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charts/chart5.xml" ContentType="application/vnd.openxmlformats-officedocument.drawingml.chart+xml"/>
  <Override PartName="/xl/theme/themeOverride3.xml" ContentType="application/vnd.openxmlformats-officedocument.themeOverride+xml"/>
  <Override PartName="/xl/charts/chart6.xml" ContentType="application/vnd.openxmlformats-officedocument.drawingml.chart+xml"/>
  <Override PartName="/xl/theme/themeOverride4.xml" ContentType="application/vnd.openxmlformats-officedocument.themeOverride+xml"/>
  <Override PartName="/xl/charts/chart7.xml" ContentType="application/vnd.openxmlformats-officedocument.drawingml.chart+xml"/>
  <Override PartName="/xl/theme/themeOverride5.xml" ContentType="application/vnd.openxmlformats-officedocument.themeOverride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992221\Desktop\FLT\"/>
    </mc:Choice>
  </mc:AlternateContent>
  <bookViews>
    <workbookView xWindow="0" yWindow="0" windowWidth="28800" windowHeight="11085" tabRatio="799"/>
  </bookViews>
  <sheets>
    <sheet name="DCF" sheetId="22" r:id="rId1"/>
    <sheet name="Model" sheetId="4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AGRAPH1" hidden="1">[1]ROE!#REF!</definedName>
    <definedName name="__FDS_HYPERLINK_TOGGLE_STATE__" hidden="1">"ON"</definedName>
    <definedName name="_Fill" hidden="1">#REF!</definedName>
    <definedName name="_xlnm._FilterDatabase" localSheetId="0" hidden="1">DCF!#REF!</definedName>
    <definedName name="_xlnm._FilterDatabase" localSheetId="1" hidden="1">Model!#REF!</definedName>
    <definedName name="_Key1" hidden="1">#REF!</definedName>
    <definedName name="_Order1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IQWBGuid" localSheetId="0" hidden="1">"ddb1e6c7-4c75-49bf-a966-d33940e1cd5a"</definedName>
    <definedName name="CIQWBGuid" localSheetId="1" hidden="1">"93109f73-ce43-46f2-baa0-f90921c844ea"</definedName>
    <definedName name="CIQWBGuid" hidden="1">"ddb1e6c7-4c75-49bf-a966-d33940e1cd5a"</definedName>
    <definedName name="dgf" hidden="1">#REF!</definedName>
    <definedName name="FP.DataSourceName">'[2]Front Page'!$H$15</definedName>
    <definedName name="HP.TradeCurrency">#REF!</definedName>
    <definedName name="IQ_ADDIN" hidden="1">"AUTO"</definedName>
    <definedName name="IQ_AVG_PRICE_TARGET" hidden="1">"c8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BV_REUT" hidden="1">"c5409"</definedName>
    <definedName name="IQ_EST_ACT_BV_THOM" hidden="1">"c5153"</definedName>
    <definedName name="IQ_EST_ACT_EPS_PRIMARY" hidden="1">"c2232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6/2022 21:52:39"</definedName>
    <definedName name="IQ_NAV_ACT_OR_EST" hidden="1">"c2225"</definedName>
    <definedName name="IQ_NTM">6000</definedName>
    <definedName name="IQ_OG_TOTAL_OIL_PRODUCTON" hidden="1">"c2059"</definedName>
    <definedName name="IQ_OPENED55" hidden="1">1</definedName>
    <definedName name="IQ_PRIMARY_EPS_TYPE_THOM" hidden="1">"c5297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RDCF2BS12" hidden="1">[3]Segments!#REF!</definedName>
    <definedName name="IQRDCF2CA12" hidden="1">[3]Segments!#REF!</definedName>
    <definedName name="IQRDCF2X164" hidden="1">[3]Segments!#REF!</definedName>
    <definedName name="IQRDCFAG29" hidden="1">[3]DCF!#REF!</definedName>
    <definedName name="IQRDCFAG30" hidden="1">[3]DCF!#REF!</definedName>
    <definedName name="IQRDCFAG6" hidden="1">[3]DCF!#REF!</definedName>
    <definedName name="IQRDCFAH6" hidden="1">[3]DCF!#REF!</definedName>
    <definedName name="IQRDCFAJ6" hidden="1">[3]DCF!#REF!</definedName>
    <definedName name="IQRDCFBS12" hidden="1">[4]DCF!$BS$13:$BS$124</definedName>
    <definedName name="IQRDCFCA12" hidden="1">[4]DCF!$CA$13:$CA$141</definedName>
    <definedName name="IQRDCFX168" hidden="1">[4]DCF!$X$169</definedName>
    <definedName name="IQRDCFX169" hidden="1">[5]DCF!$X$170</definedName>
    <definedName name="IQRDCFX173" hidden="1">[6]DCF!$X$174</definedName>
    <definedName name="IQRDebtA3" hidden="1">[4]Debt!$A$4:$A$115</definedName>
    <definedName name="IQRM13" hidden="1">"$M$14:$M$133"</definedName>
    <definedName name="IQROwnershipA12" hidden="1">[7]Ownership!$A$13:$A$112</definedName>
    <definedName name="IQROwnershipB12" hidden="1">[7]Ownership!$B$13:$B$112</definedName>
    <definedName name="IQROwnershipJ12" hidden="1">[7]Ownership!$J$13:$J$112</definedName>
    <definedName name="IQROwnershipK12" hidden="1">[7]Ownership!$K$13:$K$112</definedName>
    <definedName name="IQROwnershipM12" hidden="1">[7]Ownership!$M$13:$M$112</definedName>
    <definedName name="IQROwnershipO12" hidden="1">[7]Ownership!$O$13:$O$112</definedName>
    <definedName name="IQRPriceTargetGridBJ2" hidden="1">#REF!</definedName>
    <definedName name="IQRPriceTargetGridBN2" hidden="1">#REF!</definedName>
    <definedName name="IQRPriceTargetGridBP2" hidden="1">#REF!</definedName>
    <definedName name="IQRPriceTargetGridBR2" hidden="1">#REF!</definedName>
    <definedName name="IQRPriceTargetGridG10" hidden="1">#REF!</definedName>
    <definedName name="IQRPriceTargetGridG100" hidden="1">#REF!</definedName>
    <definedName name="IQRPriceTargetGridG101" hidden="1">#REF!</definedName>
    <definedName name="IQRPriceTargetGridG102" hidden="1">#REF!</definedName>
    <definedName name="IQRPriceTargetGridG103" hidden="1">#REF!</definedName>
    <definedName name="IQRPriceTargetGridG104" hidden="1">#REF!</definedName>
    <definedName name="IQRPriceTargetGridG105" hidden="1">#REF!</definedName>
    <definedName name="IQRPriceTargetGridG106" hidden="1">#REF!</definedName>
    <definedName name="IQRPriceTargetGridG107" hidden="1">#REF!</definedName>
    <definedName name="IQRPriceTargetGridG108" hidden="1">#REF!</definedName>
    <definedName name="IQRPriceTargetGridG109" hidden="1">#REF!</definedName>
    <definedName name="IQRPriceTargetGridG11" hidden="1">#REF!</definedName>
    <definedName name="IQRPriceTargetGridG110" hidden="1">#REF!</definedName>
    <definedName name="IQRPriceTargetGridG111" hidden="1">#REF!</definedName>
    <definedName name="IQRPriceTargetGridG112" hidden="1">#REF!</definedName>
    <definedName name="IQRPriceTargetGridG113" hidden="1">#REF!</definedName>
    <definedName name="IQRPriceTargetGridG114" hidden="1">#REF!</definedName>
    <definedName name="IQRPriceTargetGridG115" hidden="1">#REF!</definedName>
    <definedName name="IQRPriceTargetGridG116" hidden="1">#REF!</definedName>
    <definedName name="IQRPriceTargetGridG117" hidden="1">#REF!</definedName>
    <definedName name="IQRPriceTargetGridG118" hidden="1">#REF!</definedName>
    <definedName name="IQRPriceTargetGridG119" hidden="1">#REF!</definedName>
    <definedName name="IQRPriceTargetGridG12" hidden="1">#REF!</definedName>
    <definedName name="IQRPriceTargetGridG120" hidden="1">#REF!</definedName>
    <definedName name="IQRPriceTargetGridG121" hidden="1">#REF!</definedName>
    <definedName name="IQRPriceTargetGridG122" hidden="1">#REF!</definedName>
    <definedName name="IQRPriceTargetGridG123" hidden="1">#REF!</definedName>
    <definedName name="IQRPriceTargetGridG124" hidden="1">#REF!</definedName>
    <definedName name="IQRPriceTargetGridG13" hidden="1">#REF!</definedName>
    <definedName name="IQRPriceTargetGridG14" hidden="1">#REF!</definedName>
    <definedName name="IQRPriceTargetGridG15" hidden="1">#REF!</definedName>
    <definedName name="IQRPriceTargetGridG16" hidden="1">#REF!</definedName>
    <definedName name="IQRPriceTargetGridG18" hidden="1">#REF!</definedName>
    <definedName name="IQRPriceTargetGridG19" hidden="1">#REF!</definedName>
    <definedName name="IQRPriceTargetGridG20" hidden="1">#REF!</definedName>
    <definedName name="IQRPriceTargetGridG21" hidden="1">#REF!</definedName>
    <definedName name="IQRPriceTargetGridG22" hidden="1">#REF!</definedName>
    <definedName name="IQRPriceTargetGridG25" hidden="1">#REF!</definedName>
    <definedName name="IQRPriceTargetGridG26" hidden="1">#REF!</definedName>
    <definedName name="IQRPriceTargetGridG27" hidden="1">#REF!</definedName>
    <definedName name="IQRPriceTargetGridG28" hidden="1">#REF!</definedName>
    <definedName name="IQRPriceTargetGridG29" hidden="1">#REF!</definedName>
    <definedName name="IQRPriceTargetGridG3" hidden="1">#REF!</definedName>
    <definedName name="IQRPriceTargetGridG30" hidden="1">#REF!</definedName>
    <definedName name="IQRPriceTargetGridG31" hidden="1">#REF!</definedName>
    <definedName name="IQRPriceTargetGridG32" hidden="1">#REF!</definedName>
    <definedName name="IQRPriceTargetGridG33" hidden="1">#REF!</definedName>
    <definedName name="IQRPriceTargetGridG34" hidden="1">#REF!</definedName>
    <definedName name="IQRPriceTargetGridG35" hidden="1">#REF!</definedName>
    <definedName name="IQRPriceTargetGridG36" hidden="1">#REF!</definedName>
    <definedName name="IQRPriceTargetGridG37" hidden="1">#REF!</definedName>
    <definedName name="IQRPriceTargetGridG38" hidden="1">#REF!</definedName>
    <definedName name="IQRPriceTargetGridG4" hidden="1">#REF!</definedName>
    <definedName name="IQRPriceTargetGridG42" hidden="1">#REF!</definedName>
    <definedName name="IQRPriceTargetGridG43" hidden="1">#REF!</definedName>
    <definedName name="IQRPriceTargetGridG44" hidden="1">#REF!</definedName>
    <definedName name="IQRPriceTargetGridG45" hidden="1">#REF!</definedName>
    <definedName name="IQRPriceTargetGridG46" hidden="1">#REF!</definedName>
    <definedName name="IQRPriceTargetGridG47" hidden="1">#REF!</definedName>
    <definedName name="IQRPriceTargetGridG48" hidden="1">#REF!</definedName>
    <definedName name="IQRPriceTargetGridG49" hidden="1">#REF!</definedName>
    <definedName name="IQRPriceTargetGridG5" hidden="1">#REF!</definedName>
    <definedName name="IQRPriceTargetGridG51" hidden="1">#REF!</definedName>
    <definedName name="IQRPriceTargetGridG52" hidden="1">#REF!</definedName>
    <definedName name="IQRPriceTargetGridG53" hidden="1">#REF!</definedName>
    <definedName name="IQRPriceTargetGridG54" hidden="1">#REF!</definedName>
    <definedName name="IQRPriceTargetGridG55" hidden="1">#REF!</definedName>
    <definedName name="IQRPriceTargetGridG56" hidden="1">#REF!</definedName>
    <definedName name="IQRPriceTargetGridG57" hidden="1">#REF!</definedName>
    <definedName name="IQRPriceTargetGridG58" hidden="1">#REF!</definedName>
    <definedName name="IQRPriceTargetGridG59" hidden="1">#REF!</definedName>
    <definedName name="IQRPriceTargetGridG6" hidden="1">#REF!</definedName>
    <definedName name="IQRPriceTargetGridG60" hidden="1">#REF!</definedName>
    <definedName name="IQRPriceTargetGridG61" hidden="1">#REF!</definedName>
    <definedName name="IQRPriceTargetGridG62" hidden="1">#REF!</definedName>
    <definedName name="IQRPriceTargetGridG63" hidden="1">#REF!</definedName>
    <definedName name="IQRPriceTargetGridG64" hidden="1">#REF!</definedName>
    <definedName name="IQRPriceTargetGridG65" hidden="1">#REF!</definedName>
    <definedName name="IQRPriceTargetGridG66" hidden="1">#REF!</definedName>
    <definedName name="IQRPriceTargetGridG67" hidden="1">#REF!</definedName>
    <definedName name="IQRPriceTargetGridG68" hidden="1">#REF!</definedName>
    <definedName name="IQRPriceTargetGridG69" hidden="1">#REF!</definedName>
    <definedName name="IQRPriceTargetGridG7" hidden="1">#REF!</definedName>
    <definedName name="IQRPriceTargetGridG70" hidden="1">#REF!</definedName>
    <definedName name="IQRPriceTargetGridG71" hidden="1">#REF!</definedName>
    <definedName name="IQRPriceTargetGridG72" hidden="1">#REF!</definedName>
    <definedName name="IQRPriceTargetGridG73" hidden="1">#REF!</definedName>
    <definedName name="IQRPriceTargetGridG74" hidden="1">#REF!</definedName>
    <definedName name="IQRPriceTargetGridG75" hidden="1">#REF!</definedName>
    <definedName name="IQRPriceTargetGridG76" hidden="1">#REF!</definedName>
    <definedName name="IQRPriceTargetGridG77" hidden="1">#REF!</definedName>
    <definedName name="IQRPriceTargetGridG78" hidden="1">#REF!</definedName>
    <definedName name="IQRPriceTargetGridG79" hidden="1">#REF!</definedName>
    <definedName name="IQRPriceTargetGridG8" hidden="1">#REF!</definedName>
    <definedName name="IQRPriceTargetGridG80" hidden="1">#REF!</definedName>
    <definedName name="IQRPriceTargetGridG81" hidden="1">#REF!</definedName>
    <definedName name="IQRPriceTargetGridG82" hidden="1">#REF!</definedName>
    <definedName name="IQRPriceTargetGridG83" hidden="1">#REF!</definedName>
    <definedName name="IQRPriceTargetGridG84" hidden="1">#REF!</definedName>
    <definedName name="IQRPriceTargetGridG85" hidden="1">#REF!</definedName>
    <definedName name="IQRPriceTargetGridG86" hidden="1">#REF!</definedName>
    <definedName name="IQRPriceTargetGridG87" hidden="1">#REF!</definedName>
    <definedName name="IQRPriceTargetGridG88" hidden="1">#REF!</definedName>
    <definedName name="IQRPriceTargetGridG89" hidden="1">#REF!</definedName>
    <definedName name="IQRPriceTargetGridG9" hidden="1">#REF!</definedName>
    <definedName name="IQRPriceTargetGridG90" hidden="1">#REF!</definedName>
    <definedName name="IQRPriceTargetGridG91" hidden="1">#REF!</definedName>
    <definedName name="IQRPriceTargetGridG92" hidden="1">#REF!</definedName>
    <definedName name="IQRPriceTargetGridG93" hidden="1">#REF!</definedName>
    <definedName name="IQRPriceTargetGridG94" hidden="1">#REF!</definedName>
    <definedName name="IQRPriceTargetGridG95" hidden="1">#REF!</definedName>
    <definedName name="IQRPriceTargetGridG96" hidden="1">#REF!</definedName>
    <definedName name="IQRPriceTargetGridG97" hidden="1">#REF!</definedName>
    <definedName name="IQRPriceTargetGridG98" hidden="1">#REF!</definedName>
    <definedName name="IQRPriceTargetGridG99" hidden="1">#REF!</definedName>
    <definedName name="IQRPriceTargetGridH10" hidden="1">#REF!</definedName>
    <definedName name="IQRPriceTargetGridH100" hidden="1">#REF!</definedName>
    <definedName name="IQRPriceTargetGridH101" hidden="1">#REF!</definedName>
    <definedName name="IQRPriceTargetGridH102" hidden="1">#REF!</definedName>
    <definedName name="IQRPriceTargetGridH103" hidden="1">#REF!</definedName>
    <definedName name="IQRPriceTargetGridH104" hidden="1">#REF!</definedName>
    <definedName name="IQRPriceTargetGridH105" hidden="1">#REF!</definedName>
    <definedName name="IQRPriceTargetGridH106" hidden="1">#REF!</definedName>
    <definedName name="IQRPriceTargetGridH107" hidden="1">#REF!</definedName>
    <definedName name="IQRPriceTargetGridH108" hidden="1">#REF!</definedName>
    <definedName name="IQRPriceTargetGridH109" hidden="1">#REF!</definedName>
    <definedName name="IQRPriceTargetGridH11" hidden="1">#REF!</definedName>
    <definedName name="IQRPriceTargetGridH110" hidden="1">#REF!</definedName>
    <definedName name="IQRPriceTargetGridH111" hidden="1">#REF!</definedName>
    <definedName name="IQRPriceTargetGridH112" hidden="1">#REF!</definedName>
    <definedName name="IQRPriceTargetGridH113" hidden="1">#REF!</definedName>
    <definedName name="IQRPriceTargetGridH114" hidden="1">#REF!</definedName>
    <definedName name="IQRPriceTargetGridH115" hidden="1">#REF!</definedName>
    <definedName name="IQRPriceTargetGridH116" hidden="1">#REF!</definedName>
    <definedName name="IQRPriceTargetGridH117" hidden="1">#REF!</definedName>
    <definedName name="IQRPriceTargetGridH118" hidden="1">#REF!</definedName>
    <definedName name="IQRPriceTargetGridH119" hidden="1">#REF!</definedName>
    <definedName name="IQRPriceTargetGridH12" hidden="1">#REF!</definedName>
    <definedName name="IQRPriceTargetGridH120" hidden="1">#REF!</definedName>
    <definedName name="IQRPriceTargetGridH13" hidden="1">#REF!</definedName>
    <definedName name="IQRPriceTargetGridH14" hidden="1">#REF!</definedName>
    <definedName name="IQRPriceTargetGridH15" hidden="1">#REF!</definedName>
    <definedName name="IQRPriceTargetGridH16" hidden="1">#REF!</definedName>
    <definedName name="IQRPriceTargetGridH17" hidden="1">#REF!</definedName>
    <definedName name="IQRPriceTargetGridH18" hidden="1">#REF!</definedName>
    <definedName name="IQRPriceTargetGridH19" hidden="1">#REF!</definedName>
    <definedName name="IQRPriceTargetGridH2" hidden="1">#REF!</definedName>
    <definedName name="IQRPriceTargetGridH20" hidden="1">#REF!</definedName>
    <definedName name="IQRPriceTargetGridH21" hidden="1">#REF!</definedName>
    <definedName name="IQRPriceTargetGridH22" hidden="1">#REF!</definedName>
    <definedName name="IQRPriceTargetGridH23" hidden="1">#REF!</definedName>
    <definedName name="IQRPriceTargetGridH24" hidden="1">#REF!</definedName>
    <definedName name="IQRPriceTargetGridH25" hidden="1">#REF!</definedName>
    <definedName name="IQRPriceTargetGridH26" hidden="1">#REF!</definedName>
    <definedName name="IQRPriceTargetGridH27" hidden="1">#REF!</definedName>
    <definedName name="IQRPriceTargetGridH28" hidden="1">#REF!</definedName>
    <definedName name="IQRPriceTargetGridH29" hidden="1">#REF!</definedName>
    <definedName name="IQRPriceTargetGridH3" hidden="1">#REF!</definedName>
    <definedName name="IQRPriceTargetGridH30" hidden="1">#REF!</definedName>
    <definedName name="IQRPriceTargetGridH31" hidden="1">#REF!</definedName>
    <definedName name="IQRPriceTargetGridH32" hidden="1">#REF!</definedName>
    <definedName name="IQRPriceTargetGridH33" hidden="1">#REF!</definedName>
    <definedName name="IQRPriceTargetGridH34" hidden="1">#REF!</definedName>
    <definedName name="IQRPriceTargetGridH35" hidden="1">#REF!</definedName>
    <definedName name="IQRPriceTargetGridH36" hidden="1">#REF!</definedName>
    <definedName name="IQRPriceTargetGridH37" hidden="1">#REF!</definedName>
    <definedName name="IQRPriceTargetGridH38" hidden="1">#REF!</definedName>
    <definedName name="IQRPriceTargetGridH39" hidden="1">#REF!</definedName>
    <definedName name="IQRPriceTargetGridH4" hidden="1">#REF!</definedName>
    <definedName name="IQRPriceTargetGridH40" hidden="1">#REF!</definedName>
    <definedName name="IQRPriceTargetGridH41" hidden="1">#REF!</definedName>
    <definedName name="IQRPriceTargetGridH42" hidden="1">#REF!</definedName>
    <definedName name="IQRPriceTargetGridH43" hidden="1">#REF!</definedName>
    <definedName name="IQRPriceTargetGridH44" hidden="1">#REF!</definedName>
    <definedName name="IQRPriceTargetGridH45" hidden="1">#REF!</definedName>
    <definedName name="IQRPriceTargetGridH46" hidden="1">#REF!</definedName>
    <definedName name="IQRPriceTargetGridH47" hidden="1">#REF!</definedName>
    <definedName name="IQRPriceTargetGridH48" hidden="1">#REF!</definedName>
    <definedName name="IQRPriceTargetGridH49" hidden="1">#REF!</definedName>
    <definedName name="IQRPriceTargetGridH5" hidden="1">#REF!</definedName>
    <definedName name="IQRPriceTargetGridH50" hidden="1">#REF!</definedName>
    <definedName name="IQRPriceTargetGridH51" hidden="1">#REF!</definedName>
    <definedName name="IQRPriceTargetGridH52" hidden="1">#REF!</definedName>
    <definedName name="IQRPriceTargetGridH53" hidden="1">#REF!</definedName>
    <definedName name="IQRPriceTargetGridH54" hidden="1">#REF!</definedName>
    <definedName name="IQRPriceTargetGridH55" hidden="1">#REF!</definedName>
    <definedName name="IQRPriceTargetGridH56" hidden="1">#REF!</definedName>
    <definedName name="IQRPriceTargetGridH57" hidden="1">#REF!</definedName>
    <definedName name="IQRPriceTargetGridH58" hidden="1">#REF!</definedName>
    <definedName name="IQRPriceTargetGridH59" hidden="1">#REF!</definedName>
    <definedName name="IQRPriceTargetGridH6" hidden="1">#REF!</definedName>
    <definedName name="IQRPriceTargetGridH60" hidden="1">#REF!</definedName>
    <definedName name="IQRPriceTargetGridH61" hidden="1">#REF!</definedName>
    <definedName name="IQRPriceTargetGridH62" hidden="1">#REF!</definedName>
    <definedName name="IQRPriceTargetGridH63" hidden="1">#REF!</definedName>
    <definedName name="IQRPriceTargetGridH64" hidden="1">#REF!</definedName>
    <definedName name="IQRPriceTargetGridH65" hidden="1">#REF!</definedName>
    <definedName name="IQRPriceTargetGridH66" hidden="1">#REF!</definedName>
    <definedName name="IQRPriceTargetGridH67" hidden="1">#REF!</definedName>
    <definedName name="IQRPriceTargetGridH68" hidden="1">#REF!</definedName>
    <definedName name="IQRPriceTargetGridH69" hidden="1">#REF!</definedName>
    <definedName name="IQRPriceTargetGridH7" hidden="1">#REF!</definedName>
    <definedName name="IQRPriceTargetGridH70" hidden="1">#REF!</definedName>
    <definedName name="IQRPriceTargetGridH71" hidden="1">#REF!</definedName>
    <definedName name="IQRPriceTargetGridH72" hidden="1">#REF!</definedName>
    <definedName name="IQRPriceTargetGridH73" hidden="1">#REF!</definedName>
    <definedName name="IQRPriceTargetGridH74" hidden="1">#REF!</definedName>
    <definedName name="IQRPriceTargetGridH75" hidden="1">#REF!</definedName>
    <definedName name="IQRPriceTargetGridH76" hidden="1">#REF!</definedName>
    <definedName name="IQRPriceTargetGridH77" hidden="1">#REF!</definedName>
    <definedName name="IQRPriceTargetGridH78" hidden="1">#REF!</definedName>
    <definedName name="IQRPriceTargetGridH79" hidden="1">#REF!</definedName>
    <definedName name="IQRPriceTargetGridH8" hidden="1">#REF!</definedName>
    <definedName name="IQRPriceTargetGridH80" hidden="1">#REF!</definedName>
    <definedName name="IQRPriceTargetGridH81" hidden="1">#REF!</definedName>
    <definedName name="IQRPriceTargetGridH82" hidden="1">#REF!</definedName>
    <definedName name="IQRPriceTargetGridH83" hidden="1">#REF!</definedName>
    <definedName name="IQRPriceTargetGridH84" hidden="1">#REF!</definedName>
    <definedName name="IQRPriceTargetGridH85" hidden="1">#REF!</definedName>
    <definedName name="IQRPriceTargetGridH86" hidden="1">#REF!</definedName>
    <definedName name="IQRPriceTargetGridH87" hidden="1">#REF!</definedName>
    <definedName name="IQRPriceTargetGridH88" hidden="1">#REF!</definedName>
    <definedName name="IQRPriceTargetGridH89" hidden="1">#REF!</definedName>
    <definedName name="IQRPriceTargetGridH9" hidden="1">#REF!</definedName>
    <definedName name="IQRPriceTargetGridH90" hidden="1">#REF!</definedName>
    <definedName name="IQRPriceTargetGridH91" hidden="1">#REF!</definedName>
    <definedName name="IQRPriceTargetGridH92" hidden="1">#REF!</definedName>
    <definedName name="IQRPriceTargetGridH93" hidden="1">#REF!</definedName>
    <definedName name="IQRPriceTargetGridH94" hidden="1">#REF!</definedName>
    <definedName name="IQRPriceTargetGridH95" hidden="1">#REF!</definedName>
    <definedName name="IQRPriceTargetGridH96" hidden="1">#REF!</definedName>
    <definedName name="IQRPriceTargetGridH97" hidden="1">#REF!</definedName>
    <definedName name="IQRPriceTargetGridH98" hidden="1">#REF!</definedName>
    <definedName name="IQRPriceTargetGridH99" hidden="1">#REF!</definedName>
    <definedName name="IQRPriceTargetGridO2" hidden="1">#REF!</definedName>
    <definedName name="IQRPriceTargetGridO3" hidden="1">#REF!</definedName>
    <definedName name="IQRPriceTargetGridO4" hidden="1">#REF!</definedName>
    <definedName name="IQRPriceTargetGridO5" hidden="1">#REF!</definedName>
    <definedName name="IQRPriceTargetGridO6" hidden="1">#REF!</definedName>
    <definedName name="IQRPriceTargetGridP10" hidden="1">#REF!</definedName>
    <definedName name="IQRPriceTargetGridP100" hidden="1">#REF!</definedName>
    <definedName name="IQRPriceTargetGridP101" hidden="1">#REF!</definedName>
    <definedName name="IQRPriceTargetGridP103" hidden="1">#REF!</definedName>
    <definedName name="IQRPriceTargetGridP104" hidden="1">#REF!</definedName>
    <definedName name="IQRPriceTargetGridP106" hidden="1">#REF!</definedName>
    <definedName name="IQRPriceTargetGridP107" hidden="1">#REF!</definedName>
    <definedName name="IQRPriceTargetGridP108" hidden="1">#REF!</definedName>
    <definedName name="IQRPriceTargetGridP109" hidden="1">#REF!</definedName>
    <definedName name="IQRPriceTargetGridP11" hidden="1">#REF!</definedName>
    <definedName name="IQRPriceTargetGridP110" hidden="1">#REF!</definedName>
    <definedName name="IQRPriceTargetGridP112" hidden="1">#REF!</definedName>
    <definedName name="IQRPriceTargetGridP113" hidden="1">#REF!</definedName>
    <definedName name="IQRPriceTargetGridP114" hidden="1">#REF!</definedName>
    <definedName name="IQRPriceTargetGridP115" hidden="1">#REF!</definedName>
    <definedName name="IQRPriceTargetGridP116" hidden="1">#REF!</definedName>
    <definedName name="IQRPriceTargetGridP117" hidden="1">#REF!</definedName>
    <definedName name="IQRPriceTargetGridP118" hidden="1">#REF!</definedName>
    <definedName name="IQRPriceTargetGridP119" hidden="1">#REF!</definedName>
    <definedName name="IQRPriceTargetGridP12" hidden="1">#REF!</definedName>
    <definedName name="IQRPriceTargetGridP120" hidden="1">#REF!</definedName>
    <definedName name="IQRPriceTargetGridP121" hidden="1">#REF!</definedName>
    <definedName name="IQRPriceTargetGridP122" hidden="1">#REF!</definedName>
    <definedName name="IQRPriceTargetGridP123" hidden="1">#REF!</definedName>
    <definedName name="IQRPriceTargetGridP124" hidden="1">#REF!</definedName>
    <definedName name="IQRPriceTargetGridP13" hidden="1">#REF!</definedName>
    <definedName name="IQRPriceTargetGridP14" hidden="1">#REF!</definedName>
    <definedName name="IQRPriceTargetGridP15" hidden="1">#REF!</definedName>
    <definedName name="IQRPriceTargetGridP18" hidden="1">#REF!</definedName>
    <definedName name="IQRPriceTargetGridP2" hidden="1">#REF!</definedName>
    <definedName name="IQRPriceTargetGridP20" hidden="1">#REF!</definedName>
    <definedName name="IQRPriceTargetGridP21" hidden="1">#REF!</definedName>
    <definedName name="IQRPriceTargetGridP25" hidden="1">#REF!</definedName>
    <definedName name="IQRPriceTargetGridP26" hidden="1">#REF!</definedName>
    <definedName name="IQRPriceTargetGridP27" hidden="1">#REF!</definedName>
    <definedName name="IQRPriceTargetGridP28" hidden="1">#REF!</definedName>
    <definedName name="IQRPriceTargetGridP29" hidden="1">#REF!</definedName>
    <definedName name="IQRPriceTargetGridP3" hidden="1">#REF!</definedName>
    <definedName name="IQRPriceTargetGridP30" hidden="1">#REF!</definedName>
    <definedName name="IQRPriceTargetGridP31" hidden="1">#REF!</definedName>
    <definedName name="IQRPriceTargetGridP32" hidden="1">#REF!</definedName>
    <definedName name="IQRPriceTargetGridP33" hidden="1">#REF!</definedName>
    <definedName name="IQRPriceTargetGridP34" hidden="1">#REF!</definedName>
    <definedName name="IQRPriceTargetGridP35" hidden="1">#REF!</definedName>
    <definedName name="IQRPriceTargetGridP36" hidden="1">#REF!</definedName>
    <definedName name="IQRPriceTargetGridP37" hidden="1">#REF!</definedName>
    <definedName name="IQRPriceTargetGridP38" hidden="1">#REF!</definedName>
    <definedName name="IQRPriceTargetGridP4" hidden="1">#REF!</definedName>
    <definedName name="IQRPriceTargetGridP42" hidden="1">#REF!</definedName>
    <definedName name="IQRPriceTargetGridP43" hidden="1">#REF!</definedName>
    <definedName name="IQRPriceTargetGridP44" hidden="1">#REF!</definedName>
    <definedName name="IQRPriceTargetGridP45" hidden="1">#REF!</definedName>
    <definedName name="IQRPriceTargetGridP46" hidden="1">#REF!</definedName>
    <definedName name="IQRPriceTargetGridP47" hidden="1">#REF!</definedName>
    <definedName name="IQRPriceTargetGridP48" hidden="1">#REF!</definedName>
    <definedName name="IQRPriceTargetGridP49" hidden="1">#REF!</definedName>
    <definedName name="IQRPriceTargetGridP5" hidden="1">#REF!</definedName>
    <definedName name="IQRPriceTargetGridP51" hidden="1">#REF!</definedName>
    <definedName name="IQRPriceTargetGridP52" hidden="1">#REF!</definedName>
    <definedName name="IQRPriceTargetGridP53" hidden="1">#REF!</definedName>
    <definedName name="IQRPriceTargetGridP55" hidden="1">#REF!</definedName>
    <definedName name="IQRPriceTargetGridP57" hidden="1">#REF!</definedName>
    <definedName name="IQRPriceTargetGridP59" hidden="1">#REF!</definedName>
    <definedName name="IQRPriceTargetGridP6" hidden="1">#REF!</definedName>
    <definedName name="IQRPriceTargetGridP60" hidden="1">#REF!</definedName>
    <definedName name="IQRPriceTargetGridP61" hidden="1">#REF!</definedName>
    <definedName name="IQRPriceTargetGridP62" hidden="1">#REF!</definedName>
    <definedName name="IQRPriceTargetGridP63" hidden="1">#REF!</definedName>
    <definedName name="IQRPriceTargetGridP64" hidden="1">#REF!</definedName>
    <definedName name="IQRPriceTargetGridP65" hidden="1">#REF!</definedName>
    <definedName name="IQRPriceTargetGridP66" hidden="1">#REF!</definedName>
    <definedName name="IQRPriceTargetGridP67" hidden="1">#REF!</definedName>
    <definedName name="IQRPriceTargetGridP68" hidden="1">#REF!</definedName>
    <definedName name="IQRPriceTargetGridP69" hidden="1">#REF!</definedName>
    <definedName name="IQRPriceTargetGridP7" hidden="1">#REF!</definedName>
    <definedName name="IQRPriceTargetGridP70" hidden="1">#REF!</definedName>
    <definedName name="IQRPriceTargetGridP71" hidden="1">#REF!</definedName>
    <definedName name="IQRPriceTargetGridP72" hidden="1">#REF!</definedName>
    <definedName name="IQRPriceTargetGridP73" hidden="1">#REF!</definedName>
    <definedName name="IQRPriceTargetGridP74" hidden="1">#REF!</definedName>
    <definedName name="IQRPriceTargetGridP75" hidden="1">#REF!</definedName>
    <definedName name="IQRPriceTargetGridP76" hidden="1">#REF!</definedName>
    <definedName name="IQRPriceTargetGridP77" hidden="1">#REF!</definedName>
    <definedName name="IQRPriceTargetGridP78" hidden="1">#REF!</definedName>
    <definedName name="IQRPriceTargetGridP79" hidden="1">#REF!</definedName>
    <definedName name="IQRPriceTargetGridP8" hidden="1">#REF!</definedName>
    <definedName name="IQRPriceTargetGridP80" hidden="1">#REF!</definedName>
    <definedName name="IQRPriceTargetGridP81" hidden="1">#REF!</definedName>
    <definedName name="IQRPriceTargetGridP82" hidden="1">#REF!</definedName>
    <definedName name="IQRPriceTargetGridP84" hidden="1">#REF!</definedName>
    <definedName name="IQRPriceTargetGridP85" hidden="1">#REF!</definedName>
    <definedName name="IQRPriceTargetGridP86" hidden="1">#REF!</definedName>
    <definedName name="IQRPriceTargetGridP87" hidden="1">#REF!</definedName>
    <definedName name="IQRPriceTargetGridP88" hidden="1">#REF!</definedName>
    <definedName name="IQRPriceTargetGridP89" hidden="1">#REF!</definedName>
    <definedName name="IQRPriceTargetGridP9" hidden="1">#REF!</definedName>
    <definedName name="IQRPriceTargetGridP90" hidden="1">#REF!</definedName>
    <definedName name="IQRPriceTargetGridP91" hidden="1">#REF!</definedName>
    <definedName name="IQRPriceTargetGridP92" hidden="1">#REF!</definedName>
    <definedName name="IQRPriceTargetGridP93" hidden="1">#REF!</definedName>
    <definedName name="IQRPriceTargetGridP94" hidden="1">#REF!</definedName>
    <definedName name="IQRPriceTargetGridP95" hidden="1">#REF!</definedName>
    <definedName name="IQRPriceTargetGridP96" hidden="1">#REF!</definedName>
    <definedName name="IQRPriceTargetGridP97" hidden="1">#REF!</definedName>
    <definedName name="IQRPriceTargetGridP98" hidden="1">#REF!</definedName>
    <definedName name="IQRPriceTargetGridP99" hidden="1">#REF!</definedName>
    <definedName name="IQRSheet1H10" hidden="1">#REF!</definedName>
    <definedName name="IQRSheet1H100" hidden="1">#REF!</definedName>
    <definedName name="IQRSheet1H101" hidden="1">#REF!</definedName>
    <definedName name="IQRSheet1H102" hidden="1">#REF!</definedName>
    <definedName name="IQRSheet1H103" hidden="1">#REF!</definedName>
    <definedName name="IQRSheet1H104" hidden="1">#REF!</definedName>
    <definedName name="IQRSheet1H105" hidden="1">#REF!</definedName>
    <definedName name="IQRSheet1H106" hidden="1">#REF!</definedName>
    <definedName name="IQRSheet1H107" hidden="1">#REF!</definedName>
    <definedName name="IQRSheet1H108" hidden="1">#REF!</definedName>
    <definedName name="IQRSheet1H109" hidden="1">#REF!</definedName>
    <definedName name="IQRSheet1H11" hidden="1">#REF!</definedName>
    <definedName name="IQRSheet1H110" hidden="1">#REF!</definedName>
    <definedName name="IQRSheet1H111" hidden="1">#REF!</definedName>
    <definedName name="IQRSheet1H112" hidden="1">#REF!</definedName>
    <definedName name="IQRSheet1H113" hidden="1">#REF!</definedName>
    <definedName name="IQRSheet1H114" hidden="1">#REF!</definedName>
    <definedName name="IQRSheet1H115" hidden="1">#REF!</definedName>
    <definedName name="IQRSheet1H116" hidden="1">#REF!</definedName>
    <definedName name="IQRSheet1H117" hidden="1">#REF!</definedName>
    <definedName name="IQRSheet1H118" hidden="1">#REF!</definedName>
    <definedName name="IQRSheet1H119" hidden="1">#REF!</definedName>
    <definedName name="IQRSheet1H12" hidden="1">#REF!</definedName>
    <definedName name="IQRSheet1H120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H21" hidden="1">#REF!</definedName>
    <definedName name="IQRSheet1H22" hidden="1">#REF!</definedName>
    <definedName name="IQRSheet1H23" hidden="1">#REF!</definedName>
    <definedName name="IQRSheet1H24" hidden="1">#REF!</definedName>
    <definedName name="IQRSheet1H25" hidden="1">#REF!</definedName>
    <definedName name="IQRSheet1H26" hidden="1">#REF!</definedName>
    <definedName name="IQRSheet1H27" hidden="1">#REF!</definedName>
    <definedName name="IQRSheet1H28" hidden="1">#REF!</definedName>
    <definedName name="IQRSheet1H29" hidden="1">#REF!</definedName>
    <definedName name="IQRSheet1H30" hidden="1">#REF!</definedName>
    <definedName name="IQRSheet1H31" hidden="1">#REF!</definedName>
    <definedName name="IQRSheet1H32" hidden="1">#REF!</definedName>
    <definedName name="IQRSheet1H33" hidden="1">#REF!</definedName>
    <definedName name="IQRSheet1H34" hidden="1">#REF!</definedName>
    <definedName name="IQRSheet1H35" hidden="1">#REF!</definedName>
    <definedName name="IQRSheet1H36" hidden="1">#REF!</definedName>
    <definedName name="IQRSheet1H37" hidden="1">#REF!</definedName>
    <definedName name="IQRSheet1H38" hidden="1">#REF!</definedName>
    <definedName name="IQRSheet1H39" hidden="1">#REF!</definedName>
    <definedName name="IQRSheet1H42" hidden="1">#REF!</definedName>
    <definedName name="IQRSheet1H43" hidden="1">#REF!</definedName>
    <definedName name="IQRSheet1H44" hidden="1">#REF!</definedName>
    <definedName name="IQRSheet1H45" hidden="1">#REF!</definedName>
    <definedName name="IQRSheet1H46" hidden="1">#REF!</definedName>
    <definedName name="IQRSheet1H47" hidden="1">#REF!</definedName>
    <definedName name="IQRSheet1H48" hidden="1">#REF!</definedName>
    <definedName name="IQRSheet1H49" hidden="1">#REF!</definedName>
    <definedName name="IQRSheet1H5" hidden="1">#REF!</definedName>
    <definedName name="IQRSheet1H50" hidden="1">#REF!</definedName>
    <definedName name="IQRSheet1H51" hidden="1">#REF!</definedName>
    <definedName name="IQRSheet1H52" hidden="1">#REF!</definedName>
    <definedName name="IQRSheet1H53" hidden="1">#REF!</definedName>
    <definedName name="IQRSheet1H54" hidden="1">#REF!</definedName>
    <definedName name="IQRSheet1H55" hidden="1">#REF!</definedName>
    <definedName name="IQRSheet1H56" hidden="1">#REF!</definedName>
    <definedName name="IQRSheet1H57" hidden="1">#REF!</definedName>
    <definedName name="IQRSheet1H58" hidden="1">#REF!</definedName>
    <definedName name="IQRSheet1H59" hidden="1">#REF!</definedName>
    <definedName name="IQRSheet1H6" hidden="1">#REF!</definedName>
    <definedName name="IQRSheet1H60" hidden="1">#REF!</definedName>
    <definedName name="IQRSheet1H61" hidden="1">#REF!</definedName>
    <definedName name="IQRSheet1H62" hidden="1">#REF!</definedName>
    <definedName name="IQRSheet1H63" hidden="1">#REF!</definedName>
    <definedName name="IQRSheet1H64" hidden="1">#REF!</definedName>
    <definedName name="IQRSheet1H65" hidden="1">#REF!</definedName>
    <definedName name="IQRSheet1H66" hidden="1">#REF!</definedName>
    <definedName name="IQRSheet1H67" hidden="1">#REF!</definedName>
    <definedName name="IQRSheet1H68" hidden="1">#REF!</definedName>
    <definedName name="IQRSheet1H69" hidden="1">#REF!</definedName>
    <definedName name="IQRSheet1H7" hidden="1">#REF!</definedName>
    <definedName name="IQRSheet1H70" hidden="1">#REF!</definedName>
    <definedName name="IQRSheet1H71" hidden="1">#REF!</definedName>
    <definedName name="IQRSheet1H72" hidden="1">#REF!</definedName>
    <definedName name="IQRSheet1H73" hidden="1">#REF!</definedName>
    <definedName name="IQRSheet1H74" hidden="1">#REF!</definedName>
    <definedName name="IQRSheet1H75" hidden="1">#REF!</definedName>
    <definedName name="IQRSheet1H76" hidden="1">#REF!</definedName>
    <definedName name="IQRSheet1H77" hidden="1">#REF!</definedName>
    <definedName name="IQRSheet1H78" hidden="1">#REF!</definedName>
    <definedName name="IQRSheet1H79" hidden="1">#REF!</definedName>
    <definedName name="IQRSheet1H8" hidden="1">#REF!</definedName>
    <definedName name="IQRSheet1H80" hidden="1">#REF!</definedName>
    <definedName name="IQRSheet1H81" hidden="1">#REF!</definedName>
    <definedName name="IQRSheet1H82" hidden="1">#REF!</definedName>
    <definedName name="IQRSheet1H83" hidden="1">#REF!</definedName>
    <definedName name="IQRSheet1H84" hidden="1">#REF!</definedName>
    <definedName name="IQRSheet1H85" hidden="1">#REF!</definedName>
    <definedName name="IQRSheet1H86" hidden="1">#REF!</definedName>
    <definedName name="IQRSheet1H87" hidden="1">#REF!</definedName>
    <definedName name="IQRSheet1H88" hidden="1">#REF!</definedName>
    <definedName name="IQRSheet1H89" hidden="1">#REF!</definedName>
    <definedName name="IQRSheet1H9" hidden="1">#REF!</definedName>
    <definedName name="IQRSheet1H90" hidden="1">#REF!</definedName>
    <definedName name="IQRSheet1H91" hidden="1">#REF!</definedName>
    <definedName name="IQRSheet1H92" hidden="1">#REF!</definedName>
    <definedName name="IQRSheet1H93" hidden="1">#REF!</definedName>
    <definedName name="IQRSheet1H94" hidden="1">#REF!</definedName>
    <definedName name="IQRSheet1H95" hidden="1">#REF!</definedName>
    <definedName name="IQRSheet1H96" hidden="1">#REF!</definedName>
    <definedName name="IQRSheet1H97" hidden="1">#REF!</definedName>
    <definedName name="IQRSheet1H98" hidden="1">#REF!</definedName>
    <definedName name="IQRSheet1H99" hidden="1">#REF!</definedName>
    <definedName name="IQRSummaryChartsA73" hidden="1">'[7]Summary Charts'!$A$74:$A$78</definedName>
    <definedName name="IQRSummaryChartsC73" hidden="1">'[7]Summary Charts'!$C$74:$C$78</definedName>
    <definedName name="IQRSummaryChartsJ73" hidden="1">'[7]Summary Charts'!$J$74:$J$78</definedName>
    <definedName name="IQRTearsheetT55" hidden="1">[3]Tearsheet!#REF!</definedName>
    <definedName name="IQRTickerConverterH10" hidden="1">#REF!</definedName>
    <definedName name="IQRTickerConverterH100" hidden="1">#REF!</definedName>
    <definedName name="IQRTickerConverterH1000" hidden="1">#REF!</definedName>
    <definedName name="IQRTickerConverterH1002" hidden="1">#REF!</definedName>
    <definedName name="IQRTickerConverterH1003" hidden="1">#REF!</definedName>
    <definedName name="IQRTickerConverterH1004" hidden="1">#REF!</definedName>
    <definedName name="IQRTickerConverterH1005" hidden="1">#REF!</definedName>
    <definedName name="IQRTickerConverterH1006" hidden="1">#REF!</definedName>
    <definedName name="IQRTickerConverterH1007" hidden="1">#REF!</definedName>
    <definedName name="IQRTickerConverterH1008" hidden="1">#REF!</definedName>
    <definedName name="IQRTickerConverterH1009" hidden="1">#REF!</definedName>
    <definedName name="IQRTickerConverterH101" hidden="1">#REF!</definedName>
    <definedName name="IQRTickerConverterH1010" hidden="1">#REF!</definedName>
    <definedName name="IQRTickerConverterH1011" hidden="1">#REF!</definedName>
    <definedName name="IQRTickerConverterH1012" hidden="1">#REF!</definedName>
    <definedName name="IQRTickerConverterH1013" hidden="1">#REF!</definedName>
    <definedName name="IQRTickerConverterH1014" hidden="1">#REF!</definedName>
    <definedName name="IQRTickerConverterH1015" hidden="1">#REF!</definedName>
    <definedName name="IQRTickerConverterH1016" hidden="1">#REF!</definedName>
    <definedName name="IQRTickerConverterH1017" hidden="1">#REF!</definedName>
    <definedName name="IQRTickerConverterH1018" hidden="1">#REF!</definedName>
    <definedName name="IQRTickerConverterH1019" hidden="1">#REF!</definedName>
    <definedName name="IQRTickerConverterH102" hidden="1">#REF!</definedName>
    <definedName name="IQRTickerConverterH1020" hidden="1">#REF!</definedName>
    <definedName name="IQRTickerConverterH1021" hidden="1">#REF!</definedName>
    <definedName name="IQRTickerConverterH1022" hidden="1">#REF!</definedName>
    <definedName name="IQRTickerConverterH1023" hidden="1">#REF!</definedName>
    <definedName name="IQRTickerConverterH1024" hidden="1">#REF!</definedName>
    <definedName name="IQRTickerConverterH1025" hidden="1">#REF!</definedName>
    <definedName name="IQRTickerConverterH1026" hidden="1">#REF!</definedName>
    <definedName name="IQRTickerConverterH1027" hidden="1">#REF!</definedName>
    <definedName name="IQRTickerConverterH1028" hidden="1">#REF!</definedName>
    <definedName name="IQRTickerConverterH1029" hidden="1">#REF!</definedName>
    <definedName name="IQRTickerConverterH103" hidden="1">#REF!</definedName>
    <definedName name="IQRTickerConverterH1030" hidden="1">#REF!</definedName>
    <definedName name="IQRTickerConverterH1031" hidden="1">#REF!</definedName>
    <definedName name="IQRTickerConverterH1032" hidden="1">#REF!</definedName>
    <definedName name="IQRTickerConverterH1033" hidden="1">#REF!</definedName>
    <definedName name="IQRTickerConverterH1034" hidden="1">#REF!</definedName>
    <definedName name="IQRTickerConverterH1035" hidden="1">#REF!</definedName>
    <definedName name="IQRTickerConverterH1036" hidden="1">#REF!</definedName>
    <definedName name="IQRTickerConverterH1037" hidden="1">#REF!</definedName>
    <definedName name="IQRTickerConverterH1038" hidden="1">#REF!</definedName>
    <definedName name="IQRTickerConverterH1039" hidden="1">#REF!</definedName>
    <definedName name="IQRTickerConverterH104" hidden="1">#REF!</definedName>
    <definedName name="IQRTickerConverterH1040" hidden="1">#REF!</definedName>
    <definedName name="IQRTickerConverterH1041" hidden="1">#REF!</definedName>
    <definedName name="IQRTickerConverterH1042" hidden="1">#REF!</definedName>
    <definedName name="IQRTickerConverterH1043" hidden="1">#REF!</definedName>
    <definedName name="IQRTickerConverterH1044" hidden="1">#REF!</definedName>
    <definedName name="IQRTickerConverterH1045" hidden="1">#REF!</definedName>
    <definedName name="IQRTickerConverterH1046" hidden="1">#REF!</definedName>
    <definedName name="IQRTickerConverterH1047" hidden="1">#REF!</definedName>
    <definedName name="IQRTickerConverterH1048" hidden="1">#REF!</definedName>
    <definedName name="IQRTickerConverterH1049" hidden="1">#REF!</definedName>
    <definedName name="IQRTickerConverterH105" hidden="1">#REF!</definedName>
    <definedName name="IQRTickerConverterH1050" hidden="1">#REF!</definedName>
    <definedName name="IQRTickerConverterH1051" hidden="1">#REF!</definedName>
    <definedName name="IQRTickerConverterH1052" hidden="1">#REF!</definedName>
    <definedName name="IQRTickerConverterH1053" hidden="1">#REF!</definedName>
    <definedName name="IQRTickerConverterH1054" hidden="1">#REF!</definedName>
    <definedName name="IQRTickerConverterH1055" hidden="1">#REF!</definedName>
    <definedName name="IQRTickerConverterH1056" hidden="1">#REF!</definedName>
    <definedName name="IQRTickerConverterH1057" hidden="1">#REF!</definedName>
    <definedName name="IQRTickerConverterH1058" hidden="1">#REF!</definedName>
    <definedName name="IQRTickerConverterH1059" hidden="1">#REF!</definedName>
    <definedName name="IQRTickerConverterH106" hidden="1">#REF!</definedName>
    <definedName name="IQRTickerConverterH1061" hidden="1">#REF!</definedName>
    <definedName name="IQRTickerConverterH1062" hidden="1">#REF!</definedName>
    <definedName name="IQRTickerConverterH1063" hidden="1">#REF!</definedName>
    <definedName name="IQRTickerConverterH1064" hidden="1">#REF!</definedName>
    <definedName name="IQRTickerConverterH1065" hidden="1">#REF!</definedName>
    <definedName name="IQRTickerConverterH1066" hidden="1">#REF!</definedName>
    <definedName name="IQRTickerConverterH1067" hidden="1">#REF!</definedName>
    <definedName name="IQRTickerConverterH1068" hidden="1">#REF!</definedName>
    <definedName name="IQRTickerConverterH1069" hidden="1">#REF!</definedName>
    <definedName name="IQRTickerConverterH107" hidden="1">#REF!</definedName>
    <definedName name="IQRTickerConverterH1070" hidden="1">#REF!</definedName>
    <definedName name="IQRTickerConverterH1071" hidden="1">#REF!</definedName>
    <definedName name="IQRTickerConverterH1072" hidden="1">#REF!</definedName>
    <definedName name="IQRTickerConverterH1074" hidden="1">#REF!</definedName>
    <definedName name="IQRTickerConverterH1075" hidden="1">#REF!</definedName>
    <definedName name="IQRTickerConverterH1076" hidden="1">#REF!</definedName>
    <definedName name="IQRTickerConverterH1077" hidden="1">#REF!</definedName>
    <definedName name="IQRTickerConverterH108" hidden="1">#REF!</definedName>
    <definedName name="IQRTickerConverterH1080" hidden="1">#REF!</definedName>
    <definedName name="IQRTickerConverterH1081" hidden="1">#REF!</definedName>
    <definedName name="IQRTickerConverterH1082" hidden="1">#REF!</definedName>
    <definedName name="IQRTickerConverterH1083" hidden="1">#REF!</definedName>
    <definedName name="IQRTickerConverterH1084" hidden="1">#REF!</definedName>
    <definedName name="IQRTickerConverterH1085" hidden="1">#REF!</definedName>
    <definedName name="IQRTickerConverterH1086" hidden="1">#REF!</definedName>
    <definedName name="IQRTickerConverterH1087" hidden="1">#REF!</definedName>
    <definedName name="IQRTickerConverterH1088" hidden="1">#REF!</definedName>
    <definedName name="IQRTickerConverterH1089" hidden="1">#REF!</definedName>
    <definedName name="IQRTickerConverterH109" hidden="1">#REF!</definedName>
    <definedName name="IQRTickerConverterH1090" hidden="1">#REF!</definedName>
    <definedName name="IQRTickerConverterH1091" hidden="1">#REF!</definedName>
    <definedName name="IQRTickerConverterH1093" hidden="1">#REF!</definedName>
    <definedName name="IQRTickerConverterH1094" hidden="1">#REF!</definedName>
    <definedName name="IQRTickerConverterH1095" hidden="1">#REF!</definedName>
    <definedName name="IQRTickerConverterH1097" hidden="1">#REF!</definedName>
    <definedName name="IQRTickerConverterH1098" hidden="1">#REF!</definedName>
    <definedName name="IQRTickerConverterH1099" hidden="1">#REF!</definedName>
    <definedName name="IQRTickerConverterH11" hidden="1">#REF!</definedName>
    <definedName name="IQRTickerConverterH110" hidden="1">#REF!</definedName>
    <definedName name="IQRTickerConverterH1100" hidden="1">#REF!</definedName>
    <definedName name="IQRTickerConverterH1101" hidden="1">#REF!</definedName>
    <definedName name="IQRTickerConverterH1102" hidden="1">#REF!</definedName>
    <definedName name="IQRTickerConverterH1103" hidden="1">#REF!</definedName>
    <definedName name="IQRTickerConverterH1104" hidden="1">#REF!</definedName>
    <definedName name="IQRTickerConverterH1105" hidden="1">#REF!</definedName>
    <definedName name="IQRTickerConverterH1106" hidden="1">#REF!</definedName>
    <definedName name="IQRTickerConverterH1107" hidden="1">#REF!</definedName>
    <definedName name="IQRTickerConverterH1108" hidden="1">#REF!</definedName>
    <definedName name="IQRTickerConverterH1109" hidden="1">#REF!</definedName>
    <definedName name="IQRTickerConverterH111" hidden="1">#REF!</definedName>
    <definedName name="IQRTickerConverterH1110" hidden="1">#REF!</definedName>
    <definedName name="IQRTickerConverterH1111" hidden="1">#REF!</definedName>
    <definedName name="IQRTickerConverterH1112" hidden="1">#REF!</definedName>
    <definedName name="IQRTickerConverterH1113" hidden="1">#REF!</definedName>
    <definedName name="IQRTickerConverterH1114" hidden="1">#REF!</definedName>
    <definedName name="IQRTickerConverterH1115" hidden="1">#REF!</definedName>
    <definedName name="IQRTickerConverterH1116" hidden="1">#REF!</definedName>
    <definedName name="IQRTickerConverterH1117" hidden="1">#REF!</definedName>
    <definedName name="IQRTickerConverterH1118" hidden="1">#REF!</definedName>
    <definedName name="IQRTickerConverterH1119" hidden="1">#REF!</definedName>
    <definedName name="IQRTickerConverterH112" hidden="1">#REF!</definedName>
    <definedName name="IQRTickerConverterH1120" hidden="1">#REF!</definedName>
    <definedName name="IQRTickerConverterH1122" hidden="1">#REF!</definedName>
    <definedName name="IQRTickerConverterH1124" hidden="1">#REF!</definedName>
    <definedName name="IQRTickerConverterH1125" hidden="1">#REF!</definedName>
    <definedName name="IQRTickerConverterH1126" hidden="1">#REF!</definedName>
    <definedName name="IQRTickerConverterH1127" hidden="1">#REF!</definedName>
    <definedName name="IQRTickerConverterH1128" hidden="1">#REF!</definedName>
    <definedName name="IQRTickerConverterH1129" hidden="1">#REF!</definedName>
    <definedName name="IQRTickerConverterH113" hidden="1">#REF!</definedName>
    <definedName name="IQRTickerConverterH1130" hidden="1">#REF!</definedName>
    <definedName name="IQRTickerConverterH1131" hidden="1">#REF!</definedName>
    <definedName name="IQRTickerConverterH1132" hidden="1">#REF!</definedName>
    <definedName name="IQRTickerConverterH1133" hidden="1">#REF!</definedName>
    <definedName name="IQRTickerConverterH1134" hidden="1">#REF!</definedName>
    <definedName name="IQRTickerConverterH1135" hidden="1">#REF!</definedName>
    <definedName name="IQRTickerConverterH1136" hidden="1">#REF!</definedName>
    <definedName name="IQRTickerConverterH1137" hidden="1">#REF!</definedName>
    <definedName name="IQRTickerConverterH1138" hidden="1">#REF!</definedName>
    <definedName name="IQRTickerConverterH1139" hidden="1">#REF!</definedName>
    <definedName name="IQRTickerConverterH1140" hidden="1">#REF!</definedName>
    <definedName name="IQRTickerConverterH1142" hidden="1">#REF!</definedName>
    <definedName name="IQRTickerConverterH1143" hidden="1">#REF!</definedName>
    <definedName name="IQRTickerConverterH1144" hidden="1">#REF!</definedName>
    <definedName name="IQRTickerConverterH1145" hidden="1">#REF!</definedName>
    <definedName name="IQRTickerConverterH1146" hidden="1">#REF!</definedName>
    <definedName name="IQRTickerConverterH1147" hidden="1">#REF!</definedName>
    <definedName name="IQRTickerConverterH1148" hidden="1">#REF!</definedName>
    <definedName name="IQRTickerConverterH1149" hidden="1">#REF!</definedName>
    <definedName name="IQRTickerConverterH115" hidden="1">#REF!</definedName>
    <definedName name="IQRTickerConverterH1150" hidden="1">#REF!</definedName>
    <definedName name="IQRTickerConverterH1151" hidden="1">#REF!</definedName>
    <definedName name="IQRTickerConverterH1152" hidden="1">#REF!</definedName>
    <definedName name="IQRTickerConverterH1153" hidden="1">#REF!</definedName>
    <definedName name="IQRTickerConverterH1154" hidden="1">#REF!</definedName>
    <definedName name="IQRTickerConverterH1156" hidden="1">#REF!</definedName>
    <definedName name="IQRTickerConverterH1157" hidden="1">#REF!</definedName>
    <definedName name="IQRTickerConverterH1158" hidden="1">#REF!</definedName>
    <definedName name="IQRTickerConverterH1159" hidden="1">#REF!</definedName>
    <definedName name="IQRTickerConverterH116" hidden="1">#REF!</definedName>
    <definedName name="IQRTickerConverterH1160" hidden="1">#REF!</definedName>
    <definedName name="IQRTickerConverterH1161" hidden="1">#REF!</definedName>
    <definedName name="IQRTickerConverterH1162" hidden="1">#REF!</definedName>
    <definedName name="IQRTickerConverterH1163" hidden="1">#REF!</definedName>
    <definedName name="IQRTickerConverterH1164" hidden="1">#REF!</definedName>
    <definedName name="IQRTickerConverterH1165" hidden="1">#REF!</definedName>
    <definedName name="IQRTickerConverterH1166" hidden="1">#REF!</definedName>
    <definedName name="IQRTickerConverterH1167" hidden="1">#REF!</definedName>
    <definedName name="IQRTickerConverterH1168" hidden="1">#REF!</definedName>
    <definedName name="IQRTickerConverterH1169" hidden="1">#REF!</definedName>
    <definedName name="IQRTickerConverterH117" hidden="1">#REF!</definedName>
    <definedName name="IQRTickerConverterH1170" hidden="1">#REF!</definedName>
    <definedName name="IQRTickerConverterH1171" hidden="1">#REF!</definedName>
    <definedName name="IQRTickerConverterH1172" hidden="1">#REF!</definedName>
    <definedName name="IQRTickerConverterH1173" hidden="1">#REF!</definedName>
    <definedName name="IQRTickerConverterH1174" hidden="1">#REF!</definedName>
    <definedName name="IQRTickerConverterH1175" hidden="1">#REF!</definedName>
    <definedName name="IQRTickerConverterH1176" hidden="1">#REF!</definedName>
    <definedName name="IQRTickerConverterH1177" hidden="1">#REF!</definedName>
    <definedName name="IQRTickerConverterH1178" hidden="1">#REF!</definedName>
    <definedName name="IQRTickerConverterH1179" hidden="1">#REF!</definedName>
    <definedName name="IQRTickerConverterH118" hidden="1">#REF!</definedName>
    <definedName name="IQRTickerConverterH1180" hidden="1">#REF!</definedName>
    <definedName name="IQRTickerConverterH1181" hidden="1">#REF!</definedName>
    <definedName name="IQRTickerConverterH1182" hidden="1">#REF!</definedName>
    <definedName name="IQRTickerConverterH1183" hidden="1">#REF!</definedName>
    <definedName name="IQRTickerConverterH1184" hidden="1">#REF!</definedName>
    <definedName name="IQRTickerConverterH1185" hidden="1">#REF!</definedName>
    <definedName name="IQRTickerConverterH1186" hidden="1">#REF!</definedName>
    <definedName name="IQRTickerConverterH1188" hidden="1">#REF!</definedName>
    <definedName name="IQRTickerConverterH1189" hidden="1">#REF!</definedName>
    <definedName name="IQRTickerConverterH119" hidden="1">#REF!</definedName>
    <definedName name="IQRTickerConverterH1190" hidden="1">#REF!</definedName>
    <definedName name="IQRTickerConverterH1191" hidden="1">#REF!</definedName>
    <definedName name="IQRTickerConverterH1192" hidden="1">#REF!</definedName>
    <definedName name="IQRTickerConverterH1193" hidden="1">#REF!</definedName>
    <definedName name="IQRTickerConverterH1194" hidden="1">#REF!</definedName>
    <definedName name="IQRTickerConverterH1195" hidden="1">#REF!</definedName>
    <definedName name="IQRTickerConverterH1196" hidden="1">#REF!</definedName>
    <definedName name="IQRTickerConverterH1197" hidden="1">#REF!</definedName>
    <definedName name="IQRTickerConverterH1198" hidden="1">#REF!</definedName>
    <definedName name="IQRTickerConverterH1199" hidden="1">#REF!</definedName>
    <definedName name="IQRTickerConverterH12" hidden="1">#REF!</definedName>
    <definedName name="IQRTickerConverterH120" hidden="1">#REF!</definedName>
    <definedName name="IQRTickerConverterH1200" hidden="1">#REF!</definedName>
    <definedName name="IQRTickerConverterH1201" hidden="1">#REF!</definedName>
    <definedName name="IQRTickerConverterH1202" hidden="1">#REF!</definedName>
    <definedName name="IQRTickerConverterH1203" hidden="1">#REF!</definedName>
    <definedName name="IQRTickerConverterH1204" hidden="1">#REF!</definedName>
    <definedName name="IQRTickerConverterH1205" hidden="1">#REF!</definedName>
    <definedName name="IQRTickerConverterH1206" hidden="1">#REF!</definedName>
    <definedName name="IQRTickerConverterH1207" hidden="1">#REF!</definedName>
    <definedName name="IQRTickerConverterH1208" hidden="1">#REF!</definedName>
    <definedName name="IQRTickerConverterH1209" hidden="1">#REF!</definedName>
    <definedName name="IQRTickerConverterH121" hidden="1">#REF!</definedName>
    <definedName name="IQRTickerConverterH1210" hidden="1">#REF!</definedName>
    <definedName name="IQRTickerConverterH1211" hidden="1">#REF!</definedName>
    <definedName name="IQRTickerConverterH1212" hidden="1">#REF!</definedName>
    <definedName name="IQRTickerConverterH1213" hidden="1">#REF!</definedName>
    <definedName name="IQRTickerConverterH1214" hidden="1">#REF!</definedName>
    <definedName name="IQRTickerConverterH1215" hidden="1">#REF!</definedName>
    <definedName name="IQRTickerConverterH1216" hidden="1">#REF!</definedName>
    <definedName name="IQRTickerConverterH1217" hidden="1">#REF!</definedName>
    <definedName name="IQRTickerConverterH1218" hidden="1">#REF!</definedName>
    <definedName name="IQRTickerConverterH1219" hidden="1">#REF!</definedName>
    <definedName name="IQRTickerConverterH122" hidden="1">#REF!</definedName>
    <definedName name="IQRTickerConverterH1220" hidden="1">#REF!</definedName>
    <definedName name="IQRTickerConverterH1221" hidden="1">#REF!</definedName>
    <definedName name="IQRTickerConverterH1222" hidden="1">#REF!</definedName>
    <definedName name="IQRTickerConverterH1223" hidden="1">#REF!</definedName>
    <definedName name="IQRTickerConverterH1224" hidden="1">#REF!</definedName>
    <definedName name="IQRTickerConverterH1225" hidden="1">#REF!</definedName>
    <definedName name="IQRTickerConverterH1226" hidden="1">#REF!</definedName>
    <definedName name="IQRTickerConverterH1227" hidden="1">#REF!</definedName>
    <definedName name="IQRTickerConverterH1228" hidden="1">#REF!</definedName>
    <definedName name="IQRTickerConverterH1229" hidden="1">#REF!</definedName>
    <definedName name="IQRTickerConverterH123" hidden="1">#REF!</definedName>
    <definedName name="IQRTickerConverterH1230" hidden="1">#REF!</definedName>
    <definedName name="IQRTickerConverterH1231" hidden="1">#REF!</definedName>
    <definedName name="IQRTickerConverterH1232" hidden="1">#REF!</definedName>
    <definedName name="IQRTickerConverterH1233" hidden="1">#REF!</definedName>
    <definedName name="IQRTickerConverterH1234" hidden="1">#REF!</definedName>
    <definedName name="IQRTickerConverterH1235" hidden="1">#REF!</definedName>
    <definedName name="IQRTickerConverterH1236" hidden="1">#REF!</definedName>
    <definedName name="IQRTickerConverterH1237" hidden="1">#REF!</definedName>
    <definedName name="IQRTickerConverterH1238" hidden="1">#REF!</definedName>
    <definedName name="IQRTickerConverterH1239" hidden="1">#REF!</definedName>
    <definedName name="IQRTickerConverterH124" hidden="1">#REF!</definedName>
    <definedName name="IQRTickerConverterH1240" hidden="1">#REF!</definedName>
    <definedName name="IQRTickerConverterH1241" hidden="1">#REF!</definedName>
    <definedName name="IQRTickerConverterH1242" hidden="1">#REF!</definedName>
    <definedName name="IQRTickerConverterH1243" hidden="1">#REF!</definedName>
    <definedName name="IQRTickerConverterH1244" hidden="1">#REF!</definedName>
    <definedName name="IQRTickerConverterH1245" hidden="1">#REF!</definedName>
    <definedName name="IQRTickerConverterH1246" hidden="1">#REF!</definedName>
    <definedName name="IQRTickerConverterH1247" hidden="1">#REF!</definedName>
    <definedName name="IQRTickerConverterH1248" hidden="1">#REF!</definedName>
    <definedName name="IQRTickerConverterH1249" hidden="1">#REF!</definedName>
    <definedName name="IQRTickerConverterH125" hidden="1">#REF!</definedName>
    <definedName name="IQRTickerConverterH1250" hidden="1">#REF!</definedName>
    <definedName name="IQRTickerConverterH1251" hidden="1">#REF!</definedName>
    <definedName name="IQRTickerConverterH1253" hidden="1">#REF!</definedName>
    <definedName name="IQRTickerConverterH1254" hidden="1">#REF!</definedName>
    <definedName name="IQRTickerConverterH1255" hidden="1">#REF!</definedName>
    <definedName name="IQRTickerConverterH1256" hidden="1">#REF!</definedName>
    <definedName name="IQRTickerConverterH1257" hidden="1">#REF!</definedName>
    <definedName name="IQRTickerConverterH1258" hidden="1">#REF!</definedName>
    <definedName name="IQRTickerConverterH1259" hidden="1">#REF!</definedName>
    <definedName name="IQRTickerConverterH126" hidden="1">#REF!</definedName>
    <definedName name="IQRTickerConverterH1260" hidden="1">#REF!</definedName>
    <definedName name="IQRTickerConverterH1261" hidden="1">#REF!</definedName>
    <definedName name="IQRTickerConverterH1262" hidden="1">#REF!</definedName>
    <definedName name="IQRTickerConverterH1264" hidden="1">#REF!</definedName>
    <definedName name="IQRTickerConverterH1265" hidden="1">#REF!</definedName>
    <definedName name="IQRTickerConverterH1266" hidden="1">#REF!</definedName>
    <definedName name="IQRTickerConverterH1267" hidden="1">#REF!</definedName>
    <definedName name="IQRTickerConverterH1268" hidden="1">#REF!</definedName>
    <definedName name="IQRTickerConverterH1269" hidden="1">#REF!</definedName>
    <definedName name="IQRTickerConverterH127" hidden="1">#REF!</definedName>
    <definedName name="IQRTickerConverterH1270" hidden="1">#REF!</definedName>
    <definedName name="IQRTickerConverterH1271" hidden="1">#REF!</definedName>
    <definedName name="IQRTickerConverterH1272" hidden="1">#REF!</definedName>
    <definedName name="IQRTickerConverterH1273" hidden="1">#REF!</definedName>
    <definedName name="IQRTickerConverterH1274" hidden="1">#REF!</definedName>
    <definedName name="IQRTickerConverterH1275" hidden="1">#REF!</definedName>
    <definedName name="IQRTickerConverterH1276" hidden="1">#REF!</definedName>
    <definedName name="IQRTickerConverterH1277" hidden="1">#REF!</definedName>
    <definedName name="IQRTickerConverterH1278" hidden="1">#REF!</definedName>
    <definedName name="IQRTickerConverterH1279" hidden="1">#REF!</definedName>
    <definedName name="IQRTickerConverterH128" hidden="1">#REF!</definedName>
    <definedName name="IQRTickerConverterH1280" hidden="1">#REF!</definedName>
    <definedName name="IQRTickerConverterH1281" hidden="1">#REF!</definedName>
    <definedName name="IQRTickerConverterH1282" hidden="1">#REF!</definedName>
    <definedName name="IQRTickerConverterH1283" hidden="1">#REF!</definedName>
    <definedName name="IQRTickerConverterH1284" hidden="1">#REF!</definedName>
    <definedName name="IQRTickerConverterH1285" hidden="1">#REF!</definedName>
    <definedName name="IQRTickerConverterH1287" hidden="1">#REF!</definedName>
    <definedName name="IQRTickerConverterH1288" hidden="1">#REF!</definedName>
    <definedName name="IQRTickerConverterH1289" hidden="1">#REF!</definedName>
    <definedName name="IQRTickerConverterH129" hidden="1">#REF!</definedName>
    <definedName name="IQRTickerConverterH1290" hidden="1">#REF!</definedName>
    <definedName name="IQRTickerConverterH1292" hidden="1">#REF!</definedName>
    <definedName name="IQRTickerConverterH1293" hidden="1">#REF!</definedName>
    <definedName name="IQRTickerConverterH1294" hidden="1">#REF!</definedName>
    <definedName name="IQRTickerConverterH1295" hidden="1">#REF!</definedName>
    <definedName name="IQRTickerConverterH1296" hidden="1">#REF!</definedName>
    <definedName name="IQRTickerConverterH1297" hidden="1">#REF!</definedName>
    <definedName name="IQRTickerConverterH1298" hidden="1">#REF!</definedName>
    <definedName name="IQRTickerConverterH1299" hidden="1">#REF!</definedName>
    <definedName name="IQRTickerConverterH13" hidden="1">#REF!</definedName>
    <definedName name="IQRTickerConverterH130" hidden="1">#REF!</definedName>
    <definedName name="IQRTickerConverterH1300" hidden="1">#REF!</definedName>
    <definedName name="IQRTickerConverterH1301" hidden="1">#REF!</definedName>
    <definedName name="IQRTickerConverterH1302" hidden="1">#REF!</definedName>
    <definedName name="IQRTickerConverterH1303" hidden="1">#REF!</definedName>
    <definedName name="IQRTickerConverterH1304" hidden="1">#REF!</definedName>
    <definedName name="IQRTickerConverterH1305" hidden="1">#REF!</definedName>
    <definedName name="IQRTickerConverterH1306" hidden="1">#REF!</definedName>
    <definedName name="IQRTickerConverterH1307" hidden="1">#REF!</definedName>
    <definedName name="IQRTickerConverterH1308" hidden="1">#REF!</definedName>
    <definedName name="IQRTickerConverterH1309" hidden="1">#REF!</definedName>
    <definedName name="IQRTickerConverterH131" hidden="1">#REF!</definedName>
    <definedName name="IQRTickerConverterH1310" hidden="1">#REF!</definedName>
    <definedName name="IQRTickerConverterH1311" hidden="1">#REF!</definedName>
    <definedName name="IQRTickerConverterH1312" hidden="1">#REF!</definedName>
    <definedName name="IQRTickerConverterH1313" hidden="1">#REF!</definedName>
    <definedName name="IQRTickerConverterH1314" hidden="1">#REF!</definedName>
    <definedName name="IQRTickerConverterH1315" hidden="1">#REF!</definedName>
    <definedName name="IQRTickerConverterH1316" hidden="1">#REF!</definedName>
    <definedName name="IQRTickerConverterH1317" hidden="1">#REF!</definedName>
    <definedName name="IQRTickerConverterH1318" hidden="1">#REF!</definedName>
    <definedName name="IQRTickerConverterH1319" hidden="1">#REF!</definedName>
    <definedName name="IQRTickerConverterH132" hidden="1">#REF!</definedName>
    <definedName name="IQRTickerConverterH1320" hidden="1">#REF!</definedName>
    <definedName name="IQRTickerConverterH1321" hidden="1">#REF!</definedName>
    <definedName name="IQRTickerConverterH1322" hidden="1">#REF!</definedName>
    <definedName name="IQRTickerConverterH1323" hidden="1">#REF!</definedName>
    <definedName name="IQRTickerConverterH1324" hidden="1">#REF!</definedName>
    <definedName name="IQRTickerConverterH1325" hidden="1">#REF!</definedName>
    <definedName name="IQRTickerConverterH1326" hidden="1">#REF!</definedName>
    <definedName name="IQRTickerConverterH1327" hidden="1">#REF!</definedName>
    <definedName name="IQRTickerConverterH1328" hidden="1">#REF!</definedName>
    <definedName name="IQRTickerConverterH1329" hidden="1">#REF!</definedName>
    <definedName name="IQRTickerConverterH133" hidden="1">#REF!</definedName>
    <definedName name="IQRTickerConverterH1330" hidden="1">#REF!</definedName>
    <definedName name="IQRTickerConverterH1331" hidden="1">#REF!</definedName>
    <definedName name="IQRTickerConverterH1332" hidden="1">#REF!</definedName>
    <definedName name="IQRTickerConverterH1334" hidden="1">#REF!</definedName>
    <definedName name="IQRTickerConverterH1335" hidden="1">#REF!</definedName>
    <definedName name="IQRTickerConverterH1336" hidden="1">#REF!</definedName>
    <definedName name="IQRTickerConverterH1338" hidden="1">#REF!</definedName>
    <definedName name="IQRTickerConverterH134" hidden="1">#REF!</definedName>
    <definedName name="IQRTickerConverterH1340" hidden="1">#REF!</definedName>
    <definedName name="IQRTickerConverterH1342" hidden="1">#REF!</definedName>
    <definedName name="IQRTickerConverterH1343" hidden="1">#REF!</definedName>
    <definedName name="IQRTickerConverterH1344" hidden="1">#REF!</definedName>
    <definedName name="IQRTickerConverterH1345" hidden="1">#REF!</definedName>
    <definedName name="IQRTickerConverterH1346" hidden="1">#REF!</definedName>
    <definedName name="IQRTickerConverterH1347" hidden="1">#REF!</definedName>
    <definedName name="IQRTickerConverterH1348" hidden="1">#REF!</definedName>
    <definedName name="IQRTickerConverterH1349" hidden="1">#REF!</definedName>
    <definedName name="IQRTickerConverterH135" hidden="1">#REF!</definedName>
    <definedName name="IQRTickerConverterH1350" hidden="1">#REF!</definedName>
    <definedName name="IQRTickerConverterH1351" hidden="1">#REF!</definedName>
    <definedName name="IQRTickerConverterH1352" hidden="1">#REF!</definedName>
    <definedName name="IQRTickerConverterH1353" hidden="1">#REF!</definedName>
    <definedName name="IQRTickerConverterH1355" hidden="1">#REF!</definedName>
    <definedName name="IQRTickerConverterH1356" hidden="1">#REF!</definedName>
    <definedName name="IQRTickerConverterH1357" hidden="1">#REF!</definedName>
    <definedName name="IQRTickerConverterH1358" hidden="1">#REF!</definedName>
    <definedName name="IQRTickerConverterH1359" hidden="1">#REF!</definedName>
    <definedName name="IQRTickerConverterH136" hidden="1">#REF!</definedName>
    <definedName name="IQRTickerConverterH1360" hidden="1">#REF!</definedName>
    <definedName name="IQRTickerConverterH1361" hidden="1">#REF!</definedName>
    <definedName name="IQRTickerConverterH1364" hidden="1">#REF!</definedName>
    <definedName name="IQRTickerConverterH1365" hidden="1">#REF!</definedName>
    <definedName name="IQRTickerConverterH1366" hidden="1">#REF!</definedName>
    <definedName name="IQRTickerConverterH1367" hidden="1">#REF!</definedName>
    <definedName name="IQRTickerConverterH1368" hidden="1">#REF!</definedName>
    <definedName name="IQRTickerConverterH1369" hidden="1">#REF!</definedName>
    <definedName name="IQRTickerConverterH137" hidden="1">#REF!</definedName>
    <definedName name="IQRTickerConverterH1370" hidden="1">#REF!</definedName>
    <definedName name="IQRTickerConverterH1371" hidden="1">#REF!</definedName>
    <definedName name="IQRTickerConverterH1372" hidden="1">#REF!</definedName>
    <definedName name="IQRTickerConverterH1373" hidden="1">#REF!</definedName>
    <definedName name="IQRTickerConverterH1374" hidden="1">#REF!</definedName>
    <definedName name="IQRTickerConverterH1375" hidden="1">#REF!</definedName>
    <definedName name="IQRTickerConverterH1376" hidden="1">#REF!</definedName>
    <definedName name="IQRTickerConverterH1377" hidden="1">#REF!</definedName>
    <definedName name="IQRTickerConverterH1378" hidden="1">#REF!</definedName>
    <definedName name="IQRTickerConverterH1379" hidden="1">#REF!</definedName>
    <definedName name="IQRTickerConverterH138" hidden="1">#REF!</definedName>
    <definedName name="IQRTickerConverterH1380" hidden="1">#REF!</definedName>
    <definedName name="IQRTickerConverterH1381" hidden="1">#REF!</definedName>
    <definedName name="IQRTickerConverterH1382" hidden="1">#REF!</definedName>
    <definedName name="IQRTickerConverterH1383" hidden="1">#REF!</definedName>
    <definedName name="IQRTickerConverterH1384" hidden="1">#REF!</definedName>
    <definedName name="IQRTickerConverterH1385" hidden="1">#REF!</definedName>
    <definedName name="IQRTickerConverterH1386" hidden="1">#REF!</definedName>
    <definedName name="IQRTickerConverterH1388" hidden="1">#REF!</definedName>
    <definedName name="IQRTickerConverterH1389" hidden="1">#REF!</definedName>
    <definedName name="IQRTickerConverterH139" hidden="1">#REF!</definedName>
    <definedName name="IQRTickerConverterH1390" hidden="1">#REF!</definedName>
    <definedName name="IQRTickerConverterH1391" hidden="1">#REF!</definedName>
    <definedName name="IQRTickerConverterH1392" hidden="1">#REF!</definedName>
    <definedName name="IQRTickerConverterH1393" hidden="1">#REF!</definedName>
    <definedName name="IQRTickerConverterH1394" hidden="1">#REF!</definedName>
    <definedName name="IQRTickerConverterH1395" hidden="1">#REF!</definedName>
    <definedName name="IQRTickerConverterH1396" hidden="1">#REF!</definedName>
    <definedName name="IQRTickerConverterH1397" hidden="1">#REF!</definedName>
    <definedName name="IQRTickerConverterH1398" hidden="1">#REF!</definedName>
    <definedName name="IQRTickerConverterH1399" hidden="1">#REF!</definedName>
    <definedName name="IQRTickerConverterH14" hidden="1">#REF!</definedName>
    <definedName name="IQRTickerConverterH140" hidden="1">#REF!</definedName>
    <definedName name="IQRTickerConverterH1400" hidden="1">#REF!</definedName>
    <definedName name="IQRTickerConverterH1401" hidden="1">#REF!</definedName>
    <definedName name="IQRTickerConverterH1402" hidden="1">#REF!</definedName>
    <definedName name="IQRTickerConverterH1403" hidden="1">#REF!</definedName>
    <definedName name="IQRTickerConverterH1404" hidden="1">#REF!</definedName>
    <definedName name="IQRTickerConverterH1405" hidden="1">#REF!</definedName>
    <definedName name="IQRTickerConverterH1406" hidden="1">#REF!</definedName>
    <definedName name="IQRTickerConverterH1407" hidden="1">#REF!</definedName>
    <definedName name="IQRTickerConverterH1408" hidden="1">#REF!</definedName>
    <definedName name="IQRTickerConverterH1409" hidden="1">#REF!</definedName>
    <definedName name="IQRTickerConverterH141" hidden="1">#REF!</definedName>
    <definedName name="IQRTickerConverterH1410" hidden="1">#REF!</definedName>
    <definedName name="IQRTickerConverterH1411" hidden="1">#REF!</definedName>
    <definedName name="IQRTickerConverterH1412" hidden="1">#REF!</definedName>
    <definedName name="IQRTickerConverterH1413" hidden="1">#REF!</definedName>
    <definedName name="IQRTickerConverterH1414" hidden="1">#REF!</definedName>
    <definedName name="IQRTickerConverterH1415" hidden="1">#REF!</definedName>
    <definedName name="IQRTickerConverterH1416" hidden="1">#REF!</definedName>
    <definedName name="IQRTickerConverterH1417" hidden="1">#REF!</definedName>
    <definedName name="IQRTickerConverterH1418" hidden="1">#REF!</definedName>
    <definedName name="IQRTickerConverterH1419" hidden="1">#REF!</definedName>
    <definedName name="IQRTickerConverterH142" hidden="1">#REF!</definedName>
    <definedName name="IQRTickerConverterH1420" hidden="1">#REF!</definedName>
    <definedName name="IQRTickerConverterH1421" hidden="1">#REF!</definedName>
    <definedName name="IQRTickerConverterH1422" hidden="1">#REF!</definedName>
    <definedName name="IQRTickerConverterH1423" hidden="1">#REF!</definedName>
    <definedName name="IQRTickerConverterH1425" hidden="1">#REF!</definedName>
    <definedName name="IQRTickerConverterH1426" hidden="1">#REF!</definedName>
    <definedName name="IQRTickerConverterH1427" hidden="1">#REF!</definedName>
    <definedName name="IQRTickerConverterH1428" hidden="1">#REF!</definedName>
    <definedName name="IQRTickerConverterH1429" hidden="1">#REF!</definedName>
    <definedName name="IQRTickerConverterH143" hidden="1">#REF!</definedName>
    <definedName name="IQRTickerConverterH1430" hidden="1">#REF!</definedName>
    <definedName name="IQRTickerConverterH1431" hidden="1">#REF!</definedName>
    <definedName name="IQRTickerConverterH1432" hidden="1">#REF!</definedName>
    <definedName name="IQRTickerConverterH1433" hidden="1">#REF!</definedName>
    <definedName name="IQRTickerConverterH1434" hidden="1">#REF!</definedName>
    <definedName name="IQRTickerConverterH1435" hidden="1">#REF!</definedName>
    <definedName name="IQRTickerConverterH1436" hidden="1">#REF!</definedName>
    <definedName name="IQRTickerConverterH1438" hidden="1">#REF!</definedName>
    <definedName name="IQRTickerConverterH1439" hidden="1">#REF!</definedName>
    <definedName name="IQRTickerConverterH144" hidden="1">#REF!</definedName>
    <definedName name="IQRTickerConverterH1440" hidden="1">#REF!</definedName>
    <definedName name="IQRTickerConverterH1441" hidden="1">#REF!</definedName>
    <definedName name="IQRTickerConverterH1442" hidden="1">#REF!</definedName>
    <definedName name="IQRTickerConverterH1443" hidden="1">#REF!</definedName>
    <definedName name="IQRTickerConverterH1444" hidden="1">#REF!</definedName>
    <definedName name="IQRTickerConverterH1445" hidden="1">#REF!</definedName>
    <definedName name="IQRTickerConverterH1446" hidden="1">#REF!</definedName>
    <definedName name="IQRTickerConverterH1447" hidden="1">#REF!</definedName>
    <definedName name="IQRTickerConverterH1448" hidden="1">#REF!</definedName>
    <definedName name="IQRTickerConverterH1449" hidden="1">#REF!</definedName>
    <definedName name="IQRTickerConverterH145" hidden="1">#REF!</definedName>
    <definedName name="IQRTickerConverterH1450" hidden="1">#REF!</definedName>
    <definedName name="IQRTickerConverterH1451" hidden="1">#REF!</definedName>
    <definedName name="IQRTickerConverterH1452" hidden="1">#REF!</definedName>
    <definedName name="IQRTickerConverterH1453" hidden="1">#REF!</definedName>
    <definedName name="IQRTickerConverterH1454" hidden="1">#REF!</definedName>
    <definedName name="IQRTickerConverterH1455" hidden="1">#REF!</definedName>
    <definedName name="IQRTickerConverterH1456" hidden="1">#REF!</definedName>
    <definedName name="IQRTickerConverterH1457" hidden="1">#REF!</definedName>
    <definedName name="IQRTickerConverterH1458" hidden="1">#REF!</definedName>
    <definedName name="IQRTickerConverterH1459" hidden="1">#REF!</definedName>
    <definedName name="IQRTickerConverterH146" hidden="1">#REF!</definedName>
    <definedName name="IQRTickerConverterH1460" hidden="1">#REF!</definedName>
    <definedName name="IQRTickerConverterH1461" hidden="1">#REF!</definedName>
    <definedName name="IQRTickerConverterH1462" hidden="1">#REF!</definedName>
    <definedName name="IQRTickerConverterH1463" hidden="1">#REF!</definedName>
    <definedName name="IQRTickerConverterH1464" hidden="1">#REF!</definedName>
    <definedName name="IQRTickerConverterH1465" hidden="1">#REF!</definedName>
    <definedName name="IQRTickerConverterH1466" hidden="1">#REF!</definedName>
    <definedName name="IQRTickerConverterH1467" hidden="1">#REF!</definedName>
    <definedName name="IQRTickerConverterH1468" hidden="1">#REF!</definedName>
    <definedName name="IQRTickerConverterH1469" hidden="1">#REF!</definedName>
    <definedName name="IQRTickerConverterH147" hidden="1">#REF!</definedName>
    <definedName name="IQRTickerConverterH1470" hidden="1">#REF!</definedName>
    <definedName name="IQRTickerConverterH1471" hidden="1">#REF!</definedName>
    <definedName name="IQRTickerConverterH1472" hidden="1">#REF!</definedName>
    <definedName name="IQRTickerConverterH1473" hidden="1">#REF!</definedName>
    <definedName name="IQRTickerConverterH1474" hidden="1">#REF!</definedName>
    <definedName name="IQRTickerConverterH1475" hidden="1">#REF!</definedName>
    <definedName name="IQRTickerConverterH1476" hidden="1">#REF!</definedName>
    <definedName name="IQRTickerConverterH1477" hidden="1">#REF!</definedName>
    <definedName name="IQRTickerConverterH1478" hidden="1">#REF!</definedName>
    <definedName name="IQRTickerConverterH1479" hidden="1">#REF!</definedName>
    <definedName name="IQRTickerConverterH148" hidden="1">#REF!</definedName>
    <definedName name="IQRTickerConverterH1480" hidden="1">#REF!</definedName>
    <definedName name="IQRTickerConverterH1481" hidden="1">#REF!</definedName>
    <definedName name="IQRTickerConverterH1482" hidden="1">#REF!</definedName>
    <definedName name="IQRTickerConverterH1483" hidden="1">#REF!</definedName>
    <definedName name="IQRTickerConverterH1484" hidden="1">#REF!</definedName>
    <definedName name="IQRTickerConverterH1485" hidden="1">#REF!</definedName>
    <definedName name="IQRTickerConverterH1486" hidden="1">#REF!</definedName>
    <definedName name="IQRTickerConverterH1488" hidden="1">#REF!</definedName>
    <definedName name="IQRTickerConverterH1489" hidden="1">#REF!</definedName>
    <definedName name="IQRTickerConverterH149" hidden="1">#REF!</definedName>
    <definedName name="IQRTickerConverterH1490" hidden="1">#REF!</definedName>
    <definedName name="IQRTickerConverterH1491" hidden="1">#REF!</definedName>
    <definedName name="IQRTickerConverterH1492" hidden="1">#REF!</definedName>
    <definedName name="IQRTickerConverterH1493" hidden="1">#REF!</definedName>
    <definedName name="IQRTickerConverterH1495" hidden="1">#REF!</definedName>
    <definedName name="IQRTickerConverterH1496" hidden="1">#REF!</definedName>
    <definedName name="IQRTickerConverterH1497" hidden="1">#REF!</definedName>
    <definedName name="IQRTickerConverterH1498" hidden="1">#REF!</definedName>
    <definedName name="IQRTickerConverterH1499" hidden="1">#REF!</definedName>
    <definedName name="IQRTickerConverterH15" hidden="1">#REF!</definedName>
    <definedName name="IQRTickerConverterH150" hidden="1">#REF!</definedName>
    <definedName name="IQRTickerConverterH1502" hidden="1">#REF!</definedName>
    <definedName name="IQRTickerConverterH1503" hidden="1">#REF!</definedName>
    <definedName name="IQRTickerConverterH1504" hidden="1">#REF!</definedName>
    <definedName name="IQRTickerConverterH1505" hidden="1">#REF!</definedName>
    <definedName name="IQRTickerConverterH1506" hidden="1">#REF!</definedName>
    <definedName name="IQRTickerConverterH1507" hidden="1">#REF!</definedName>
    <definedName name="IQRTickerConverterH1508" hidden="1">#REF!</definedName>
    <definedName name="IQRTickerConverterH1509" hidden="1">#REF!</definedName>
    <definedName name="IQRTickerConverterH151" hidden="1">#REF!</definedName>
    <definedName name="IQRTickerConverterH1510" hidden="1">#REF!</definedName>
    <definedName name="IQRTickerConverterH1511" hidden="1">#REF!</definedName>
    <definedName name="IQRTickerConverterH1512" hidden="1">#REF!</definedName>
    <definedName name="IQRTickerConverterH1513" hidden="1">#REF!</definedName>
    <definedName name="IQRTickerConverterH1514" hidden="1">#REF!</definedName>
    <definedName name="IQRTickerConverterH1515" hidden="1">#REF!</definedName>
    <definedName name="IQRTickerConverterH1516" hidden="1">#REF!</definedName>
    <definedName name="IQRTickerConverterH1517" hidden="1">#REF!</definedName>
    <definedName name="IQRTickerConverterH1518" hidden="1">#REF!</definedName>
    <definedName name="IQRTickerConverterH1519" hidden="1">#REF!</definedName>
    <definedName name="IQRTickerConverterH152" hidden="1">#REF!</definedName>
    <definedName name="IQRTickerConverterH1520" hidden="1">#REF!</definedName>
    <definedName name="IQRTickerConverterH1521" hidden="1">#REF!</definedName>
    <definedName name="IQRTickerConverterH1522" hidden="1">#REF!</definedName>
    <definedName name="IQRTickerConverterH1523" hidden="1">#REF!</definedName>
    <definedName name="IQRTickerConverterH1524" hidden="1">#REF!</definedName>
    <definedName name="IQRTickerConverterH1526" hidden="1">#REF!</definedName>
    <definedName name="IQRTickerConverterH1527" hidden="1">#REF!</definedName>
    <definedName name="IQRTickerConverterH1528" hidden="1">#REF!</definedName>
    <definedName name="IQRTickerConverterH1529" hidden="1">#REF!</definedName>
    <definedName name="IQRTickerConverterH153" hidden="1">#REF!</definedName>
    <definedName name="IQRTickerConverterH1530" hidden="1">#REF!</definedName>
    <definedName name="IQRTickerConverterH1531" hidden="1">#REF!</definedName>
    <definedName name="IQRTickerConverterH1532" hidden="1">#REF!</definedName>
    <definedName name="IQRTickerConverterH1533" hidden="1">#REF!</definedName>
    <definedName name="IQRTickerConverterH1534" hidden="1">#REF!</definedName>
    <definedName name="IQRTickerConverterH1536" hidden="1">#REF!</definedName>
    <definedName name="IQRTickerConverterH1537" hidden="1">#REF!</definedName>
    <definedName name="IQRTickerConverterH1538" hidden="1">#REF!</definedName>
    <definedName name="IQRTickerConverterH1539" hidden="1">#REF!</definedName>
    <definedName name="IQRTickerConverterH154" hidden="1">#REF!</definedName>
    <definedName name="IQRTickerConverterH1540" hidden="1">#REF!</definedName>
    <definedName name="IQRTickerConverterH1541" hidden="1">#REF!</definedName>
    <definedName name="IQRTickerConverterH1542" hidden="1">#REF!</definedName>
    <definedName name="IQRTickerConverterH1543" hidden="1">#REF!</definedName>
    <definedName name="IQRTickerConverterH1544" hidden="1">#REF!</definedName>
    <definedName name="IQRTickerConverterH1545" hidden="1">#REF!</definedName>
    <definedName name="IQRTickerConverterH1546" hidden="1">#REF!</definedName>
    <definedName name="IQRTickerConverterH1547" hidden="1">#REF!</definedName>
    <definedName name="IQRTickerConverterH1548" hidden="1">#REF!</definedName>
    <definedName name="IQRTickerConverterH1549" hidden="1">#REF!</definedName>
    <definedName name="IQRTickerConverterH155" hidden="1">#REF!</definedName>
    <definedName name="IQRTickerConverterH1551" hidden="1">#REF!</definedName>
    <definedName name="IQRTickerConverterH1552" hidden="1">#REF!</definedName>
    <definedName name="IQRTickerConverterH1553" hidden="1">#REF!</definedName>
    <definedName name="IQRTickerConverterH1554" hidden="1">#REF!</definedName>
    <definedName name="IQRTickerConverterH1555" hidden="1">#REF!</definedName>
    <definedName name="IQRTickerConverterH1556" hidden="1">#REF!</definedName>
    <definedName name="IQRTickerConverterH1557" hidden="1">#REF!</definedName>
    <definedName name="IQRTickerConverterH1558" hidden="1">#REF!</definedName>
    <definedName name="IQRTickerConverterH1559" hidden="1">#REF!</definedName>
    <definedName name="IQRTickerConverterH156" hidden="1">#REF!</definedName>
    <definedName name="IQRTickerConverterH1560" hidden="1">#REF!</definedName>
    <definedName name="IQRTickerConverterH1562" hidden="1">#REF!</definedName>
    <definedName name="IQRTickerConverterH1563" hidden="1">#REF!</definedName>
    <definedName name="IQRTickerConverterH1564" hidden="1">#REF!</definedName>
    <definedName name="IQRTickerConverterH1565" hidden="1">#REF!</definedName>
    <definedName name="IQRTickerConverterH1566" hidden="1">#REF!</definedName>
    <definedName name="IQRTickerConverterH1567" hidden="1">#REF!</definedName>
    <definedName name="IQRTickerConverterH1568" hidden="1">#REF!</definedName>
    <definedName name="IQRTickerConverterH1569" hidden="1">#REF!</definedName>
    <definedName name="IQRTickerConverterH157" hidden="1">#REF!</definedName>
    <definedName name="IQRTickerConverterH1570" hidden="1">#REF!</definedName>
    <definedName name="IQRTickerConverterH1571" hidden="1">#REF!</definedName>
    <definedName name="IQRTickerConverterH1572" hidden="1">#REF!</definedName>
    <definedName name="IQRTickerConverterH1573" hidden="1">#REF!</definedName>
    <definedName name="IQRTickerConverterH1574" hidden="1">#REF!</definedName>
    <definedName name="IQRTickerConverterH1575" hidden="1">#REF!</definedName>
    <definedName name="IQRTickerConverterH1576" hidden="1">#REF!</definedName>
    <definedName name="IQRTickerConverterH1577" hidden="1">#REF!</definedName>
    <definedName name="IQRTickerConverterH1578" hidden="1">#REF!</definedName>
    <definedName name="IQRTickerConverterH1579" hidden="1">#REF!</definedName>
    <definedName name="IQRTickerConverterH158" hidden="1">#REF!</definedName>
    <definedName name="IQRTickerConverterH1580" hidden="1">#REF!</definedName>
    <definedName name="IQRTickerConverterH1581" hidden="1">#REF!</definedName>
    <definedName name="IQRTickerConverterH1582" hidden="1">#REF!</definedName>
    <definedName name="IQRTickerConverterH1584" hidden="1">#REF!</definedName>
    <definedName name="IQRTickerConverterH1585" hidden="1">#REF!</definedName>
    <definedName name="IQRTickerConverterH1586" hidden="1">#REF!</definedName>
    <definedName name="IQRTickerConverterH1588" hidden="1">#REF!</definedName>
    <definedName name="IQRTickerConverterH1589" hidden="1">#REF!</definedName>
    <definedName name="IQRTickerConverterH159" hidden="1">#REF!</definedName>
    <definedName name="IQRTickerConverterH1590" hidden="1">#REF!</definedName>
    <definedName name="IQRTickerConverterH1591" hidden="1">#REF!</definedName>
    <definedName name="IQRTickerConverterH1592" hidden="1">#REF!</definedName>
    <definedName name="IQRTickerConverterH1593" hidden="1">#REF!</definedName>
    <definedName name="IQRTickerConverterH1594" hidden="1">#REF!</definedName>
    <definedName name="IQRTickerConverterH1595" hidden="1">#REF!</definedName>
    <definedName name="IQRTickerConverterH1596" hidden="1">#REF!</definedName>
    <definedName name="IQRTickerConverterH1597" hidden="1">#REF!</definedName>
    <definedName name="IQRTickerConverterH1598" hidden="1">#REF!</definedName>
    <definedName name="IQRTickerConverterH1599" hidden="1">#REF!</definedName>
    <definedName name="IQRTickerConverterH16" hidden="1">#REF!</definedName>
    <definedName name="IQRTickerConverterH160" hidden="1">#REF!</definedName>
    <definedName name="IQRTickerConverterH1600" hidden="1">#REF!</definedName>
    <definedName name="IQRTickerConverterH1602" hidden="1">#REF!</definedName>
    <definedName name="IQRTickerConverterH1603" hidden="1">#REF!</definedName>
    <definedName name="IQRTickerConverterH1604" hidden="1">#REF!</definedName>
    <definedName name="IQRTickerConverterH1605" hidden="1">#REF!</definedName>
    <definedName name="IQRTickerConverterH1606" hidden="1">#REF!</definedName>
    <definedName name="IQRTickerConverterH1607" hidden="1">#REF!</definedName>
    <definedName name="IQRTickerConverterH1608" hidden="1">#REF!</definedName>
    <definedName name="IQRTickerConverterH1609" hidden="1">#REF!</definedName>
    <definedName name="IQRTickerConverterH161" hidden="1">#REF!</definedName>
    <definedName name="IQRTickerConverterH1610" hidden="1">#REF!</definedName>
    <definedName name="IQRTickerConverterH1611" hidden="1">#REF!</definedName>
    <definedName name="IQRTickerConverterH1612" hidden="1">#REF!</definedName>
    <definedName name="IQRTickerConverterH1613" hidden="1">#REF!</definedName>
    <definedName name="IQRTickerConverterH1614" hidden="1">#REF!</definedName>
    <definedName name="IQRTickerConverterH1615" hidden="1">#REF!</definedName>
    <definedName name="IQRTickerConverterH1616" hidden="1">#REF!</definedName>
    <definedName name="IQRTickerConverterH1617" hidden="1">#REF!</definedName>
    <definedName name="IQRTickerConverterH1618" hidden="1">#REF!</definedName>
    <definedName name="IQRTickerConverterH1619" hidden="1">#REF!</definedName>
    <definedName name="IQRTickerConverterH162" hidden="1">#REF!</definedName>
    <definedName name="IQRTickerConverterH1620" hidden="1">#REF!</definedName>
    <definedName name="IQRTickerConverterH1621" hidden="1">#REF!</definedName>
    <definedName name="IQRTickerConverterH1622" hidden="1">#REF!</definedName>
    <definedName name="IQRTickerConverterH1623" hidden="1">#REF!</definedName>
    <definedName name="IQRTickerConverterH1624" hidden="1">#REF!</definedName>
    <definedName name="IQRTickerConverterH1625" hidden="1">#REF!</definedName>
    <definedName name="IQRTickerConverterH1626" hidden="1">#REF!</definedName>
    <definedName name="IQRTickerConverterH1627" hidden="1">#REF!</definedName>
    <definedName name="IQRTickerConverterH1628" hidden="1">#REF!</definedName>
    <definedName name="IQRTickerConverterH1629" hidden="1">#REF!</definedName>
    <definedName name="IQRTickerConverterH163" hidden="1">#REF!</definedName>
    <definedName name="IQRTickerConverterH1630" hidden="1">#REF!</definedName>
    <definedName name="IQRTickerConverterH1631" hidden="1">#REF!</definedName>
    <definedName name="IQRTickerConverterH1632" hidden="1">#REF!</definedName>
    <definedName name="IQRTickerConverterH1633" hidden="1">#REF!</definedName>
    <definedName name="IQRTickerConverterH1634" hidden="1">#REF!</definedName>
    <definedName name="IQRTickerConverterH1635" hidden="1">#REF!</definedName>
    <definedName name="IQRTickerConverterH1636" hidden="1">#REF!</definedName>
    <definedName name="IQRTickerConverterH1637" hidden="1">#REF!</definedName>
    <definedName name="IQRTickerConverterH1638" hidden="1">#REF!</definedName>
    <definedName name="IQRTickerConverterH1639" hidden="1">#REF!</definedName>
    <definedName name="IQRTickerConverterH164" hidden="1">#REF!</definedName>
    <definedName name="IQRTickerConverterH1640" hidden="1">#REF!</definedName>
    <definedName name="IQRTickerConverterH1641" hidden="1">#REF!</definedName>
    <definedName name="IQRTickerConverterH1642" hidden="1">#REF!</definedName>
    <definedName name="IQRTickerConverterH1643" hidden="1">#REF!</definedName>
    <definedName name="IQRTickerConverterH1644" hidden="1">#REF!</definedName>
    <definedName name="IQRTickerConverterH1645" hidden="1">#REF!</definedName>
    <definedName name="IQRTickerConverterH1646" hidden="1">#REF!</definedName>
    <definedName name="IQRTickerConverterH1647" hidden="1">#REF!</definedName>
    <definedName name="IQRTickerConverterH1648" hidden="1">#REF!</definedName>
    <definedName name="IQRTickerConverterH1649" hidden="1">#REF!</definedName>
    <definedName name="IQRTickerConverterH165" hidden="1">#REF!</definedName>
    <definedName name="IQRTickerConverterH1650" hidden="1">#REF!</definedName>
    <definedName name="IQRTickerConverterH1651" hidden="1">#REF!</definedName>
    <definedName name="IQRTickerConverterH1652" hidden="1">#REF!</definedName>
    <definedName name="IQRTickerConverterH1653" hidden="1">#REF!</definedName>
    <definedName name="IQRTickerConverterH1654" hidden="1">#REF!</definedName>
    <definedName name="IQRTickerConverterH1655" hidden="1">#REF!</definedName>
    <definedName name="IQRTickerConverterH1657" hidden="1">#REF!</definedName>
    <definedName name="IQRTickerConverterH1658" hidden="1">#REF!</definedName>
    <definedName name="IQRTickerConverterH1659" hidden="1">#REF!</definedName>
    <definedName name="IQRTickerConverterH166" hidden="1">#REF!</definedName>
    <definedName name="IQRTickerConverterH1660" hidden="1">#REF!</definedName>
    <definedName name="IQRTickerConverterH1661" hidden="1">#REF!</definedName>
    <definedName name="IQRTickerConverterH1662" hidden="1">#REF!</definedName>
    <definedName name="IQRTickerConverterH1663" hidden="1">#REF!</definedName>
    <definedName name="IQRTickerConverterH1664" hidden="1">#REF!</definedName>
    <definedName name="IQRTickerConverterH1665" hidden="1">#REF!</definedName>
    <definedName name="IQRTickerConverterH1667" hidden="1">#REF!</definedName>
    <definedName name="IQRTickerConverterH1669" hidden="1">#REF!</definedName>
    <definedName name="IQRTickerConverterH167" hidden="1">#REF!</definedName>
    <definedName name="IQRTickerConverterH1670" hidden="1">#REF!</definedName>
    <definedName name="IQRTickerConverterH1671" hidden="1">#REF!</definedName>
    <definedName name="IQRTickerConverterH1672" hidden="1">#REF!</definedName>
    <definedName name="IQRTickerConverterH1673" hidden="1">#REF!</definedName>
    <definedName name="IQRTickerConverterH1674" hidden="1">#REF!</definedName>
    <definedName name="IQRTickerConverterH1675" hidden="1">#REF!</definedName>
    <definedName name="IQRTickerConverterH1676" hidden="1">#REF!</definedName>
    <definedName name="IQRTickerConverterH1677" hidden="1">#REF!</definedName>
    <definedName name="IQRTickerConverterH1678" hidden="1">#REF!</definedName>
    <definedName name="IQRTickerConverterH1679" hidden="1">#REF!</definedName>
    <definedName name="IQRTickerConverterH168" hidden="1">#REF!</definedName>
    <definedName name="IQRTickerConverterH1680" hidden="1">#REF!</definedName>
    <definedName name="IQRTickerConverterH1681" hidden="1">#REF!</definedName>
    <definedName name="IQRTickerConverterH1682" hidden="1">#REF!</definedName>
    <definedName name="IQRTickerConverterH1683" hidden="1">#REF!</definedName>
    <definedName name="IQRTickerConverterH1684" hidden="1">#REF!</definedName>
    <definedName name="IQRTickerConverterH1685" hidden="1">#REF!</definedName>
    <definedName name="IQRTickerConverterH1686" hidden="1">#REF!</definedName>
    <definedName name="IQRTickerConverterH1687" hidden="1">#REF!</definedName>
    <definedName name="IQRTickerConverterH1688" hidden="1">#REF!</definedName>
    <definedName name="IQRTickerConverterH1689" hidden="1">#REF!</definedName>
    <definedName name="IQRTickerConverterH169" hidden="1">#REF!</definedName>
    <definedName name="IQRTickerConverterH1690" hidden="1">#REF!</definedName>
    <definedName name="IQRTickerConverterH1691" hidden="1">#REF!</definedName>
    <definedName name="IQRTickerConverterH1692" hidden="1">#REF!</definedName>
    <definedName name="IQRTickerConverterH1693" hidden="1">#REF!</definedName>
    <definedName name="IQRTickerConverterH1694" hidden="1">#REF!</definedName>
    <definedName name="IQRTickerConverterH1695" hidden="1">#REF!</definedName>
    <definedName name="IQRTickerConverterH1696" hidden="1">#REF!</definedName>
    <definedName name="IQRTickerConverterH1697" hidden="1">#REF!</definedName>
    <definedName name="IQRTickerConverterH1698" hidden="1">#REF!</definedName>
    <definedName name="IQRTickerConverterH1699" hidden="1">#REF!</definedName>
    <definedName name="IQRTickerConverterH17" hidden="1">#REF!</definedName>
    <definedName name="IQRTickerConverterH170" hidden="1">#REF!</definedName>
    <definedName name="IQRTickerConverterH1702" hidden="1">#REF!</definedName>
    <definedName name="IQRTickerConverterH1703" hidden="1">#REF!</definedName>
    <definedName name="IQRTickerConverterH1705" hidden="1">#REF!</definedName>
    <definedName name="IQRTickerConverterH1706" hidden="1">#REF!</definedName>
    <definedName name="IQRTickerConverterH1707" hidden="1">#REF!</definedName>
    <definedName name="IQRTickerConverterH1709" hidden="1">#REF!</definedName>
    <definedName name="IQRTickerConverterH171" hidden="1">#REF!</definedName>
    <definedName name="IQRTickerConverterH1710" hidden="1">#REF!</definedName>
    <definedName name="IQRTickerConverterH1711" hidden="1">#REF!</definedName>
    <definedName name="IQRTickerConverterH1712" hidden="1">#REF!</definedName>
    <definedName name="IQRTickerConverterH1713" hidden="1">#REF!</definedName>
    <definedName name="IQRTickerConverterH1714" hidden="1">#REF!</definedName>
    <definedName name="IQRTickerConverterH1715" hidden="1">#REF!</definedName>
    <definedName name="IQRTickerConverterH1716" hidden="1">#REF!</definedName>
    <definedName name="IQRTickerConverterH1717" hidden="1">#REF!</definedName>
    <definedName name="IQRTickerConverterH1718" hidden="1">#REF!</definedName>
    <definedName name="IQRTickerConverterH1719" hidden="1">#REF!</definedName>
    <definedName name="IQRTickerConverterH172" hidden="1">#REF!</definedName>
    <definedName name="IQRTickerConverterH1720" hidden="1">#REF!</definedName>
    <definedName name="IQRTickerConverterH1721" hidden="1">#REF!</definedName>
    <definedName name="IQRTickerConverterH1722" hidden="1">#REF!</definedName>
    <definedName name="IQRTickerConverterH1723" hidden="1">#REF!</definedName>
    <definedName name="IQRTickerConverterH1724" hidden="1">#REF!</definedName>
    <definedName name="IQRTickerConverterH1725" hidden="1">#REF!</definedName>
    <definedName name="IQRTickerConverterH1726" hidden="1">#REF!</definedName>
    <definedName name="IQRTickerConverterH1727" hidden="1">#REF!</definedName>
    <definedName name="IQRTickerConverterH1728" hidden="1">#REF!</definedName>
    <definedName name="IQRTickerConverterH1729" hidden="1">#REF!</definedName>
    <definedName name="IQRTickerConverterH173" hidden="1">#REF!</definedName>
    <definedName name="IQRTickerConverterH1730" hidden="1">#REF!</definedName>
    <definedName name="IQRTickerConverterH1731" hidden="1">#REF!</definedName>
    <definedName name="IQRTickerConverterH1732" hidden="1">#REF!</definedName>
    <definedName name="IQRTickerConverterH1735" hidden="1">#REF!</definedName>
    <definedName name="IQRTickerConverterH1736" hidden="1">#REF!</definedName>
    <definedName name="IQRTickerConverterH1737" hidden="1">#REF!</definedName>
    <definedName name="IQRTickerConverterH1738" hidden="1">#REF!</definedName>
    <definedName name="IQRTickerConverterH1739" hidden="1">#REF!</definedName>
    <definedName name="IQRTickerConverterH174" hidden="1">#REF!</definedName>
    <definedName name="IQRTickerConverterH1740" hidden="1">#REF!</definedName>
    <definedName name="IQRTickerConverterH1741" hidden="1">#REF!</definedName>
    <definedName name="IQRTickerConverterH1742" hidden="1">#REF!</definedName>
    <definedName name="IQRTickerConverterH1743" hidden="1">#REF!</definedName>
    <definedName name="IQRTickerConverterH1744" hidden="1">#REF!</definedName>
    <definedName name="IQRTickerConverterH1745" hidden="1">#REF!</definedName>
    <definedName name="IQRTickerConverterH1746" hidden="1">#REF!</definedName>
    <definedName name="IQRTickerConverterH1747" hidden="1">#REF!</definedName>
    <definedName name="IQRTickerConverterH1749" hidden="1">#REF!</definedName>
    <definedName name="IQRTickerConverterH175" hidden="1">#REF!</definedName>
    <definedName name="IQRTickerConverterH1750" hidden="1">#REF!</definedName>
    <definedName name="IQRTickerConverterH1752" hidden="1">#REF!</definedName>
    <definedName name="IQRTickerConverterH1753" hidden="1">#REF!</definedName>
    <definedName name="IQRTickerConverterH1754" hidden="1">#REF!</definedName>
    <definedName name="IQRTickerConverterH1755" hidden="1">#REF!</definedName>
    <definedName name="IQRTickerConverterH1756" hidden="1">#REF!</definedName>
    <definedName name="IQRTickerConverterH1757" hidden="1">#REF!</definedName>
    <definedName name="IQRTickerConverterH1758" hidden="1">#REF!</definedName>
    <definedName name="IQRTickerConverterH1759" hidden="1">#REF!</definedName>
    <definedName name="IQRTickerConverterH176" hidden="1">#REF!</definedName>
    <definedName name="IQRTickerConverterH1760" hidden="1">#REF!</definedName>
    <definedName name="IQRTickerConverterH1761" hidden="1">#REF!</definedName>
    <definedName name="IQRTickerConverterH1762" hidden="1">#REF!</definedName>
    <definedName name="IQRTickerConverterH1763" hidden="1">#REF!</definedName>
    <definedName name="IQRTickerConverterH1764" hidden="1">#REF!</definedName>
    <definedName name="IQRTickerConverterH1765" hidden="1">#REF!</definedName>
    <definedName name="IQRTickerConverterH1766" hidden="1">#REF!</definedName>
    <definedName name="IQRTickerConverterH1767" hidden="1">#REF!</definedName>
    <definedName name="IQRTickerConverterH1768" hidden="1">#REF!</definedName>
    <definedName name="IQRTickerConverterH177" hidden="1">#REF!</definedName>
    <definedName name="IQRTickerConverterH1771" hidden="1">#REF!</definedName>
    <definedName name="IQRTickerConverterH1772" hidden="1">#REF!</definedName>
    <definedName name="IQRTickerConverterH1773" hidden="1">#REF!</definedName>
    <definedName name="IQRTickerConverterH1774" hidden="1">#REF!</definedName>
    <definedName name="IQRTickerConverterH1775" hidden="1">#REF!</definedName>
    <definedName name="IQRTickerConverterH1776" hidden="1">#REF!</definedName>
    <definedName name="IQRTickerConverterH1777" hidden="1">#REF!</definedName>
    <definedName name="IQRTickerConverterH1779" hidden="1">#REF!</definedName>
    <definedName name="IQRTickerConverterH178" hidden="1">#REF!</definedName>
    <definedName name="IQRTickerConverterH1780" hidden="1">#REF!</definedName>
    <definedName name="IQRTickerConverterH1781" hidden="1">#REF!</definedName>
    <definedName name="IQRTickerConverterH1782" hidden="1">#REF!</definedName>
    <definedName name="IQRTickerConverterH1783" hidden="1">#REF!</definedName>
    <definedName name="IQRTickerConverterH1784" hidden="1">#REF!</definedName>
    <definedName name="IQRTickerConverterH1785" hidden="1">#REF!</definedName>
    <definedName name="IQRTickerConverterH1786" hidden="1">#REF!</definedName>
    <definedName name="IQRTickerConverterH1787" hidden="1">#REF!</definedName>
    <definedName name="IQRTickerConverterH1788" hidden="1">#REF!</definedName>
    <definedName name="IQRTickerConverterH1789" hidden="1">#REF!</definedName>
    <definedName name="IQRTickerConverterH179" hidden="1">#REF!</definedName>
    <definedName name="IQRTickerConverterH1790" hidden="1">#REF!</definedName>
    <definedName name="IQRTickerConverterH1791" hidden="1">#REF!</definedName>
    <definedName name="IQRTickerConverterH1792" hidden="1">#REF!</definedName>
    <definedName name="IQRTickerConverterH1793" hidden="1">#REF!</definedName>
    <definedName name="IQRTickerConverterH1794" hidden="1">#REF!</definedName>
    <definedName name="IQRTickerConverterH1795" hidden="1">#REF!</definedName>
    <definedName name="IQRTickerConverterH1796" hidden="1">#REF!</definedName>
    <definedName name="IQRTickerConverterH1797" hidden="1">#REF!</definedName>
    <definedName name="IQRTickerConverterH1798" hidden="1">#REF!</definedName>
    <definedName name="IQRTickerConverterH1799" hidden="1">#REF!</definedName>
    <definedName name="IQRTickerConverterH18" hidden="1">#REF!</definedName>
    <definedName name="IQRTickerConverterH180" hidden="1">#REF!</definedName>
    <definedName name="IQRTickerConverterH1800" hidden="1">#REF!</definedName>
    <definedName name="IQRTickerConverterH1801" hidden="1">#REF!</definedName>
    <definedName name="IQRTickerConverterH1802" hidden="1">#REF!</definedName>
    <definedName name="IQRTickerConverterH1803" hidden="1">#REF!</definedName>
    <definedName name="IQRTickerConverterH1804" hidden="1">#REF!</definedName>
    <definedName name="IQRTickerConverterH1805" hidden="1">#REF!</definedName>
    <definedName name="IQRTickerConverterH1806" hidden="1">#REF!</definedName>
    <definedName name="IQRTickerConverterH1807" hidden="1">#REF!</definedName>
    <definedName name="IQRTickerConverterH1808" hidden="1">#REF!</definedName>
    <definedName name="IQRTickerConverterH1809" hidden="1">#REF!</definedName>
    <definedName name="IQRTickerConverterH181" hidden="1">#REF!</definedName>
    <definedName name="IQRTickerConverterH1811" hidden="1">#REF!</definedName>
    <definedName name="IQRTickerConverterH1812" hidden="1">#REF!</definedName>
    <definedName name="IQRTickerConverterH1813" hidden="1">#REF!</definedName>
    <definedName name="IQRTickerConverterH1814" hidden="1">#REF!</definedName>
    <definedName name="IQRTickerConverterH1815" hidden="1">#REF!</definedName>
    <definedName name="IQRTickerConverterH1816" hidden="1">#REF!</definedName>
    <definedName name="IQRTickerConverterH1817" hidden="1">#REF!</definedName>
    <definedName name="IQRTickerConverterH1818" hidden="1">#REF!</definedName>
    <definedName name="IQRTickerConverterH1819" hidden="1">#REF!</definedName>
    <definedName name="IQRTickerConverterH182" hidden="1">#REF!</definedName>
    <definedName name="IQRTickerConverterH1820" hidden="1">#REF!</definedName>
    <definedName name="IQRTickerConverterH1821" hidden="1">#REF!</definedName>
    <definedName name="IQRTickerConverterH1822" hidden="1">#REF!</definedName>
    <definedName name="IQRTickerConverterH1823" hidden="1">#REF!</definedName>
    <definedName name="IQRTickerConverterH1824" hidden="1">#REF!</definedName>
    <definedName name="IQRTickerConverterH1825" hidden="1">#REF!</definedName>
    <definedName name="IQRTickerConverterH1826" hidden="1">#REF!</definedName>
    <definedName name="IQRTickerConverterH1827" hidden="1">#REF!</definedName>
    <definedName name="IQRTickerConverterH1828" hidden="1">#REF!</definedName>
    <definedName name="IQRTickerConverterH183" hidden="1">#REF!</definedName>
    <definedName name="IQRTickerConverterH1830" hidden="1">#REF!</definedName>
    <definedName name="IQRTickerConverterH1831" hidden="1">#REF!</definedName>
    <definedName name="IQRTickerConverterH1832" hidden="1">#REF!</definedName>
    <definedName name="IQRTickerConverterH1833" hidden="1">#REF!</definedName>
    <definedName name="IQRTickerConverterH1834" hidden="1">#REF!</definedName>
    <definedName name="IQRTickerConverterH1835" hidden="1">#REF!</definedName>
    <definedName name="IQRTickerConverterH1836" hidden="1">#REF!</definedName>
    <definedName name="IQRTickerConverterH1837" hidden="1">#REF!</definedName>
    <definedName name="IQRTickerConverterH1838" hidden="1">#REF!</definedName>
    <definedName name="IQRTickerConverterH1839" hidden="1">#REF!</definedName>
    <definedName name="IQRTickerConverterH184" hidden="1">#REF!</definedName>
    <definedName name="IQRTickerConverterH1840" hidden="1">#REF!</definedName>
    <definedName name="IQRTickerConverterH1841" hidden="1">#REF!</definedName>
    <definedName name="IQRTickerConverterH1842" hidden="1">#REF!</definedName>
    <definedName name="IQRTickerConverterH1843" hidden="1">#REF!</definedName>
    <definedName name="IQRTickerConverterH1844" hidden="1">#REF!</definedName>
    <definedName name="IQRTickerConverterH1846" hidden="1">#REF!</definedName>
    <definedName name="IQRTickerConverterH1847" hidden="1">#REF!</definedName>
    <definedName name="IQRTickerConverterH1848" hidden="1">#REF!</definedName>
    <definedName name="IQRTickerConverterH1849" hidden="1">#REF!</definedName>
    <definedName name="IQRTickerConverterH185" hidden="1">#REF!</definedName>
    <definedName name="IQRTickerConverterH1850" hidden="1">#REF!</definedName>
    <definedName name="IQRTickerConverterH1851" hidden="1">#REF!</definedName>
    <definedName name="IQRTickerConverterH1852" hidden="1">#REF!</definedName>
    <definedName name="IQRTickerConverterH1853" hidden="1">#REF!</definedName>
    <definedName name="IQRTickerConverterH1854" hidden="1">#REF!</definedName>
    <definedName name="IQRTickerConverterH1855" hidden="1">#REF!</definedName>
    <definedName name="IQRTickerConverterH1856" hidden="1">#REF!</definedName>
    <definedName name="IQRTickerConverterH1857" hidden="1">#REF!</definedName>
    <definedName name="IQRTickerConverterH1858" hidden="1">#REF!</definedName>
    <definedName name="IQRTickerConverterH1859" hidden="1">#REF!</definedName>
    <definedName name="IQRTickerConverterH186" hidden="1">#REF!</definedName>
    <definedName name="IQRTickerConverterH1860" hidden="1">#REF!</definedName>
    <definedName name="IQRTickerConverterH1861" hidden="1">#REF!</definedName>
    <definedName name="IQRTickerConverterH1862" hidden="1">#REF!</definedName>
    <definedName name="IQRTickerConverterH1863" hidden="1">#REF!</definedName>
    <definedName name="IQRTickerConverterH1864" hidden="1">#REF!</definedName>
    <definedName name="IQRTickerConverterH1865" hidden="1">#REF!</definedName>
    <definedName name="IQRTickerConverterH1866" hidden="1">#REF!</definedName>
    <definedName name="IQRTickerConverterH1867" hidden="1">#REF!</definedName>
    <definedName name="IQRTickerConverterH1868" hidden="1">#REF!</definedName>
    <definedName name="IQRTickerConverterH187" hidden="1">#REF!</definedName>
    <definedName name="IQRTickerConverterH1870" hidden="1">#REF!</definedName>
    <definedName name="IQRTickerConverterH1871" hidden="1">#REF!</definedName>
    <definedName name="IQRTickerConverterH1872" hidden="1">#REF!</definedName>
    <definedName name="IQRTickerConverterH1873" hidden="1">#REF!</definedName>
    <definedName name="IQRTickerConverterH1874" hidden="1">#REF!</definedName>
    <definedName name="IQRTickerConverterH1875" hidden="1">#REF!</definedName>
    <definedName name="IQRTickerConverterH1876" hidden="1">#REF!</definedName>
    <definedName name="IQRTickerConverterH1877" hidden="1">#REF!</definedName>
    <definedName name="IQRTickerConverterH1878" hidden="1">#REF!</definedName>
    <definedName name="IQRTickerConverterH1879" hidden="1">#REF!</definedName>
    <definedName name="IQRTickerConverterH1880" hidden="1">#REF!</definedName>
    <definedName name="IQRTickerConverterH1881" hidden="1">#REF!</definedName>
    <definedName name="IQRTickerConverterH1882" hidden="1">#REF!</definedName>
    <definedName name="IQRTickerConverterH1883" hidden="1">#REF!</definedName>
    <definedName name="IQRTickerConverterH1884" hidden="1">#REF!</definedName>
    <definedName name="IQRTickerConverterH1885" hidden="1">#REF!</definedName>
    <definedName name="IQRTickerConverterH1886" hidden="1">#REF!</definedName>
    <definedName name="IQRTickerConverterH1887" hidden="1">#REF!</definedName>
    <definedName name="IQRTickerConverterH1888" hidden="1">#REF!</definedName>
    <definedName name="IQRTickerConverterH1889" hidden="1">#REF!</definedName>
    <definedName name="IQRTickerConverterH189" hidden="1">#REF!</definedName>
    <definedName name="IQRTickerConverterH1892" hidden="1">#REF!</definedName>
    <definedName name="IQRTickerConverterH1893" hidden="1">#REF!</definedName>
    <definedName name="IQRTickerConverterH1894" hidden="1">#REF!</definedName>
    <definedName name="IQRTickerConverterH1895" hidden="1">#REF!</definedName>
    <definedName name="IQRTickerConverterH1896" hidden="1">#REF!</definedName>
    <definedName name="IQRTickerConverterH1897" hidden="1">#REF!</definedName>
    <definedName name="IQRTickerConverterH1898" hidden="1">#REF!</definedName>
    <definedName name="IQRTickerConverterH1899" hidden="1">#REF!</definedName>
    <definedName name="IQRTickerConverterH19" hidden="1">#REF!</definedName>
    <definedName name="IQRTickerConverterH190" hidden="1">#REF!</definedName>
    <definedName name="IQRTickerConverterH1900" hidden="1">#REF!</definedName>
    <definedName name="IQRTickerConverterH1901" hidden="1">#REF!</definedName>
    <definedName name="IQRTickerConverterH1902" hidden="1">#REF!</definedName>
    <definedName name="IQRTickerConverterH1903" hidden="1">#REF!</definedName>
    <definedName name="IQRTickerConverterH191" hidden="1">#REF!</definedName>
    <definedName name="IQRTickerConverterH192" hidden="1">#REF!</definedName>
    <definedName name="IQRTickerConverterH193" hidden="1">#REF!</definedName>
    <definedName name="IQRTickerConverterH194" hidden="1">#REF!</definedName>
    <definedName name="IQRTickerConverterH195" hidden="1">#REF!</definedName>
    <definedName name="IQRTickerConverterH196" hidden="1">#REF!</definedName>
    <definedName name="IQRTickerConverterH197" hidden="1">#REF!</definedName>
    <definedName name="IQRTickerConverterH198" hidden="1">#REF!</definedName>
    <definedName name="IQRTickerConverterH199" hidden="1">#REF!</definedName>
    <definedName name="IQRTickerConverterH20" hidden="1">#REF!</definedName>
    <definedName name="IQRTickerConverterH201" hidden="1">#REF!</definedName>
    <definedName name="IQRTickerConverterH203" hidden="1">#REF!</definedName>
    <definedName name="IQRTickerConverterH204" hidden="1">#REF!</definedName>
    <definedName name="IQRTickerConverterH205" hidden="1">#REF!</definedName>
    <definedName name="IQRTickerConverterH206" hidden="1">#REF!</definedName>
    <definedName name="IQRTickerConverterH208" hidden="1">#REF!</definedName>
    <definedName name="IQRTickerConverterH209" hidden="1">#REF!</definedName>
    <definedName name="IQRTickerConverterH21" hidden="1">#REF!</definedName>
    <definedName name="IQRTickerConverterH210" hidden="1">#REF!</definedName>
    <definedName name="IQRTickerConverterH211" hidden="1">#REF!</definedName>
    <definedName name="IQRTickerConverterH212" hidden="1">#REF!</definedName>
    <definedName name="IQRTickerConverterH213" hidden="1">#REF!</definedName>
    <definedName name="IQRTickerConverterH215" hidden="1">#REF!</definedName>
    <definedName name="IQRTickerConverterH216" hidden="1">#REF!</definedName>
    <definedName name="IQRTickerConverterH217" hidden="1">#REF!</definedName>
    <definedName name="IQRTickerConverterH218" hidden="1">#REF!</definedName>
    <definedName name="IQRTickerConverterH219" hidden="1">#REF!</definedName>
    <definedName name="IQRTickerConverterH22" hidden="1">#REF!</definedName>
    <definedName name="IQRTickerConverterH220" hidden="1">#REF!</definedName>
    <definedName name="IQRTickerConverterH221" hidden="1">#REF!</definedName>
    <definedName name="IQRTickerConverterH222" hidden="1">#REF!</definedName>
    <definedName name="IQRTickerConverterH223" hidden="1">#REF!</definedName>
    <definedName name="IQRTickerConverterH224" hidden="1">#REF!</definedName>
    <definedName name="IQRTickerConverterH225" hidden="1">#REF!</definedName>
    <definedName name="IQRTickerConverterH226" hidden="1">#REF!</definedName>
    <definedName name="IQRTickerConverterH227" hidden="1">#REF!</definedName>
    <definedName name="IQRTickerConverterH228" hidden="1">#REF!</definedName>
    <definedName name="IQRTickerConverterH229" hidden="1">#REF!</definedName>
    <definedName name="IQRTickerConverterH23" hidden="1">#REF!</definedName>
    <definedName name="IQRTickerConverterH230" hidden="1">#REF!</definedName>
    <definedName name="IQRTickerConverterH231" hidden="1">#REF!</definedName>
    <definedName name="IQRTickerConverterH232" hidden="1">#REF!</definedName>
    <definedName name="IQRTickerConverterH233" hidden="1">#REF!</definedName>
    <definedName name="IQRTickerConverterH234" hidden="1">#REF!</definedName>
    <definedName name="IQRTickerConverterH235" hidden="1">#REF!</definedName>
    <definedName name="IQRTickerConverterH238" hidden="1">#REF!</definedName>
    <definedName name="IQRTickerConverterH239" hidden="1">#REF!</definedName>
    <definedName name="IQRTickerConverterH24" hidden="1">#REF!</definedName>
    <definedName name="IQRTickerConverterH240" hidden="1">#REF!</definedName>
    <definedName name="IQRTickerConverterH241" hidden="1">#REF!</definedName>
    <definedName name="IQRTickerConverterH242" hidden="1">#REF!</definedName>
    <definedName name="IQRTickerConverterH243" hidden="1">#REF!</definedName>
    <definedName name="IQRTickerConverterH244" hidden="1">#REF!</definedName>
    <definedName name="IQRTickerConverterH245" hidden="1">#REF!</definedName>
    <definedName name="IQRTickerConverterH246" hidden="1">#REF!</definedName>
    <definedName name="IQRTickerConverterH247" hidden="1">#REF!</definedName>
    <definedName name="IQRTickerConverterH248" hidden="1">#REF!</definedName>
    <definedName name="IQRTickerConverterH249" hidden="1">#REF!</definedName>
    <definedName name="IQRTickerConverterH25" hidden="1">#REF!</definedName>
    <definedName name="IQRTickerConverterH250" hidden="1">#REF!</definedName>
    <definedName name="IQRTickerConverterH251" hidden="1">#REF!</definedName>
    <definedName name="IQRTickerConverterH252" hidden="1">#REF!</definedName>
    <definedName name="IQRTickerConverterH253" hidden="1">#REF!</definedName>
    <definedName name="IQRTickerConverterH255" hidden="1">#REF!</definedName>
    <definedName name="IQRTickerConverterH256" hidden="1">#REF!</definedName>
    <definedName name="IQRTickerConverterH257" hidden="1">#REF!</definedName>
    <definedName name="IQRTickerConverterH259" hidden="1">#REF!</definedName>
    <definedName name="IQRTickerConverterH26" hidden="1">#REF!</definedName>
    <definedName name="IQRTickerConverterH261" hidden="1">#REF!</definedName>
    <definedName name="IQRTickerConverterH262" hidden="1">#REF!</definedName>
    <definedName name="IQRTickerConverterH263" hidden="1">#REF!</definedName>
    <definedName name="IQRTickerConverterH264" hidden="1">#REF!</definedName>
    <definedName name="IQRTickerConverterH265" hidden="1">#REF!</definedName>
    <definedName name="IQRTickerConverterH266" hidden="1">#REF!</definedName>
    <definedName name="IQRTickerConverterH267" hidden="1">#REF!</definedName>
    <definedName name="IQRTickerConverterH268" hidden="1">#REF!</definedName>
    <definedName name="IQRTickerConverterH269" hidden="1">#REF!</definedName>
    <definedName name="IQRTickerConverterH27" hidden="1">#REF!</definedName>
    <definedName name="IQRTickerConverterH270" hidden="1">#REF!</definedName>
    <definedName name="IQRTickerConverterH271" hidden="1">#REF!</definedName>
    <definedName name="IQRTickerConverterH272" hidden="1">#REF!</definedName>
    <definedName name="IQRTickerConverterH273" hidden="1">#REF!</definedName>
    <definedName name="IQRTickerConverterH274" hidden="1">#REF!</definedName>
    <definedName name="IQRTickerConverterH275" hidden="1">#REF!</definedName>
    <definedName name="IQRTickerConverterH276" hidden="1">#REF!</definedName>
    <definedName name="IQRTickerConverterH277" hidden="1">#REF!</definedName>
    <definedName name="IQRTickerConverterH278" hidden="1">#REF!</definedName>
    <definedName name="IQRTickerConverterH279" hidden="1">#REF!</definedName>
    <definedName name="IQRTickerConverterH28" hidden="1">#REF!</definedName>
    <definedName name="IQRTickerConverterH280" hidden="1">#REF!</definedName>
    <definedName name="IQRTickerConverterH281" hidden="1">#REF!</definedName>
    <definedName name="IQRTickerConverterH282" hidden="1">#REF!</definedName>
    <definedName name="IQRTickerConverterH283" hidden="1">#REF!</definedName>
    <definedName name="IQRTickerConverterH284" hidden="1">#REF!</definedName>
    <definedName name="IQRTickerConverterH286" hidden="1">#REF!</definedName>
    <definedName name="IQRTickerConverterH287" hidden="1">#REF!</definedName>
    <definedName name="IQRTickerConverterH288" hidden="1">#REF!</definedName>
    <definedName name="IQRTickerConverterH289" hidden="1">#REF!</definedName>
    <definedName name="IQRTickerConverterH29" hidden="1">#REF!</definedName>
    <definedName name="IQRTickerConverterH290" hidden="1">#REF!</definedName>
    <definedName name="IQRTickerConverterH291" hidden="1">#REF!</definedName>
    <definedName name="IQRTickerConverterH292" hidden="1">#REF!</definedName>
    <definedName name="IQRTickerConverterH293" hidden="1">#REF!</definedName>
    <definedName name="IQRTickerConverterH294" hidden="1">#REF!</definedName>
    <definedName name="IQRTickerConverterH295" hidden="1">#REF!</definedName>
    <definedName name="IQRTickerConverterH296" hidden="1">#REF!</definedName>
    <definedName name="IQRTickerConverterH298" hidden="1">#REF!</definedName>
    <definedName name="IQRTickerConverterH299" hidden="1">#REF!</definedName>
    <definedName name="IQRTickerConverterH30" hidden="1">#REF!</definedName>
    <definedName name="IQRTickerConverterH300" hidden="1">#REF!</definedName>
    <definedName name="IQRTickerConverterH301" hidden="1">#REF!</definedName>
    <definedName name="IQRTickerConverterH303" hidden="1">#REF!</definedName>
    <definedName name="IQRTickerConverterH304" hidden="1">#REF!</definedName>
    <definedName name="IQRTickerConverterH305" hidden="1">#REF!</definedName>
    <definedName name="IQRTickerConverterH306" hidden="1">#REF!</definedName>
    <definedName name="IQRTickerConverterH307" hidden="1">#REF!</definedName>
    <definedName name="IQRTickerConverterH309" hidden="1">#REF!</definedName>
    <definedName name="IQRTickerConverterH31" hidden="1">#REF!</definedName>
    <definedName name="IQRTickerConverterH310" hidden="1">#REF!</definedName>
    <definedName name="IQRTickerConverterH312" hidden="1">#REF!</definedName>
    <definedName name="IQRTickerConverterH314" hidden="1">#REF!</definedName>
    <definedName name="IQRTickerConverterH315" hidden="1">#REF!</definedName>
    <definedName name="IQRTickerConverterH316" hidden="1">#REF!</definedName>
    <definedName name="IQRTickerConverterH317" hidden="1">#REF!</definedName>
    <definedName name="IQRTickerConverterH318" hidden="1">#REF!</definedName>
    <definedName name="IQRTickerConverterH319" hidden="1">#REF!</definedName>
    <definedName name="IQRTickerConverterH32" hidden="1">#REF!</definedName>
    <definedName name="IQRTickerConverterH320" hidden="1">#REF!</definedName>
    <definedName name="IQRTickerConverterH321" hidden="1">#REF!</definedName>
    <definedName name="IQRTickerConverterH322" hidden="1">#REF!</definedName>
    <definedName name="IQRTickerConverterH323" hidden="1">#REF!</definedName>
    <definedName name="IQRTickerConverterH324" hidden="1">#REF!</definedName>
    <definedName name="IQRTickerConverterH325" hidden="1">#REF!</definedName>
    <definedName name="IQRTickerConverterH326" hidden="1">#REF!</definedName>
    <definedName name="IQRTickerConverterH327" hidden="1">#REF!</definedName>
    <definedName name="IQRTickerConverterH328" hidden="1">#REF!</definedName>
    <definedName name="IQRTickerConverterH329" hidden="1">#REF!</definedName>
    <definedName name="IQRTickerConverterH33" hidden="1">#REF!</definedName>
    <definedName name="IQRTickerConverterH330" hidden="1">#REF!</definedName>
    <definedName name="IQRTickerConverterH331" hidden="1">#REF!</definedName>
    <definedName name="IQRTickerConverterH332" hidden="1">#REF!</definedName>
    <definedName name="IQRTickerConverterH333" hidden="1">#REF!</definedName>
    <definedName name="IQRTickerConverterH334" hidden="1">#REF!</definedName>
    <definedName name="IQRTickerConverterH335" hidden="1">#REF!</definedName>
    <definedName name="IQRTickerConverterH336" hidden="1">#REF!</definedName>
    <definedName name="IQRTickerConverterH337" hidden="1">#REF!</definedName>
    <definedName name="IQRTickerConverterH338" hidden="1">#REF!</definedName>
    <definedName name="IQRTickerConverterH339" hidden="1">#REF!</definedName>
    <definedName name="IQRTickerConverterH341" hidden="1">#REF!</definedName>
    <definedName name="IQRTickerConverterH342" hidden="1">#REF!</definedName>
    <definedName name="IQRTickerConverterH343" hidden="1">#REF!</definedName>
    <definedName name="IQRTickerConverterH344" hidden="1">#REF!</definedName>
    <definedName name="IQRTickerConverterH345" hidden="1">#REF!</definedName>
    <definedName name="IQRTickerConverterH346" hidden="1">#REF!</definedName>
    <definedName name="IQRTickerConverterH347" hidden="1">#REF!</definedName>
    <definedName name="IQRTickerConverterH348" hidden="1">#REF!</definedName>
    <definedName name="IQRTickerConverterH349" hidden="1">#REF!</definedName>
    <definedName name="IQRTickerConverterH35" hidden="1">#REF!</definedName>
    <definedName name="IQRTickerConverterH350" hidden="1">#REF!</definedName>
    <definedName name="IQRTickerConverterH351" hidden="1">#REF!</definedName>
    <definedName name="IQRTickerConverterH352" hidden="1">#REF!</definedName>
    <definedName name="IQRTickerConverterH353" hidden="1">#REF!</definedName>
    <definedName name="IQRTickerConverterH354" hidden="1">#REF!</definedName>
    <definedName name="IQRTickerConverterH355" hidden="1">#REF!</definedName>
    <definedName name="IQRTickerConverterH356" hidden="1">#REF!</definedName>
    <definedName name="IQRTickerConverterH357" hidden="1">#REF!</definedName>
    <definedName name="IQRTickerConverterH358" hidden="1">#REF!</definedName>
    <definedName name="IQRTickerConverterH359" hidden="1">#REF!</definedName>
    <definedName name="IQRTickerConverterH36" hidden="1">#REF!</definedName>
    <definedName name="IQRTickerConverterH360" hidden="1">#REF!</definedName>
    <definedName name="IQRTickerConverterH361" hidden="1">#REF!</definedName>
    <definedName name="IQRTickerConverterH363" hidden="1">#REF!</definedName>
    <definedName name="IQRTickerConverterH364" hidden="1">#REF!</definedName>
    <definedName name="IQRTickerConverterH365" hidden="1">#REF!</definedName>
    <definedName name="IQRTickerConverterH366" hidden="1">#REF!</definedName>
    <definedName name="IQRTickerConverterH367" hidden="1">#REF!</definedName>
    <definedName name="IQRTickerConverterH368" hidden="1">#REF!</definedName>
    <definedName name="IQRTickerConverterH369" hidden="1">#REF!</definedName>
    <definedName name="IQRTickerConverterH37" hidden="1">#REF!</definedName>
    <definedName name="IQRTickerConverterH370" hidden="1">#REF!</definedName>
    <definedName name="IQRTickerConverterH371" hidden="1">#REF!</definedName>
    <definedName name="IQRTickerConverterH372" hidden="1">#REF!</definedName>
    <definedName name="IQRTickerConverterH373" hidden="1">#REF!</definedName>
    <definedName name="IQRTickerConverterH374" hidden="1">#REF!</definedName>
    <definedName name="IQRTickerConverterH376" hidden="1">#REF!</definedName>
    <definedName name="IQRTickerConverterH377" hidden="1">#REF!</definedName>
    <definedName name="IQRTickerConverterH378" hidden="1">#REF!</definedName>
    <definedName name="IQRTickerConverterH379" hidden="1">#REF!</definedName>
    <definedName name="IQRTickerConverterH38" hidden="1">#REF!</definedName>
    <definedName name="IQRTickerConverterH380" hidden="1">#REF!</definedName>
    <definedName name="IQRTickerConverterH381" hidden="1">#REF!</definedName>
    <definedName name="IQRTickerConverterH383" hidden="1">#REF!</definedName>
    <definedName name="IQRTickerConverterH384" hidden="1">#REF!</definedName>
    <definedName name="IQRTickerConverterH385" hidden="1">#REF!</definedName>
    <definedName name="IQRTickerConverterH386" hidden="1">#REF!</definedName>
    <definedName name="IQRTickerConverterH387" hidden="1">#REF!</definedName>
    <definedName name="IQRTickerConverterH388" hidden="1">#REF!</definedName>
    <definedName name="IQRTickerConverterH389" hidden="1">#REF!</definedName>
    <definedName name="IQRTickerConverterH39" hidden="1">#REF!</definedName>
    <definedName name="IQRTickerConverterH390" hidden="1">#REF!</definedName>
    <definedName name="IQRTickerConverterH391" hidden="1">#REF!</definedName>
    <definedName name="IQRTickerConverterH392" hidden="1">#REF!</definedName>
    <definedName name="IQRTickerConverterH393" hidden="1">#REF!</definedName>
    <definedName name="IQRTickerConverterH394" hidden="1">#REF!</definedName>
    <definedName name="IQRTickerConverterH395" hidden="1">#REF!</definedName>
    <definedName name="IQRTickerConverterH397" hidden="1">#REF!</definedName>
    <definedName name="IQRTickerConverterH398" hidden="1">#REF!</definedName>
    <definedName name="IQRTickerConverterH399" hidden="1">#REF!</definedName>
    <definedName name="IQRTickerConverterH40" hidden="1">#REF!</definedName>
    <definedName name="IQRTickerConverterH400" hidden="1">#REF!</definedName>
    <definedName name="IQRTickerConverterH401" hidden="1">#REF!</definedName>
    <definedName name="IQRTickerConverterH402" hidden="1">#REF!</definedName>
    <definedName name="IQRTickerConverterH403" hidden="1">#REF!</definedName>
    <definedName name="IQRTickerConverterH404" hidden="1">#REF!</definedName>
    <definedName name="IQRTickerConverterH405" hidden="1">#REF!</definedName>
    <definedName name="IQRTickerConverterH406" hidden="1">#REF!</definedName>
    <definedName name="IQRTickerConverterH407" hidden="1">#REF!</definedName>
    <definedName name="IQRTickerConverterH408" hidden="1">#REF!</definedName>
    <definedName name="IQRTickerConverterH409" hidden="1">#REF!</definedName>
    <definedName name="IQRTickerConverterH41" hidden="1">#REF!</definedName>
    <definedName name="IQRTickerConverterH410" hidden="1">#REF!</definedName>
    <definedName name="IQRTickerConverterH411" hidden="1">#REF!</definedName>
    <definedName name="IQRTickerConverterH413" hidden="1">#REF!</definedName>
    <definedName name="IQRTickerConverterH414" hidden="1">#REF!</definedName>
    <definedName name="IQRTickerConverterH415" hidden="1">#REF!</definedName>
    <definedName name="IQRTickerConverterH417" hidden="1">#REF!</definedName>
    <definedName name="IQRTickerConverterH418" hidden="1">#REF!</definedName>
    <definedName name="IQRTickerConverterH419" hidden="1">#REF!</definedName>
    <definedName name="IQRTickerConverterH42" hidden="1">#REF!</definedName>
    <definedName name="IQRTickerConverterH420" hidden="1">#REF!</definedName>
    <definedName name="IQRTickerConverterH421" hidden="1">#REF!</definedName>
    <definedName name="IQRTickerConverterH422" hidden="1">#REF!</definedName>
    <definedName name="IQRTickerConverterH423" hidden="1">#REF!</definedName>
    <definedName name="IQRTickerConverterH424" hidden="1">#REF!</definedName>
    <definedName name="IQRTickerConverterH425" hidden="1">#REF!</definedName>
    <definedName name="IQRTickerConverterH426" hidden="1">#REF!</definedName>
    <definedName name="IQRTickerConverterH427" hidden="1">#REF!</definedName>
    <definedName name="IQRTickerConverterH428" hidden="1">#REF!</definedName>
    <definedName name="IQRTickerConverterH429" hidden="1">#REF!</definedName>
    <definedName name="IQRTickerConverterH43" hidden="1">#REF!</definedName>
    <definedName name="IQRTickerConverterH431" hidden="1">#REF!</definedName>
    <definedName name="IQRTickerConverterH432" hidden="1">#REF!</definedName>
    <definedName name="IQRTickerConverterH433" hidden="1">#REF!</definedName>
    <definedName name="IQRTickerConverterH434" hidden="1">#REF!</definedName>
    <definedName name="IQRTickerConverterH435" hidden="1">#REF!</definedName>
    <definedName name="IQRTickerConverterH436" hidden="1">#REF!</definedName>
    <definedName name="IQRTickerConverterH437" hidden="1">#REF!</definedName>
    <definedName name="IQRTickerConverterH438" hidden="1">#REF!</definedName>
    <definedName name="IQRTickerConverterH439" hidden="1">#REF!</definedName>
    <definedName name="IQRTickerConverterH44" hidden="1">#REF!</definedName>
    <definedName name="IQRTickerConverterH440" hidden="1">#REF!</definedName>
    <definedName name="IQRTickerConverterH441" hidden="1">#REF!</definedName>
    <definedName name="IQRTickerConverterH442" hidden="1">#REF!</definedName>
    <definedName name="IQRTickerConverterH443" hidden="1">#REF!</definedName>
    <definedName name="IQRTickerConverterH444" hidden="1">#REF!</definedName>
    <definedName name="IQRTickerConverterH445" hidden="1">#REF!</definedName>
    <definedName name="IQRTickerConverterH446" hidden="1">#REF!</definedName>
    <definedName name="IQRTickerConverterH447" hidden="1">#REF!</definedName>
    <definedName name="IQRTickerConverterH448" hidden="1">#REF!</definedName>
    <definedName name="IQRTickerConverterH449" hidden="1">#REF!</definedName>
    <definedName name="IQRTickerConverterH45" hidden="1">#REF!</definedName>
    <definedName name="IQRTickerConverterH450" hidden="1">#REF!</definedName>
    <definedName name="IQRTickerConverterH451" hidden="1">#REF!</definedName>
    <definedName name="IQRTickerConverterH452" hidden="1">#REF!</definedName>
    <definedName name="IQRTickerConverterH453" hidden="1">#REF!</definedName>
    <definedName name="IQRTickerConverterH455" hidden="1">#REF!</definedName>
    <definedName name="IQRTickerConverterH456" hidden="1">#REF!</definedName>
    <definedName name="IQRTickerConverterH457" hidden="1">#REF!</definedName>
    <definedName name="IQRTickerConverterH458" hidden="1">#REF!</definedName>
    <definedName name="IQRTickerConverterH459" hidden="1">#REF!</definedName>
    <definedName name="IQRTickerConverterH46" hidden="1">#REF!</definedName>
    <definedName name="IQRTickerConverterH460" hidden="1">#REF!</definedName>
    <definedName name="IQRTickerConverterH461" hidden="1">#REF!</definedName>
    <definedName name="IQRTickerConverterH462" hidden="1">#REF!</definedName>
    <definedName name="IQRTickerConverterH463" hidden="1">#REF!</definedName>
    <definedName name="IQRTickerConverterH464" hidden="1">#REF!</definedName>
    <definedName name="IQRTickerConverterH465" hidden="1">#REF!</definedName>
    <definedName name="IQRTickerConverterH466" hidden="1">#REF!</definedName>
    <definedName name="IQRTickerConverterH467" hidden="1">#REF!</definedName>
    <definedName name="IQRTickerConverterH468" hidden="1">#REF!</definedName>
    <definedName name="IQRTickerConverterH469" hidden="1">#REF!</definedName>
    <definedName name="IQRTickerConverterH47" hidden="1">#REF!</definedName>
    <definedName name="IQRTickerConverterH470" hidden="1">#REF!</definedName>
    <definedName name="IQRTickerConverterH471" hidden="1">#REF!</definedName>
    <definedName name="IQRTickerConverterH472" hidden="1">#REF!</definedName>
    <definedName name="IQRTickerConverterH473" hidden="1">#REF!</definedName>
    <definedName name="IQRTickerConverterH474" hidden="1">#REF!</definedName>
    <definedName name="IQRTickerConverterH475" hidden="1">#REF!</definedName>
    <definedName name="IQRTickerConverterH476" hidden="1">#REF!</definedName>
    <definedName name="IQRTickerConverterH477" hidden="1">#REF!</definedName>
    <definedName name="IQRTickerConverterH478" hidden="1">#REF!</definedName>
    <definedName name="IQRTickerConverterH479" hidden="1">#REF!</definedName>
    <definedName name="IQRTickerConverterH48" hidden="1">#REF!</definedName>
    <definedName name="IQRTickerConverterH480" hidden="1">#REF!</definedName>
    <definedName name="IQRTickerConverterH481" hidden="1">#REF!</definedName>
    <definedName name="IQRTickerConverterH482" hidden="1">#REF!</definedName>
    <definedName name="IQRTickerConverterH483" hidden="1">#REF!</definedName>
    <definedName name="IQRTickerConverterH484" hidden="1">#REF!</definedName>
    <definedName name="IQRTickerConverterH485" hidden="1">#REF!</definedName>
    <definedName name="IQRTickerConverterH486" hidden="1">#REF!</definedName>
    <definedName name="IQRTickerConverterH487" hidden="1">#REF!</definedName>
    <definedName name="IQRTickerConverterH488" hidden="1">#REF!</definedName>
    <definedName name="IQRTickerConverterH489" hidden="1">#REF!</definedName>
    <definedName name="IQRTickerConverterH49" hidden="1">#REF!</definedName>
    <definedName name="IQRTickerConverterH490" hidden="1">#REF!</definedName>
    <definedName name="IQRTickerConverterH491" hidden="1">#REF!</definedName>
    <definedName name="IQRTickerConverterH492" hidden="1">#REF!</definedName>
    <definedName name="IQRTickerConverterH493" hidden="1">#REF!</definedName>
    <definedName name="IQRTickerConverterH494" hidden="1">#REF!</definedName>
    <definedName name="IQRTickerConverterH495" hidden="1">#REF!</definedName>
    <definedName name="IQRTickerConverterH496" hidden="1">#REF!</definedName>
    <definedName name="IQRTickerConverterH497" hidden="1">#REF!</definedName>
    <definedName name="IQRTickerConverterH498" hidden="1">#REF!</definedName>
    <definedName name="IQRTickerConverterH499" hidden="1">#REF!</definedName>
    <definedName name="IQRTickerConverterH5" hidden="1">#REF!</definedName>
    <definedName name="IQRTickerConverterH50" hidden="1">#REF!</definedName>
    <definedName name="IQRTickerConverterH500" hidden="1">#REF!</definedName>
    <definedName name="IQRTickerConverterH501" hidden="1">#REF!</definedName>
    <definedName name="IQRTickerConverterH502" hidden="1">#REF!</definedName>
    <definedName name="IQRTickerConverterH503" hidden="1">#REF!</definedName>
    <definedName name="IQRTickerConverterH504" hidden="1">#REF!</definedName>
    <definedName name="IQRTickerConverterH505" hidden="1">#REF!</definedName>
    <definedName name="IQRTickerConverterH506" hidden="1">#REF!</definedName>
    <definedName name="IQRTickerConverterH507" hidden="1">#REF!</definedName>
    <definedName name="IQRTickerConverterH508" hidden="1">#REF!</definedName>
    <definedName name="IQRTickerConverterH509" hidden="1">#REF!</definedName>
    <definedName name="IQRTickerConverterH51" hidden="1">#REF!</definedName>
    <definedName name="IQRTickerConverterH510" hidden="1">#REF!</definedName>
    <definedName name="IQRTickerConverterH511" hidden="1">#REF!</definedName>
    <definedName name="IQRTickerConverterH512" hidden="1">#REF!</definedName>
    <definedName name="IQRTickerConverterH513" hidden="1">#REF!</definedName>
    <definedName name="IQRTickerConverterH514" hidden="1">#REF!</definedName>
    <definedName name="IQRTickerConverterH515" hidden="1">#REF!</definedName>
    <definedName name="IQRTickerConverterH516" hidden="1">#REF!</definedName>
    <definedName name="IQRTickerConverterH517" hidden="1">#REF!</definedName>
    <definedName name="IQRTickerConverterH518" hidden="1">#REF!</definedName>
    <definedName name="IQRTickerConverterH519" hidden="1">#REF!</definedName>
    <definedName name="IQRTickerConverterH52" hidden="1">#REF!</definedName>
    <definedName name="IQRTickerConverterH521" hidden="1">#REF!</definedName>
    <definedName name="IQRTickerConverterH522" hidden="1">#REF!</definedName>
    <definedName name="IQRTickerConverterH523" hidden="1">#REF!</definedName>
    <definedName name="IQRTickerConverterH524" hidden="1">#REF!</definedName>
    <definedName name="IQRTickerConverterH525" hidden="1">#REF!</definedName>
    <definedName name="IQRTickerConverterH526" hidden="1">#REF!</definedName>
    <definedName name="IQRTickerConverterH527" hidden="1">#REF!</definedName>
    <definedName name="IQRTickerConverterH528" hidden="1">#REF!</definedName>
    <definedName name="IQRTickerConverterH529" hidden="1">#REF!</definedName>
    <definedName name="IQRTickerConverterH53" hidden="1">#REF!</definedName>
    <definedName name="IQRTickerConverterH530" hidden="1">#REF!</definedName>
    <definedName name="IQRTickerConverterH532" hidden="1">#REF!</definedName>
    <definedName name="IQRTickerConverterH533" hidden="1">#REF!</definedName>
    <definedName name="IQRTickerConverterH534" hidden="1">#REF!</definedName>
    <definedName name="IQRTickerConverterH535" hidden="1">#REF!</definedName>
    <definedName name="IQRTickerConverterH536" hidden="1">#REF!</definedName>
    <definedName name="IQRTickerConverterH538" hidden="1">#REF!</definedName>
    <definedName name="IQRTickerConverterH539" hidden="1">#REF!</definedName>
    <definedName name="IQRTickerConverterH54" hidden="1">#REF!</definedName>
    <definedName name="IQRTickerConverterH540" hidden="1">#REF!</definedName>
    <definedName name="IQRTickerConverterH541" hidden="1">#REF!</definedName>
    <definedName name="IQRTickerConverterH542" hidden="1">#REF!</definedName>
    <definedName name="IQRTickerConverterH543" hidden="1">#REF!</definedName>
    <definedName name="IQRTickerConverterH544" hidden="1">#REF!</definedName>
    <definedName name="IQRTickerConverterH545" hidden="1">#REF!</definedName>
    <definedName name="IQRTickerConverterH546" hidden="1">#REF!</definedName>
    <definedName name="IQRTickerConverterH547" hidden="1">#REF!</definedName>
    <definedName name="IQRTickerConverterH548" hidden="1">#REF!</definedName>
    <definedName name="IQRTickerConverterH549" hidden="1">#REF!</definedName>
    <definedName name="IQRTickerConverterH55" hidden="1">#REF!</definedName>
    <definedName name="IQRTickerConverterH550" hidden="1">#REF!</definedName>
    <definedName name="IQRTickerConverterH552" hidden="1">#REF!</definedName>
    <definedName name="IQRTickerConverterH553" hidden="1">#REF!</definedName>
    <definedName name="IQRTickerConverterH554" hidden="1">#REF!</definedName>
    <definedName name="IQRTickerConverterH555" hidden="1">#REF!</definedName>
    <definedName name="IQRTickerConverterH556" hidden="1">#REF!</definedName>
    <definedName name="IQRTickerConverterH557" hidden="1">#REF!</definedName>
    <definedName name="IQRTickerConverterH558" hidden="1">#REF!</definedName>
    <definedName name="IQRTickerConverterH559" hidden="1">#REF!</definedName>
    <definedName name="IQRTickerConverterH560" hidden="1">#REF!</definedName>
    <definedName name="IQRTickerConverterH562" hidden="1">#REF!</definedName>
    <definedName name="IQRTickerConverterH563" hidden="1">#REF!</definedName>
    <definedName name="IQRTickerConverterH564" hidden="1">#REF!</definedName>
    <definedName name="IQRTickerConverterH565" hidden="1">#REF!</definedName>
    <definedName name="IQRTickerConverterH566" hidden="1">#REF!</definedName>
    <definedName name="IQRTickerConverterH567" hidden="1">#REF!</definedName>
    <definedName name="IQRTickerConverterH568" hidden="1">#REF!</definedName>
    <definedName name="IQRTickerConverterH569" hidden="1">#REF!</definedName>
    <definedName name="IQRTickerConverterH57" hidden="1">#REF!</definedName>
    <definedName name="IQRTickerConverterH570" hidden="1">#REF!</definedName>
    <definedName name="IQRTickerConverterH571" hidden="1">#REF!</definedName>
    <definedName name="IQRTickerConverterH572" hidden="1">#REF!</definedName>
    <definedName name="IQRTickerConverterH573" hidden="1">#REF!</definedName>
    <definedName name="IQRTickerConverterH574" hidden="1">#REF!</definedName>
    <definedName name="IQRTickerConverterH575" hidden="1">#REF!</definedName>
    <definedName name="IQRTickerConverterH576" hidden="1">#REF!</definedName>
    <definedName name="IQRTickerConverterH577" hidden="1">#REF!</definedName>
    <definedName name="IQRTickerConverterH578" hidden="1">#REF!</definedName>
    <definedName name="IQRTickerConverterH579" hidden="1">#REF!</definedName>
    <definedName name="IQRTickerConverterH580" hidden="1">#REF!</definedName>
    <definedName name="IQRTickerConverterH581" hidden="1">#REF!</definedName>
    <definedName name="IQRTickerConverterH582" hidden="1">#REF!</definedName>
    <definedName name="IQRTickerConverterH584" hidden="1">#REF!</definedName>
    <definedName name="IQRTickerConverterH585" hidden="1">#REF!</definedName>
    <definedName name="IQRTickerConverterH586" hidden="1">#REF!</definedName>
    <definedName name="IQRTickerConverterH587" hidden="1">#REF!</definedName>
    <definedName name="IQRTickerConverterH588" hidden="1">#REF!</definedName>
    <definedName name="IQRTickerConverterH589" hidden="1">#REF!</definedName>
    <definedName name="IQRTickerConverterH59" hidden="1">#REF!</definedName>
    <definedName name="IQRTickerConverterH590" hidden="1">#REF!</definedName>
    <definedName name="IQRTickerConverterH592" hidden="1">#REF!</definedName>
    <definedName name="IQRTickerConverterH593" hidden="1">#REF!</definedName>
    <definedName name="IQRTickerConverterH594" hidden="1">#REF!</definedName>
    <definedName name="IQRTickerConverterH595" hidden="1">#REF!</definedName>
    <definedName name="IQRTickerConverterH596" hidden="1">#REF!</definedName>
    <definedName name="IQRTickerConverterH598" hidden="1">#REF!</definedName>
    <definedName name="IQRTickerConverterH599" hidden="1">#REF!</definedName>
    <definedName name="IQRTickerConverterH6" hidden="1">#REF!</definedName>
    <definedName name="IQRTickerConverterH60" hidden="1">#REF!</definedName>
    <definedName name="IQRTickerConverterH600" hidden="1">#REF!</definedName>
    <definedName name="IQRTickerConverterH601" hidden="1">#REF!</definedName>
    <definedName name="IQRTickerConverterH602" hidden="1">#REF!</definedName>
    <definedName name="IQRTickerConverterH603" hidden="1">#REF!</definedName>
    <definedName name="IQRTickerConverterH604" hidden="1">#REF!</definedName>
    <definedName name="IQRTickerConverterH605" hidden="1">#REF!</definedName>
    <definedName name="IQRTickerConverterH606" hidden="1">#REF!</definedName>
    <definedName name="IQRTickerConverterH607" hidden="1">#REF!</definedName>
    <definedName name="IQRTickerConverterH608" hidden="1">#REF!</definedName>
    <definedName name="IQRTickerConverterH609" hidden="1">#REF!</definedName>
    <definedName name="IQRTickerConverterH61" hidden="1">#REF!</definedName>
    <definedName name="IQRTickerConverterH610" hidden="1">#REF!</definedName>
    <definedName name="IQRTickerConverterH612" hidden="1">#REF!</definedName>
    <definedName name="IQRTickerConverterH613" hidden="1">#REF!</definedName>
    <definedName name="IQRTickerConverterH614" hidden="1">#REF!</definedName>
    <definedName name="IQRTickerConverterH615" hidden="1">#REF!</definedName>
    <definedName name="IQRTickerConverterH616" hidden="1">#REF!</definedName>
    <definedName name="IQRTickerConverterH617" hidden="1">#REF!</definedName>
    <definedName name="IQRTickerConverterH618" hidden="1">#REF!</definedName>
    <definedName name="IQRTickerConverterH619" hidden="1">#REF!</definedName>
    <definedName name="IQRTickerConverterH62" hidden="1">#REF!</definedName>
    <definedName name="IQRTickerConverterH620" hidden="1">#REF!</definedName>
    <definedName name="IQRTickerConverterH621" hidden="1">#REF!</definedName>
    <definedName name="IQRTickerConverterH622" hidden="1">#REF!</definedName>
    <definedName name="IQRTickerConverterH623" hidden="1">#REF!</definedName>
    <definedName name="IQRTickerConverterH624" hidden="1">#REF!</definedName>
    <definedName name="IQRTickerConverterH625" hidden="1">#REF!</definedName>
    <definedName name="IQRTickerConverterH626" hidden="1">#REF!</definedName>
    <definedName name="IQRTickerConverterH627" hidden="1">#REF!</definedName>
    <definedName name="IQRTickerConverterH628" hidden="1">#REF!</definedName>
    <definedName name="IQRTickerConverterH629" hidden="1">#REF!</definedName>
    <definedName name="IQRTickerConverterH63" hidden="1">#REF!</definedName>
    <definedName name="IQRTickerConverterH630" hidden="1">#REF!</definedName>
    <definedName name="IQRTickerConverterH631" hidden="1">#REF!</definedName>
    <definedName name="IQRTickerConverterH632" hidden="1">#REF!</definedName>
    <definedName name="IQRTickerConverterH633" hidden="1">#REF!</definedName>
    <definedName name="IQRTickerConverterH634" hidden="1">#REF!</definedName>
    <definedName name="IQRTickerConverterH635" hidden="1">#REF!</definedName>
    <definedName name="IQRTickerConverterH636" hidden="1">#REF!</definedName>
    <definedName name="IQRTickerConverterH637" hidden="1">#REF!</definedName>
    <definedName name="IQRTickerConverterH638" hidden="1">#REF!</definedName>
    <definedName name="IQRTickerConverterH639" hidden="1">#REF!</definedName>
    <definedName name="IQRTickerConverterH64" hidden="1">#REF!</definedName>
    <definedName name="IQRTickerConverterH640" hidden="1">#REF!</definedName>
    <definedName name="IQRTickerConverterH641" hidden="1">#REF!</definedName>
    <definedName name="IQRTickerConverterH642" hidden="1">#REF!</definedName>
    <definedName name="IQRTickerConverterH643" hidden="1">#REF!</definedName>
    <definedName name="IQRTickerConverterH644" hidden="1">#REF!</definedName>
    <definedName name="IQRTickerConverterH645" hidden="1">#REF!</definedName>
    <definedName name="IQRTickerConverterH646" hidden="1">#REF!</definedName>
    <definedName name="IQRTickerConverterH647" hidden="1">#REF!</definedName>
    <definedName name="IQRTickerConverterH648" hidden="1">#REF!</definedName>
    <definedName name="IQRTickerConverterH649" hidden="1">#REF!</definedName>
    <definedName name="IQRTickerConverterH65" hidden="1">#REF!</definedName>
    <definedName name="IQRTickerConverterH650" hidden="1">#REF!</definedName>
    <definedName name="IQRTickerConverterH651" hidden="1">#REF!</definedName>
    <definedName name="IQRTickerConverterH652" hidden="1">#REF!</definedName>
    <definedName name="IQRTickerConverterH653" hidden="1">#REF!</definedName>
    <definedName name="IQRTickerConverterH654" hidden="1">#REF!</definedName>
    <definedName name="IQRTickerConverterH655" hidden="1">#REF!</definedName>
    <definedName name="IQRTickerConverterH656" hidden="1">#REF!</definedName>
    <definedName name="IQRTickerConverterH657" hidden="1">#REF!</definedName>
    <definedName name="IQRTickerConverterH658" hidden="1">#REF!</definedName>
    <definedName name="IQRTickerConverterH659" hidden="1">#REF!</definedName>
    <definedName name="IQRTickerConverterH66" hidden="1">#REF!</definedName>
    <definedName name="IQRTickerConverterH660" hidden="1">#REF!</definedName>
    <definedName name="IQRTickerConverterH661" hidden="1">#REF!</definedName>
    <definedName name="IQRTickerConverterH662" hidden="1">#REF!</definedName>
    <definedName name="IQRTickerConverterH663" hidden="1">#REF!</definedName>
    <definedName name="IQRTickerConverterH664" hidden="1">#REF!</definedName>
    <definedName name="IQRTickerConverterH665" hidden="1">#REF!</definedName>
    <definedName name="IQRTickerConverterH667" hidden="1">#REF!</definedName>
    <definedName name="IQRTickerConverterH668" hidden="1">#REF!</definedName>
    <definedName name="IQRTickerConverterH669" hidden="1">#REF!</definedName>
    <definedName name="IQRTickerConverterH67" hidden="1">#REF!</definedName>
    <definedName name="IQRTickerConverterH671" hidden="1">#REF!</definedName>
    <definedName name="IQRTickerConverterH672" hidden="1">#REF!</definedName>
    <definedName name="IQRTickerConverterH673" hidden="1">#REF!</definedName>
    <definedName name="IQRTickerConverterH674" hidden="1">#REF!</definedName>
    <definedName name="IQRTickerConverterH675" hidden="1">#REF!</definedName>
    <definedName name="IQRTickerConverterH676" hidden="1">#REF!</definedName>
    <definedName name="IQRTickerConverterH677" hidden="1">#REF!</definedName>
    <definedName name="IQRTickerConverterH678" hidden="1">#REF!</definedName>
    <definedName name="IQRTickerConverterH679" hidden="1">#REF!</definedName>
    <definedName name="IQRTickerConverterH68" hidden="1">#REF!</definedName>
    <definedName name="IQRTickerConverterH681" hidden="1">#REF!</definedName>
    <definedName name="IQRTickerConverterH682" hidden="1">#REF!</definedName>
    <definedName name="IQRTickerConverterH683" hidden="1">#REF!</definedName>
    <definedName name="IQRTickerConverterH684" hidden="1">#REF!</definedName>
    <definedName name="IQRTickerConverterH685" hidden="1">#REF!</definedName>
    <definedName name="IQRTickerConverterH686" hidden="1">#REF!</definedName>
    <definedName name="IQRTickerConverterH687" hidden="1">#REF!</definedName>
    <definedName name="IQRTickerConverterH688" hidden="1">#REF!</definedName>
    <definedName name="IQRTickerConverterH689" hidden="1">#REF!</definedName>
    <definedName name="IQRTickerConverterH690" hidden="1">#REF!</definedName>
    <definedName name="IQRTickerConverterH691" hidden="1">#REF!</definedName>
    <definedName name="IQRTickerConverterH692" hidden="1">#REF!</definedName>
    <definedName name="IQRTickerConverterH693" hidden="1">#REF!</definedName>
    <definedName name="IQRTickerConverterH694" hidden="1">#REF!</definedName>
    <definedName name="IQRTickerConverterH695" hidden="1">#REF!</definedName>
    <definedName name="IQRTickerConverterH696" hidden="1">#REF!</definedName>
    <definedName name="IQRTickerConverterH697" hidden="1">#REF!</definedName>
    <definedName name="IQRTickerConverterH699" hidden="1">#REF!</definedName>
    <definedName name="IQRTickerConverterH7" hidden="1">#REF!</definedName>
    <definedName name="IQRTickerConverterH70" hidden="1">#REF!</definedName>
    <definedName name="IQRTickerConverterH700" hidden="1">#REF!</definedName>
    <definedName name="IQRTickerConverterH702" hidden="1">#REF!</definedName>
    <definedName name="IQRTickerConverterH703" hidden="1">#REF!</definedName>
    <definedName name="IQRTickerConverterH704" hidden="1">#REF!</definedName>
    <definedName name="IQRTickerConverterH705" hidden="1">#REF!</definedName>
    <definedName name="IQRTickerConverterH706" hidden="1">#REF!</definedName>
    <definedName name="IQRTickerConverterH707" hidden="1">#REF!</definedName>
    <definedName name="IQRTickerConverterH708" hidden="1">#REF!</definedName>
    <definedName name="IQRTickerConverterH709" hidden="1">#REF!</definedName>
    <definedName name="IQRTickerConverterH71" hidden="1">#REF!</definedName>
    <definedName name="IQRTickerConverterH710" hidden="1">#REF!</definedName>
    <definedName name="IQRTickerConverterH711" hidden="1">#REF!</definedName>
    <definedName name="IQRTickerConverterH712" hidden="1">#REF!</definedName>
    <definedName name="IQRTickerConverterH713" hidden="1">#REF!</definedName>
    <definedName name="IQRTickerConverterH714" hidden="1">#REF!</definedName>
    <definedName name="IQRTickerConverterH715" hidden="1">#REF!</definedName>
    <definedName name="IQRTickerConverterH716" hidden="1">#REF!</definedName>
    <definedName name="IQRTickerConverterH717" hidden="1">#REF!</definedName>
    <definedName name="IQRTickerConverterH718" hidden="1">#REF!</definedName>
    <definedName name="IQRTickerConverterH72" hidden="1">#REF!</definedName>
    <definedName name="IQRTickerConverterH720" hidden="1">#REF!</definedName>
    <definedName name="IQRTickerConverterH721" hidden="1">#REF!</definedName>
    <definedName name="IQRTickerConverterH722" hidden="1">#REF!</definedName>
    <definedName name="IQRTickerConverterH723" hidden="1">#REF!</definedName>
    <definedName name="IQRTickerConverterH724" hidden="1">#REF!</definedName>
    <definedName name="IQRTickerConverterH725" hidden="1">#REF!</definedName>
    <definedName name="IQRTickerConverterH726" hidden="1">#REF!</definedName>
    <definedName name="IQRTickerConverterH727" hidden="1">#REF!</definedName>
    <definedName name="IQRTickerConverterH729" hidden="1">#REF!</definedName>
    <definedName name="IQRTickerConverterH73" hidden="1">#REF!</definedName>
    <definedName name="IQRTickerConverterH730" hidden="1">#REF!</definedName>
    <definedName name="IQRTickerConverterH731" hidden="1">#REF!</definedName>
    <definedName name="IQRTickerConverterH732" hidden="1">#REF!</definedName>
    <definedName name="IQRTickerConverterH733" hidden="1">#REF!</definedName>
    <definedName name="IQRTickerConverterH734" hidden="1">#REF!</definedName>
    <definedName name="IQRTickerConverterH735" hidden="1">#REF!</definedName>
    <definedName name="IQRTickerConverterH736" hidden="1">#REF!</definedName>
    <definedName name="IQRTickerConverterH737" hidden="1">#REF!</definedName>
    <definedName name="IQRTickerConverterH739" hidden="1">#REF!</definedName>
    <definedName name="IQRTickerConverterH74" hidden="1">#REF!</definedName>
    <definedName name="IQRTickerConverterH740" hidden="1">#REF!</definedName>
    <definedName name="IQRTickerConverterH741" hidden="1">#REF!</definedName>
    <definedName name="IQRTickerConverterH742" hidden="1">#REF!</definedName>
    <definedName name="IQRTickerConverterH743" hidden="1">#REF!</definedName>
    <definedName name="IQRTickerConverterH744" hidden="1">#REF!</definedName>
    <definedName name="IQRTickerConverterH745" hidden="1">#REF!</definedName>
    <definedName name="IQRTickerConverterH746" hidden="1">#REF!</definedName>
    <definedName name="IQRTickerConverterH747" hidden="1">#REF!</definedName>
    <definedName name="IQRTickerConverterH749" hidden="1">#REF!</definedName>
    <definedName name="IQRTickerConverterH75" hidden="1">#REF!</definedName>
    <definedName name="IQRTickerConverterH750" hidden="1">#REF!</definedName>
    <definedName name="IQRTickerConverterH751" hidden="1">#REF!</definedName>
    <definedName name="IQRTickerConverterH752" hidden="1">#REF!</definedName>
    <definedName name="IQRTickerConverterH753" hidden="1">#REF!</definedName>
    <definedName name="IQRTickerConverterH754" hidden="1">#REF!</definedName>
    <definedName name="IQRTickerConverterH755" hidden="1">#REF!</definedName>
    <definedName name="IQRTickerConverterH756" hidden="1">#REF!</definedName>
    <definedName name="IQRTickerConverterH757" hidden="1">#REF!</definedName>
    <definedName name="IQRTickerConverterH758" hidden="1">#REF!</definedName>
    <definedName name="IQRTickerConverterH759" hidden="1">#REF!</definedName>
    <definedName name="IQRTickerConverterH76" hidden="1">#REF!</definedName>
    <definedName name="IQRTickerConverterH760" hidden="1">#REF!</definedName>
    <definedName name="IQRTickerConverterH761" hidden="1">#REF!</definedName>
    <definedName name="IQRTickerConverterH762" hidden="1">#REF!</definedName>
    <definedName name="IQRTickerConverterH763" hidden="1">#REF!</definedName>
    <definedName name="IQRTickerConverterH764" hidden="1">#REF!</definedName>
    <definedName name="IQRTickerConverterH765" hidden="1">#REF!</definedName>
    <definedName name="IQRTickerConverterH766" hidden="1">#REF!</definedName>
    <definedName name="IQRTickerConverterH767" hidden="1">#REF!</definedName>
    <definedName name="IQRTickerConverterH768" hidden="1">#REF!</definedName>
    <definedName name="IQRTickerConverterH769" hidden="1">#REF!</definedName>
    <definedName name="IQRTickerConverterH77" hidden="1">#REF!</definedName>
    <definedName name="IQRTickerConverterH770" hidden="1">#REF!</definedName>
    <definedName name="IQRTickerConverterH771" hidden="1">#REF!</definedName>
    <definedName name="IQRTickerConverterH772" hidden="1">#REF!</definedName>
    <definedName name="IQRTickerConverterH773" hidden="1">#REF!</definedName>
    <definedName name="IQRTickerConverterH774" hidden="1">#REF!</definedName>
    <definedName name="IQRTickerConverterH775" hidden="1">#REF!</definedName>
    <definedName name="IQRTickerConverterH776" hidden="1">#REF!</definedName>
    <definedName name="IQRTickerConverterH777" hidden="1">#REF!</definedName>
    <definedName name="IQRTickerConverterH778" hidden="1">#REF!</definedName>
    <definedName name="IQRTickerConverterH779" hidden="1">#REF!</definedName>
    <definedName name="IQRTickerConverterH78" hidden="1">#REF!</definedName>
    <definedName name="IQRTickerConverterH780" hidden="1">#REF!</definedName>
    <definedName name="IQRTickerConverterH781" hidden="1">#REF!</definedName>
    <definedName name="IQRTickerConverterH782" hidden="1">#REF!</definedName>
    <definedName name="IQRTickerConverterH783" hidden="1">#REF!</definedName>
    <definedName name="IQRTickerConverterH784" hidden="1">#REF!</definedName>
    <definedName name="IQRTickerConverterH785" hidden="1">#REF!</definedName>
    <definedName name="IQRTickerConverterH786" hidden="1">#REF!</definedName>
    <definedName name="IQRTickerConverterH788" hidden="1">#REF!</definedName>
    <definedName name="IQRTickerConverterH79" hidden="1">#REF!</definedName>
    <definedName name="IQRTickerConverterH790" hidden="1">#REF!</definedName>
    <definedName name="IQRTickerConverterH791" hidden="1">#REF!</definedName>
    <definedName name="IQRTickerConverterH792" hidden="1">#REF!</definedName>
    <definedName name="IQRTickerConverterH793" hidden="1">#REF!</definedName>
    <definedName name="IQRTickerConverterH794" hidden="1">#REF!</definedName>
    <definedName name="IQRTickerConverterH795" hidden="1">#REF!</definedName>
    <definedName name="IQRTickerConverterH796" hidden="1">#REF!</definedName>
    <definedName name="IQRTickerConverterH797" hidden="1">#REF!</definedName>
    <definedName name="IQRTickerConverterH798" hidden="1">#REF!</definedName>
    <definedName name="IQRTickerConverterH799" hidden="1">#REF!</definedName>
    <definedName name="IQRTickerConverterH8" hidden="1">#REF!</definedName>
    <definedName name="IQRTickerConverterH80" hidden="1">#REF!</definedName>
    <definedName name="IQRTickerConverterH800" hidden="1">#REF!</definedName>
    <definedName name="IQRTickerConverterH801" hidden="1">#REF!</definedName>
    <definedName name="IQRTickerConverterH802" hidden="1">#REF!</definedName>
    <definedName name="IQRTickerConverterH803" hidden="1">#REF!</definedName>
    <definedName name="IQRTickerConverterH805" hidden="1">#REF!</definedName>
    <definedName name="IQRTickerConverterH806" hidden="1">#REF!</definedName>
    <definedName name="IQRTickerConverterH807" hidden="1">#REF!</definedName>
    <definedName name="IQRTickerConverterH809" hidden="1">#REF!</definedName>
    <definedName name="IQRTickerConverterH81" hidden="1">#REF!</definedName>
    <definedName name="IQRTickerConverterH810" hidden="1">#REF!</definedName>
    <definedName name="IQRTickerConverterH811" hidden="1">#REF!</definedName>
    <definedName name="IQRTickerConverterH812" hidden="1">#REF!</definedName>
    <definedName name="IQRTickerConverterH813" hidden="1">#REF!</definedName>
    <definedName name="IQRTickerConverterH814" hidden="1">#REF!</definedName>
    <definedName name="IQRTickerConverterH815" hidden="1">#REF!</definedName>
    <definedName name="IQRTickerConverterH816" hidden="1">#REF!</definedName>
    <definedName name="IQRTickerConverterH818" hidden="1">#REF!</definedName>
    <definedName name="IQRTickerConverterH82" hidden="1">#REF!</definedName>
    <definedName name="IQRTickerConverterH820" hidden="1">#REF!</definedName>
    <definedName name="IQRTickerConverterH821" hidden="1">#REF!</definedName>
    <definedName name="IQRTickerConverterH822" hidden="1">#REF!</definedName>
    <definedName name="IQRTickerConverterH823" hidden="1">#REF!</definedName>
    <definedName name="IQRTickerConverterH825" hidden="1">#REF!</definedName>
    <definedName name="IQRTickerConverterH826" hidden="1">#REF!</definedName>
    <definedName name="IQRTickerConverterH827" hidden="1">#REF!</definedName>
    <definedName name="IQRTickerConverterH828" hidden="1">#REF!</definedName>
    <definedName name="IQRTickerConverterH829" hidden="1">#REF!</definedName>
    <definedName name="IQRTickerConverterH83" hidden="1">#REF!</definedName>
    <definedName name="IQRTickerConverterH830" hidden="1">#REF!</definedName>
    <definedName name="IQRTickerConverterH831" hidden="1">#REF!</definedName>
    <definedName name="IQRTickerConverterH832" hidden="1">#REF!</definedName>
    <definedName name="IQRTickerConverterH834" hidden="1">#REF!</definedName>
    <definedName name="IQRTickerConverterH835" hidden="1">#REF!</definedName>
    <definedName name="IQRTickerConverterH836" hidden="1">#REF!</definedName>
    <definedName name="IQRTickerConverterH837" hidden="1">#REF!</definedName>
    <definedName name="IQRTickerConverterH838" hidden="1">#REF!</definedName>
    <definedName name="IQRTickerConverterH839" hidden="1">#REF!</definedName>
    <definedName name="IQRTickerConverterH84" hidden="1">#REF!</definedName>
    <definedName name="IQRTickerConverterH840" hidden="1">#REF!</definedName>
    <definedName name="IQRTickerConverterH842" hidden="1">#REF!</definedName>
    <definedName name="IQRTickerConverterH843" hidden="1">#REF!</definedName>
    <definedName name="IQRTickerConverterH845" hidden="1">#REF!</definedName>
    <definedName name="IQRTickerConverterH846" hidden="1">#REF!</definedName>
    <definedName name="IQRTickerConverterH847" hidden="1">#REF!</definedName>
    <definedName name="IQRTickerConverterH848" hidden="1">#REF!</definedName>
    <definedName name="IQRTickerConverterH849" hidden="1">#REF!</definedName>
    <definedName name="IQRTickerConverterH85" hidden="1">#REF!</definedName>
    <definedName name="IQRTickerConverterH850" hidden="1">#REF!</definedName>
    <definedName name="IQRTickerConverterH851" hidden="1">#REF!</definedName>
    <definedName name="IQRTickerConverterH852" hidden="1">#REF!</definedName>
    <definedName name="IQRTickerConverterH853" hidden="1">#REF!</definedName>
    <definedName name="IQRTickerConverterH854" hidden="1">#REF!</definedName>
    <definedName name="IQRTickerConverterH855" hidden="1">#REF!</definedName>
    <definedName name="IQRTickerConverterH856" hidden="1">#REF!</definedName>
    <definedName name="IQRTickerConverterH857" hidden="1">#REF!</definedName>
    <definedName name="IQRTickerConverterH858" hidden="1">#REF!</definedName>
    <definedName name="IQRTickerConverterH859" hidden="1">#REF!</definedName>
    <definedName name="IQRTickerConverterH86" hidden="1">#REF!</definedName>
    <definedName name="IQRTickerConverterH860" hidden="1">#REF!</definedName>
    <definedName name="IQRTickerConverterH861" hidden="1">#REF!</definedName>
    <definedName name="IQRTickerConverterH862" hidden="1">#REF!</definedName>
    <definedName name="IQRTickerConverterH863" hidden="1">#REF!</definedName>
    <definedName name="IQRTickerConverterH865" hidden="1">#REF!</definedName>
    <definedName name="IQRTickerConverterH866" hidden="1">#REF!</definedName>
    <definedName name="IQRTickerConverterH867" hidden="1">#REF!</definedName>
    <definedName name="IQRTickerConverterH868" hidden="1">#REF!</definedName>
    <definedName name="IQRTickerConverterH869" hidden="1">#REF!</definedName>
    <definedName name="IQRTickerConverterH87" hidden="1">#REF!</definedName>
    <definedName name="IQRTickerConverterH870" hidden="1">#REF!</definedName>
    <definedName name="IQRTickerConverterH871" hidden="1">#REF!</definedName>
    <definedName name="IQRTickerConverterH872" hidden="1">#REF!</definedName>
    <definedName name="IQRTickerConverterH874" hidden="1">#REF!</definedName>
    <definedName name="IQRTickerConverterH875" hidden="1">#REF!</definedName>
    <definedName name="IQRTickerConverterH876" hidden="1">#REF!</definedName>
    <definedName name="IQRTickerConverterH877" hidden="1">#REF!</definedName>
    <definedName name="IQRTickerConverterH878" hidden="1">#REF!</definedName>
    <definedName name="IQRTickerConverterH879" hidden="1">#REF!</definedName>
    <definedName name="IQRTickerConverterH88" hidden="1">#REF!</definedName>
    <definedName name="IQRTickerConverterH880" hidden="1">#REF!</definedName>
    <definedName name="IQRTickerConverterH882" hidden="1">#REF!</definedName>
    <definedName name="IQRTickerConverterH883" hidden="1">#REF!</definedName>
    <definedName name="IQRTickerConverterH884" hidden="1">#REF!</definedName>
    <definedName name="IQRTickerConverterH886" hidden="1">#REF!</definedName>
    <definedName name="IQRTickerConverterH887" hidden="1">#REF!</definedName>
    <definedName name="IQRTickerConverterH888" hidden="1">#REF!</definedName>
    <definedName name="IQRTickerConverterH889" hidden="1">#REF!</definedName>
    <definedName name="IQRTickerConverterH89" hidden="1">#REF!</definedName>
    <definedName name="IQRTickerConverterH890" hidden="1">#REF!</definedName>
    <definedName name="IQRTickerConverterH891" hidden="1">#REF!</definedName>
    <definedName name="IQRTickerConverterH892" hidden="1">#REF!</definedName>
    <definedName name="IQRTickerConverterH893" hidden="1">#REF!</definedName>
    <definedName name="IQRTickerConverterH895" hidden="1">#REF!</definedName>
    <definedName name="IQRTickerConverterH896" hidden="1">#REF!</definedName>
    <definedName name="IQRTickerConverterH897" hidden="1">#REF!</definedName>
    <definedName name="IQRTickerConverterH898" hidden="1">#REF!</definedName>
    <definedName name="IQRTickerConverterH899" hidden="1">#REF!</definedName>
    <definedName name="IQRTickerConverterH9" hidden="1">#REF!</definedName>
    <definedName name="IQRTickerConverterH90" hidden="1">#REF!</definedName>
    <definedName name="IQRTickerConverterH900" hidden="1">#REF!</definedName>
    <definedName name="IQRTickerConverterH902" hidden="1">#REF!</definedName>
    <definedName name="IQRTickerConverterH903" hidden="1">#REF!</definedName>
    <definedName name="IQRTickerConverterH904" hidden="1">#REF!</definedName>
    <definedName name="IQRTickerConverterH905" hidden="1">#REF!</definedName>
    <definedName name="IQRTickerConverterH906" hidden="1">#REF!</definedName>
    <definedName name="IQRTickerConverterH907" hidden="1">#REF!</definedName>
    <definedName name="IQRTickerConverterH908" hidden="1">#REF!</definedName>
    <definedName name="IQRTickerConverterH909" hidden="1">#REF!</definedName>
    <definedName name="IQRTickerConverterH910" hidden="1">#REF!</definedName>
    <definedName name="IQRTickerConverterH911" hidden="1">#REF!</definedName>
    <definedName name="IQRTickerConverterH912" hidden="1">#REF!</definedName>
    <definedName name="IQRTickerConverterH913" hidden="1">#REF!</definedName>
    <definedName name="IQRTickerConverterH914" hidden="1">#REF!</definedName>
    <definedName name="IQRTickerConverterH916" hidden="1">#REF!</definedName>
    <definedName name="IQRTickerConverterH917" hidden="1">#REF!</definedName>
    <definedName name="IQRTickerConverterH918" hidden="1">#REF!</definedName>
    <definedName name="IQRTickerConverterH919" hidden="1">#REF!</definedName>
    <definedName name="IQRTickerConverterH92" hidden="1">#REF!</definedName>
    <definedName name="IQRTickerConverterH920" hidden="1">#REF!</definedName>
    <definedName name="IQRTickerConverterH921" hidden="1">#REF!</definedName>
    <definedName name="IQRTickerConverterH922" hidden="1">#REF!</definedName>
    <definedName name="IQRTickerConverterH923" hidden="1">#REF!</definedName>
    <definedName name="IQRTickerConverterH924" hidden="1">#REF!</definedName>
    <definedName name="IQRTickerConverterH925" hidden="1">#REF!</definedName>
    <definedName name="IQRTickerConverterH926" hidden="1">#REF!</definedName>
    <definedName name="IQRTickerConverterH927" hidden="1">#REF!</definedName>
    <definedName name="IQRTickerConverterH928" hidden="1">#REF!</definedName>
    <definedName name="IQRTickerConverterH929" hidden="1">#REF!</definedName>
    <definedName name="IQRTickerConverterH93" hidden="1">#REF!</definedName>
    <definedName name="IQRTickerConverterH930" hidden="1">#REF!</definedName>
    <definedName name="IQRTickerConverterH931" hidden="1">#REF!</definedName>
    <definedName name="IQRTickerConverterH932" hidden="1">#REF!</definedName>
    <definedName name="IQRTickerConverterH933" hidden="1">#REF!</definedName>
    <definedName name="IQRTickerConverterH934" hidden="1">#REF!</definedName>
    <definedName name="IQRTickerConverterH935" hidden="1">#REF!</definedName>
    <definedName name="IQRTickerConverterH936" hidden="1">#REF!</definedName>
    <definedName name="IQRTickerConverterH937" hidden="1">#REF!</definedName>
    <definedName name="IQRTickerConverterH939" hidden="1">#REF!</definedName>
    <definedName name="IQRTickerConverterH94" hidden="1">#REF!</definedName>
    <definedName name="IQRTickerConverterH940" hidden="1">#REF!</definedName>
    <definedName name="IQRTickerConverterH941" hidden="1">#REF!</definedName>
    <definedName name="IQRTickerConverterH942" hidden="1">#REF!</definedName>
    <definedName name="IQRTickerConverterH943" hidden="1">#REF!</definedName>
    <definedName name="IQRTickerConverterH944" hidden="1">#REF!</definedName>
    <definedName name="IQRTickerConverterH945" hidden="1">#REF!</definedName>
    <definedName name="IQRTickerConverterH946" hidden="1">#REF!</definedName>
    <definedName name="IQRTickerConverterH947" hidden="1">#REF!</definedName>
    <definedName name="IQRTickerConverterH948" hidden="1">#REF!</definedName>
    <definedName name="IQRTickerConverterH949" hidden="1">#REF!</definedName>
    <definedName name="IQRTickerConverterH95" hidden="1">#REF!</definedName>
    <definedName name="IQRTickerConverterH950" hidden="1">#REF!</definedName>
    <definedName name="IQRTickerConverterH951" hidden="1">#REF!</definedName>
    <definedName name="IQRTickerConverterH952" hidden="1">#REF!</definedName>
    <definedName name="IQRTickerConverterH953" hidden="1">#REF!</definedName>
    <definedName name="IQRTickerConverterH954" hidden="1">#REF!</definedName>
    <definedName name="IQRTickerConverterH955" hidden="1">#REF!</definedName>
    <definedName name="IQRTickerConverterH956" hidden="1">#REF!</definedName>
    <definedName name="IQRTickerConverterH957" hidden="1">#REF!</definedName>
    <definedName name="IQRTickerConverterH958" hidden="1">#REF!</definedName>
    <definedName name="IQRTickerConverterH959" hidden="1">#REF!</definedName>
    <definedName name="IQRTickerConverterH96" hidden="1">#REF!</definedName>
    <definedName name="IQRTickerConverterH960" hidden="1">#REF!</definedName>
    <definedName name="IQRTickerConverterH961" hidden="1">#REF!</definedName>
    <definedName name="IQRTickerConverterH962" hidden="1">#REF!</definedName>
    <definedName name="IQRTickerConverterH963" hidden="1">#REF!</definedName>
    <definedName name="IQRTickerConverterH964" hidden="1">#REF!</definedName>
    <definedName name="IQRTickerConverterH965" hidden="1">#REF!</definedName>
    <definedName name="IQRTickerConverterH966" hidden="1">#REF!</definedName>
    <definedName name="IQRTickerConverterH967" hidden="1">#REF!</definedName>
    <definedName name="IQRTickerConverterH968" hidden="1">#REF!</definedName>
    <definedName name="IQRTickerConverterH969" hidden="1">#REF!</definedName>
    <definedName name="IQRTickerConverterH97" hidden="1">#REF!</definedName>
    <definedName name="IQRTickerConverterH970" hidden="1">#REF!</definedName>
    <definedName name="IQRTickerConverterH971" hidden="1">#REF!</definedName>
    <definedName name="IQRTickerConverterH972" hidden="1">#REF!</definedName>
    <definedName name="IQRTickerConverterH973" hidden="1">#REF!</definedName>
    <definedName name="IQRTickerConverterH974" hidden="1">#REF!</definedName>
    <definedName name="IQRTickerConverterH975" hidden="1">#REF!</definedName>
    <definedName name="IQRTickerConverterH977" hidden="1">#REF!</definedName>
    <definedName name="IQRTickerConverterH978" hidden="1">#REF!</definedName>
    <definedName name="IQRTickerConverterH979" hidden="1">#REF!</definedName>
    <definedName name="IQRTickerConverterH98" hidden="1">#REF!</definedName>
    <definedName name="IQRTickerConverterH980" hidden="1">#REF!</definedName>
    <definedName name="IQRTickerConverterH981" hidden="1">#REF!</definedName>
    <definedName name="IQRTickerConverterH982" hidden="1">#REF!</definedName>
    <definedName name="IQRTickerConverterH983" hidden="1">#REF!</definedName>
    <definedName name="IQRTickerConverterH985" hidden="1">#REF!</definedName>
    <definedName name="IQRTickerConverterH986" hidden="1">#REF!</definedName>
    <definedName name="IQRTickerConverterH988" hidden="1">#REF!</definedName>
    <definedName name="IQRTickerConverterH989" hidden="1">#REF!</definedName>
    <definedName name="IQRTickerConverterH99" hidden="1">#REF!</definedName>
    <definedName name="IQRTickerConverterH990" hidden="1">#REF!</definedName>
    <definedName name="IQRTickerConverterH991" hidden="1">#REF!</definedName>
    <definedName name="IQRTickerConverterH993" hidden="1">#REF!</definedName>
    <definedName name="IQRTickerConverterH994" hidden="1">#REF!</definedName>
    <definedName name="IQRTickerConverterH995" hidden="1">#REF!</definedName>
    <definedName name="IQRTickerConverterH996" hidden="1">#REF!</definedName>
    <definedName name="IQRTickerConverterH998" hidden="1">#REF!</definedName>
    <definedName name="IQRTickerConverterH999" hidden="1">#REF!</definedName>
    <definedName name="ListOffset" hidden="1">1</definedName>
    <definedName name="MO.LastPriceFormula">#REF!</definedName>
    <definedName name="MO.LastPriceHardcoded">#REF!</definedName>
    <definedName name="MO.RealTime">#REF!</definedName>
    <definedName name="MO.RealTimeStockPriceToggle">#REF!</definedName>
    <definedName name="MO.ReportCurrency">#REF!</definedName>
    <definedName name="o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</definedNames>
  <calcPr calcId="162913" iterate="1"/>
</workbook>
</file>

<file path=xl/calcChain.xml><?xml version="1.0" encoding="utf-8"?>
<calcChain xmlns="http://schemas.openxmlformats.org/spreadsheetml/2006/main">
  <c r="T125" i="43" l="1"/>
  <c r="U125" i="43" s="1"/>
  <c r="V125" i="43" s="1"/>
  <c r="W125" i="43" s="1"/>
  <c r="X125" i="43" s="1"/>
  <c r="Y125" i="43" s="1"/>
  <c r="Z125" i="43" s="1"/>
  <c r="AA125" i="43" s="1"/>
  <c r="AB125" i="43" s="1"/>
  <c r="AC125" i="43" s="1"/>
  <c r="T133" i="43"/>
  <c r="U133" i="43" s="1"/>
  <c r="V133" i="43" s="1"/>
  <c r="W133" i="43" s="1"/>
  <c r="X133" i="43" s="1"/>
  <c r="Y133" i="43" s="1"/>
  <c r="Z133" i="43" s="1"/>
  <c r="AA133" i="43" s="1"/>
  <c r="AB133" i="43" s="1"/>
  <c r="AC133" i="43" s="1"/>
  <c r="U132" i="43"/>
  <c r="V132" i="43" s="1"/>
  <c r="W132" i="43" s="1"/>
  <c r="X132" i="43" s="1"/>
  <c r="Y132" i="43" s="1"/>
  <c r="Z132" i="43" s="1"/>
  <c r="AA132" i="43" s="1"/>
  <c r="AB132" i="43" s="1"/>
  <c r="AC132" i="43" s="1"/>
  <c r="M397" i="43" l="1"/>
  <c r="N397" i="43"/>
  <c r="O397" i="43"/>
  <c r="P397" i="43"/>
  <c r="Q397" i="43"/>
  <c r="R397" i="43"/>
  <c r="L394" i="43"/>
  <c r="M394" i="43"/>
  <c r="N394" i="43"/>
  <c r="O394" i="43"/>
  <c r="P394" i="43"/>
  <c r="Q394" i="43"/>
  <c r="R394" i="43"/>
  <c r="AG92" i="43" l="1"/>
  <c r="AF92" i="43"/>
  <c r="AG88" i="43"/>
  <c r="AF88" i="43"/>
  <c r="AG90" i="43"/>
  <c r="AF90" i="43"/>
  <c r="AG86" i="43"/>
  <c r="AF86" i="43"/>
  <c r="S246" i="43" l="1"/>
  <c r="I267" i="43"/>
  <c r="J267" i="43" s="1"/>
  <c r="K267" i="43" s="1"/>
  <c r="T203" i="43"/>
  <c r="U203" i="43" s="1"/>
  <c r="V203" i="43" s="1"/>
  <c r="W203" i="43" s="1"/>
  <c r="X203" i="43" s="1"/>
  <c r="Y203" i="43" s="1"/>
  <c r="Z203" i="43" s="1"/>
  <c r="AA203" i="43" s="1"/>
  <c r="AB203" i="43" s="1"/>
  <c r="AC203" i="43" s="1"/>
  <c r="S215" i="43"/>
  <c r="T215" i="43" s="1"/>
  <c r="U215" i="43" s="1"/>
  <c r="V215" i="43" s="1"/>
  <c r="W215" i="43" s="1"/>
  <c r="X215" i="43" s="1"/>
  <c r="Y215" i="43" s="1"/>
  <c r="Z215" i="43" s="1"/>
  <c r="AA215" i="43" s="1"/>
  <c r="AB215" i="43" s="1"/>
  <c r="AC215" i="43" s="1"/>
  <c r="L271" i="43"/>
  <c r="M271" i="43"/>
  <c r="N271" i="43"/>
  <c r="O271" i="43"/>
  <c r="P271" i="43"/>
  <c r="Q271" i="43"/>
  <c r="R271" i="43"/>
  <c r="R270" i="43"/>
  <c r="Q270" i="43"/>
  <c r="P270" i="43"/>
  <c r="O270" i="43"/>
  <c r="N270" i="43"/>
  <c r="M270" i="43"/>
  <c r="L270" i="43"/>
  <c r="S237" i="43"/>
  <c r="T237" i="43" s="1"/>
  <c r="U237" i="43" s="1"/>
  <c r="V237" i="43" s="1"/>
  <c r="W237" i="43" s="1"/>
  <c r="X237" i="43" s="1"/>
  <c r="Y237" i="43" s="1"/>
  <c r="Z237" i="43" s="1"/>
  <c r="AA237" i="43" s="1"/>
  <c r="AB237" i="43" s="1"/>
  <c r="AC237" i="43" s="1"/>
  <c r="T246" i="43" l="1"/>
  <c r="U246" i="43" l="1"/>
  <c r="V246" i="43" l="1"/>
  <c r="W246" i="43" s="1"/>
  <c r="X246" i="43" s="1"/>
  <c r="Y246" i="43" s="1"/>
  <c r="Z246" i="43" s="1"/>
  <c r="AA246" i="43" s="1"/>
  <c r="AB246" i="43" s="1"/>
  <c r="AC246" i="43" s="1"/>
  <c r="R256" i="43" l="1"/>
  <c r="Q256" i="43"/>
  <c r="P256" i="43"/>
  <c r="O256" i="43"/>
  <c r="N256" i="43"/>
  <c r="M256" i="43"/>
  <c r="L256" i="43"/>
  <c r="L274" i="43"/>
  <c r="M274" i="43"/>
  <c r="N274" i="43"/>
  <c r="O274" i="43"/>
  <c r="P274" i="43"/>
  <c r="Q274" i="43"/>
  <c r="R274" i="43"/>
  <c r="Q273" i="43"/>
  <c r="P273" i="43"/>
  <c r="O273" i="43"/>
  <c r="N273" i="43"/>
  <c r="M273" i="43"/>
  <c r="L273" i="43"/>
  <c r="R273" i="43"/>
  <c r="T315" i="43" l="1"/>
  <c r="U315" i="43" s="1"/>
  <c r="V315" i="43" s="1"/>
  <c r="U51" i="43"/>
  <c r="V51" i="43" s="1"/>
  <c r="W51" i="43" s="1"/>
  <c r="X51" i="43" s="1"/>
  <c r="Y51" i="43" s="1"/>
  <c r="Z51" i="43" s="1"/>
  <c r="AA51" i="43" s="1"/>
  <c r="AB51" i="43" l="1"/>
  <c r="AC51" i="43" s="1"/>
  <c r="AG15" i="43"/>
  <c r="AF15" i="43"/>
  <c r="AG12" i="43"/>
  <c r="AF12" i="43"/>
  <c r="Q129" i="43" l="1"/>
  <c r="Q130" i="43" s="1"/>
  <c r="P129" i="43"/>
  <c r="P130" i="43" s="1"/>
  <c r="O129" i="43"/>
  <c r="O130" i="43" s="1"/>
  <c r="N129" i="43"/>
  <c r="N130" i="43" s="1"/>
  <c r="M129" i="43"/>
  <c r="M130" i="43" s="1"/>
  <c r="L129" i="43"/>
  <c r="L130" i="43" s="1"/>
  <c r="R129" i="43"/>
  <c r="R130" i="43" s="1"/>
  <c r="R43" i="43"/>
  <c r="Q43" i="43"/>
  <c r="P43" i="43"/>
  <c r="O43" i="43"/>
  <c r="N43" i="43"/>
  <c r="M43" i="43"/>
  <c r="L43" i="43"/>
  <c r="R42" i="43"/>
  <c r="Q42" i="43"/>
  <c r="P42" i="43"/>
  <c r="O42" i="43"/>
  <c r="N42" i="43"/>
  <c r="M42" i="43"/>
  <c r="L42" i="43"/>
  <c r="R41" i="43"/>
  <c r="Q41" i="43"/>
  <c r="P41" i="43"/>
  <c r="O41" i="43"/>
  <c r="N41" i="43"/>
  <c r="M41" i="43"/>
  <c r="L41" i="43"/>
  <c r="R40" i="43"/>
  <c r="Q40" i="43"/>
  <c r="P40" i="43"/>
  <c r="O40" i="43"/>
  <c r="N40" i="43"/>
  <c r="M40" i="43"/>
  <c r="L40" i="43"/>
  <c r="R39" i="43"/>
  <c r="Q39" i="43"/>
  <c r="P39" i="43"/>
  <c r="O39" i="43"/>
  <c r="N39" i="43"/>
  <c r="M39" i="43"/>
  <c r="L39" i="43"/>
  <c r="M38" i="43"/>
  <c r="N38" i="43"/>
  <c r="O38" i="43"/>
  <c r="P38" i="43"/>
  <c r="Q38" i="43"/>
  <c r="R38" i="43"/>
  <c r="L38" i="43"/>
  <c r="U113" i="43"/>
  <c r="V113" i="43" s="1"/>
  <c r="W113" i="43" s="1"/>
  <c r="X113" i="43" s="1"/>
  <c r="Y113" i="43" s="1"/>
  <c r="Z113" i="43" s="1"/>
  <c r="AA113" i="43" s="1"/>
  <c r="AB113" i="43" s="1"/>
  <c r="AC113" i="43" s="1"/>
  <c r="Q44" i="43" l="1"/>
  <c r="M44" i="43"/>
  <c r="M71" i="43" s="1"/>
  <c r="N44" i="43"/>
  <c r="N58" i="43" s="1"/>
  <c r="R44" i="43"/>
  <c r="R58" i="43" s="1"/>
  <c r="L44" i="43"/>
  <c r="L58" i="43" s="1"/>
  <c r="P44" i="43"/>
  <c r="Q58" i="43"/>
  <c r="Q71" i="43"/>
  <c r="AF42" i="43"/>
  <c r="AG42" i="43"/>
  <c r="O44" i="43"/>
  <c r="O37" i="43" s="1"/>
  <c r="AG40" i="43"/>
  <c r="AF40" i="43"/>
  <c r="AG39" i="43"/>
  <c r="AF39" i="43"/>
  <c r="M58" i="43"/>
  <c r="AG41" i="43"/>
  <c r="AF41" i="43"/>
  <c r="R71" i="43"/>
  <c r="AG38" i="43"/>
  <c r="AF38" i="43"/>
  <c r="AG43" i="43"/>
  <c r="AF43" i="43"/>
  <c r="S302" i="43"/>
  <c r="T302" i="43" s="1"/>
  <c r="U302" i="43" s="1"/>
  <c r="V302" i="43" s="1"/>
  <c r="W302" i="43" s="1"/>
  <c r="AF44" i="43" l="1"/>
  <c r="L71" i="43"/>
  <c r="N71" i="43"/>
  <c r="AG44" i="43"/>
  <c r="O71" i="43"/>
  <c r="O58" i="43"/>
  <c r="P58" i="43"/>
  <c r="P71" i="43"/>
  <c r="L190" i="43"/>
  <c r="L188" i="43" s="1"/>
  <c r="M190" i="43"/>
  <c r="M188" i="43" s="1"/>
  <c r="N190" i="43"/>
  <c r="N188" i="43" s="1"/>
  <c r="O190" i="43"/>
  <c r="O188" i="43" s="1"/>
  <c r="P190" i="43"/>
  <c r="Q190" i="43"/>
  <c r="Q188" i="43" s="1"/>
  <c r="R190" i="43"/>
  <c r="R188" i="43" s="1"/>
  <c r="Q346" i="43"/>
  <c r="P346" i="43"/>
  <c r="O346" i="43"/>
  <c r="N346" i="43"/>
  <c r="M346" i="43"/>
  <c r="L346" i="43"/>
  <c r="R346" i="43"/>
  <c r="AG188" i="43" l="1"/>
  <c r="AF188" i="43"/>
  <c r="R343" i="43"/>
  <c r="Q343" i="43"/>
  <c r="P343" i="43"/>
  <c r="O343" i="43"/>
  <c r="N343" i="43"/>
  <c r="M343" i="43"/>
  <c r="L343" i="43"/>
  <c r="L345" i="43" s="1"/>
  <c r="L348" i="43"/>
  <c r="R342" i="43"/>
  <c r="R348" i="43" s="1"/>
  <c r="S348" i="43" s="1"/>
  <c r="T348" i="43" s="1"/>
  <c r="U348" i="43" s="1"/>
  <c r="V348" i="43" s="1"/>
  <c r="W348" i="43" s="1"/>
  <c r="X348" i="43" s="1"/>
  <c r="Y348" i="43" s="1"/>
  <c r="Z348" i="43" s="1"/>
  <c r="AA348" i="43" s="1"/>
  <c r="AB348" i="43" s="1"/>
  <c r="AC348" i="43" s="1"/>
  <c r="O342" i="43"/>
  <c r="O348" i="43" s="1"/>
  <c r="S342" i="43"/>
  <c r="Q342" i="43"/>
  <c r="Q348" i="43" s="1"/>
  <c r="N342" i="43"/>
  <c r="N348" i="43" s="1"/>
  <c r="M342" i="43"/>
  <c r="M348" i="43" s="1"/>
  <c r="M345" i="43" l="1"/>
  <c r="O345" i="43"/>
  <c r="P342" i="43"/>
  <c r="S344" i="43"/>
  <c r="Q345" i="43"/>
  <c r="R345" i="43"/>
  <c r="N345" i="43"/>
  <c r="S21" i="43" l="1"/>
  <c r="P348" i="43"/>
  <c r="P345" i="43"/>
  <c r="Q332" i="43" l="1"/>
  <c r="P332" i="43"/>
  <c r="O332" i="43"/>
  <c r="N332" i="43"/>
  <c r="M332" i="43"/>
  <c r="L332" i="43"/>
  <c r="R332" i="43"/>
  <c r="N328" i="43"/>
  <c r="P161" i="43"/>
  <c r="O161" i="43"/>
  <c r="L161" i="43"/>
  <c r="Q160" i="43"/>
  <c r="P160" i="43"/>
  <c r="O160" i="43"/>
  <c r="N160" i="43"/>
  <c r="M160" i="43"/>
  <c r="L160" i="43"/>
  <c r="R160" i="43"/>
  <c r="Q150" i="43"/>
  <c r="P150" i="43"/>
  <c r="O150" i="43"/>
  <c r="N150" i="43"/>
  <c r="M150" i="43"/>
  <c r="L150" i="43"/>
  <c r="R150" i="43"/>
  <c r="Q165" i="43"/>
  <c r="P165" i="43"/>
  <c r="O165" i="43"/>
  <c r="N165" i="43"/>
  <c r="M165" i="43"/>
  <c r="L165" i="43"/>
  <c r="R165" i="43"/>
  <c r="Q163" i="43"/>
  <c r="P163" i="43"/>
  <c r="O163" i="43"/>
  <c r="N163" i="43"/>
  <c r="M163" i="43"/>
  <c r="L163" i="43"/>
  <c r="R163" i="43"/>
  <c r="R16" i="43"/>
  <c r="R161" i="43" s="1"/>
  <c r="Q16" i="43"/>
  <c r="Q161" i="43" s="1"/>
  <c r="Q13" i="43"/>
  <c r="P13" i="43"/>
  <c r="O13" i="43"/>
  <c r="N13" i="43"/>
  <c r="M13" i="43"/>
  <c r="L13" i="43"/>
  <c r="R13" i="43"/>
  <c r="R33" i="43"/>
  <c r="Q33" i="43"/>
  <c r="P33" i="43"/>
  <c r="O33" i="43"/>
  <c r="N33" i="43"/>
  <c r="M33" i="43"/>
  <c r="L33" i="43"/>
  <c r="N16" i="43"/>
  <c r="N161" i="43" s="1"/>
  <c r="M16" i="43"/>
  <c r="M161" i="43" s="1"/>
  <c r="Q186" i="43"/>
  <c r="P186" i="43"/>
  <c r="O186" i="43"/>
  <c r="N186" i="43"/>
  <c r="M186" i="43"/>
  <c r="L186" i="43"/>
  <c r="R186" i="43"/>
  <c r="R200" i="43"/>
  <c r="Q200" i="43"/>
  <c r="P200" i="43"/>
  <c r="O200" i="43"/>
  <c r="N200" i="43"/>
  <c r="M200" i="43"/>
  <c r="L200" i="43"/>
  <c r="L37" i="43" l="1"/>
  <c r="M45" i="43"/>
  <c r="N45" i="43"/>
  <c r="N36" i="43"/>
  <c r="P45" i="43"/>
  <c r="L45" i="43"/>
  <c r="Q45" i="43"/>
  <c r="Q36" i="43"/>
  <c r="O45" i="43"/>
  <c r="R45" i="43"/>
  <c r="R36" i="43"/>
  <c r="R203" i="43"/>
  <c r="Q203" i="43"/>
  <c r="P203" i="43"/>
  <c r="O203" i="43"/>
  <c r="N203" i="43"/>
  <c r="M203" i="43"/>
  <c r="L203" i="43"/>
  <c r="S283" i="43"/>
  <c r="R248" i="43"/>
  <c r="Q248" i="43"/>
  <c r="P248" i="43"/>
  <c r="O248" i="43"/>
  <c r="N248" i="43"/>
  <c r="M248" i="43"/>
  <c r="L248" i="43"/>
  <c r="S231" i="43"/>
  <c r="S224" i="43"/>
  <c r="P195" i="43"/>
  <c r="N195" i="43"/>
  <c r="M195" i="43"/>
  <c r="R139" i="43"/>
  <c r="R138" i="43"/>
  <c r="Q138" i="43"/>
  <c r="P34" i="43"/>
  <c r="P138" i="43" s="1"/>
  <c r="O34" i="43"/>
  <c r="O36" i="43" s="1"/>
  <c r="N132" i="43"/>
  <c r="M34" i="43"/>
  <c r="M36" i="43" s="1"/>
  <c r="L34" i="43"/>
  <c r="L36" i="43" s="1"/>
  <c r="R7" i="43"/>
  <c r="R128" i="43"/>
  <c r="R10" i="43" s="1"/>
  <c r="Q128" i="43"/>
  <c r="Q10" i="43" s="1"/>
  <c r="P128" i="43"/>
  <c r="O128" i="43"/>
  <c r="N128" i="43"/>
  <c r="M128" i="43"/>
  <c r="L128" i="43"/>
  <c r="L10" i="43" s="1"/>
  <c r="R118" i="43"/>
  <c r="S118" i="43" s="1"/>
  <c r="Q118" i="43"/>
  <c r="P118" i="43"/>
  <c r="O118" i="43"/>
  <c r="N118" i="43"/>
  <c r="M118" i="43"/>
  <c r="L118" i="43"/>
  <c r="R117" i="43"/>
  <c r="Q117" i="43"/>
  <c r="P117" i="43"/>
  <c r="O117" i="43"/>
  <c r="N117" i="43"/>
  <c r="M117" i="43"/>
  <c r="L117" i="43"/>
  <c r="R115" i="43"/>
  <c r="Q115" i="43"/>
  <c r="P115" i="43"/>
  <c r="O115" i="43"/>
  <c r="N115" i="43"/>
  <c r="M115" i="43"/>
  <c r="L115" i="43"/>
  <c r="R113" i="43"/>
  <c r="Q113" i="43"/>
  <c r="P113" i="43"/>
  <c r="O113" i="43"/>
  <c r="N113" i="43"/>
  <c r="M113" i="43"/>
  <c r="S112" i="43"/>
  <c r="T112" i="43" s="1"/>
  <c r="R111" i="43"/>
  <c r="Q111" i="43"/>
  <c r="P111" i="43"/>
  <c r="O111" i="43"/>
  <c r="N111" i="43"/>
  <c r="M111" i="43"/>
  <c r="R106" i="43"/>
  <c r="Q106" i="43"/>
  <c r="P106" i="43"/>
  <c r="O106" i="43"/>
  <c r="N106" i="43"/>
  <c r="M106" i="43"/>
  <c r="L106" i="43"/>
  <c r="R105" i="43"/>
  <c r="Q105" i="43"/>
  <c r="P105" i="43"/>
  <c r="O105" i="43"/>
  <c r="N105" i="43"/>
  <c r="M105" i="43"/>
  <c r="L105" i="43"/>
  <c r="R103" i="43"/>
  <c r="Q103" i="43"/>
  <c r="P103" i="43"/>
  <c r="O103" i="43"/>
  <c r="N103" i="43"/>
  <c r="M103" i="43"/>
  <c r="L103" i="43"/>
  <c r="R101" i="43"/>
  <c r="Q101" i="43"/>
  <c r="P101" i="43"/>
  <c r="O101" i="43"/>
  <c r="N101" i="43"/>
  <c r="M101" i="43"/>
  <c r="S100" i="43"/>
  <c r="R99" i="43"/>
  <c r="Q99" i="43"/>
  <c r="P99" i="43"/>
  <c r="O99" i="43"/>
  <c r="N99" i="43"/>
  <c r="M99" i="43"/>
  <c r="U89" i="43"/>
  <c r="V89" i="43" s="1"/>
  <c r="W89" i="43" s="1"/>
  <c r="R94" i="43"/>
  <c r="Q94" i="43"/>
  <c r="P94" i="43"/>
  <c r="O94" i="43"/>
  <c r="N94" i="43"/>
  <c r="M94" i="43"/>
  <c r="L94" i="43"/>
  <c r="R93" i="43"/>
  <c r="Q93" i="43"/>
  <c r="P93" i="43"/>
  <c r="O93" i="43"/>
  <c r="N93" i="43"/>
  <c r="M93" i="43"/>
  <c r="L93" i="43"/>
  <c r="R91" i="43"/>
  <c r="Q91" i="43"/>
  <c r="P91" i="43"/>
  <c r="O91" i="43"/>
  <c r="N91" i="43"/>
  <c r="M91" i="43"/>
  <c r="L91" i="43"/>
  <c r="R89" i="43"/>
  <c r="Q89" i="43"/>
  <c r="P89" i="43"/>
  <c r="O89" i="43"/>
  <c r="N89" i="43"/>
  <c r="M89" i="43"/>
  <c r="S88" i="43"/>
  <c r="R87" i="43"/>
  <c r="Q87" i="43"/>
  <c r="P87" i="43"/>
  <c r="O87" i="43"/>
  <c r="N87" i="43"/>
  <c r="M87" i="43"/>
  <c r="T77" i="43"/>
  <c r="U77" i="43" s="1"/>
  <c r="V77" i="43" s="1"/>
  <c r="W77" i="43" s="1"/>
  <c r="X77" i="43" s="1"/>
  <c r="Y77" i="43" s="1"/>
  <c r="Z77" i="43" s="1"/>
  <c r="AA77" i="43" s="1"/>
  <c r="AB77" i="43" s="1"/>
  <c r="AC77" i="43" s="1"/>
  <c r="Q82" i="43"/>
  <c r="P82" i="43"/>
  <c r="O82" i="43"/>
  <c r="N82" i="43"/>
  <c r="R82" i="43"/>
  <c r="Q81" i="43"/>
  <c r="P81" i="43"/>
  <c r="O81" i="43"/>
  <c r="N81" i="43"/>
  <c r="R81" i="43"/>
  <c r="R79" i="43"/>
  <c r="Q79" i="43"/>
  <c r="P79" i="43"/>
  <c r="O79" i="43"/>
  <c r="N79" i="43"/>
  <c r="M79" i="43"/>
  <c r="L79" i="43"/>
  <c r="R77" i="43"/>
  <c r="Q77" i="43"/>
  <c r="P77" i="43"/>
  <c r="O77" i="43"/>
  <c r="S76" i="43"/>
  <c r="R75" i="43"/>
  <c r="Q75" i="43"/>
  <c r="P75" i="43"/>
  <c r="O75" i="43"/>
  <c r="AF94" i="43" l="1"/>
  <c r="AG94" i="43"/>
  <c r="T224" i="43"/>
  <c r="T231" i="43"/>
  <c r="L145" i="43"/>
  <c r="AF34" i="43"/>
  <c r="P36" i="43"/>
  <c r="AF10" i="43"/>
  <c r="O145" i="43"/>
  <c r="AG34" i="43"/>
  <c r="R347" i="43"/>
  <c r="M145" i="43"/>
  <c r="O133" i="43"/>
  <c r="O10" i="43"/>
  <c r="AG10" i="43" s="1"/>
  <c r="M133" i="43"/>
  <c r="M10" i="43"/>
  <c r="N133" i="43"/>
  <c r="N10" i="43"/>
  <c r="L133" i="43"/>
  <c r="P133" i="43"/>
  <c r="P10" i="43"/>
  <c r="Q145" i="43"/>
  <c r="Q132" i="43"/>
  <c r="Q133" i="43"/>
  <c r="P132" i="43"/>
  <c r="Q35" i="43"/>
  <c r="R133" i="43"/>
  <c r="L124" i="43"/>
  <c r="L125" i="43" s="1"/>
  <c r="Q134" i="43"/>
  <c r="Q124" i="43"/>
  <c r="Q9" i="43" s="1"/>
  <c r="Q11" i="43" s="1"/>
  <c r="R134" i="43"/>
  <c r="P145" i="43"/>
  <c r="O132" i="43"/>
  <c r="L132" i="43"/>
  <c r="L139" i="43"/>
  <c r="N124" i="43"/>
  <c r="N125" i="43" s="1"/>
  <c r="O124" i="43"/>
  <c r="O125" i="43" s="1"/>
  <c r="R132" i="43"/>
  <c r="L134" i="43"/>
  <c r="L138" i="43"/>
  <c r="M139" i="43"/>
  <c r="R145" i="43"/>
  <c r="M124" i="43"/>
  <c r="M125" i="43" s="1"/>
  <c r="P124" i="43"/>
  <c r="P125" i="43" s="1"/>
  <c r="M134" i="43"/>
  <c r="M138" i="43"/>
  <c r="N139" i="43"/>
  <c r="M132" i="43"/>
  <c r="O134" i="43"/>
  <c r="O138" i="43"/>
  <c r="P139" i="43"/>
  <c r="N145" i="43"/>
  <c r="N134" i="43"/>
  <c r="N138" i="43"/>
  <c r="O139" i="43"/>
  <c r="R124" i="43"/>
  <c r="R125" i="43" s="1"/>
  <c r="P134" i="43"/>
  <c r="Q139" i="43"/>
  <c r="M35" i="43"/>
  <c r="P35" i="43"/>
  <c r="R35" i="43"/>
  <c r="N35" i="43"/>
  <c r="L7" i="43"/>
  <c r="L347" i="43" s="1"/>
  <c r="M7" i="43"/>
  <c r="M347" i="43" s="1"/>
  <c r="N7" i="43"/>
  <c r="N347" i="43" s="1"/>
  <c r="T88" i="43"/>
  <c r="U88" i="43" s="1"/>
  <c r="V88" i="43" s="1"/>
  <c r="W88" i="43" s="1"/>
  <c r="O7" i="43"/>
  <c r="O347" i="43" s="1"/>
  <c r="P7" i="43"/>
  <c r="P347" i="43" s="1"/>
  <c r="Q7" i="43"/>
  <c r="Q347" i="43" s="1"/>
  <c r="R95" i="43"/>
  <c r="M107" i="43"/>
  <c r="U112" i="43"/>
  <c r="V112" i="43" s="1"/>
  <c r="W112" i="43" s="1"/>
  <c r="X112" i="43" s="1"/>
  <c r="Y112" i="43" s="1"/>
  <c r="Z112" i="43" s="1"/>
  <c r="AA112" i="43" s="1"/>
  <c r="AB112" i="43" s="1"/>
  <c r="AC112" i="43" s="1"/>
  <c r="Q95" i="43"/>
  <c r="M95" i="43"/>
  <c r="P107" i="43"/>
  <c r="O35" i="43"/>
  <c r="Q107" i="43"/>
  <c r="S116" i="43"/>
  <c r="S43" i="43" s="1"/>
  <c r="R119" i="43"/>
  <c r="O119" i="43"/>
  <c r="M119" i="43"/>
  <c r="Q119" i="43"/>
  <c r="N119" i="43"/>
  <c r="P119" i="43"/>
  <c r="T118" i="43"/>
  <c r="T100" i="43"/>
  <c r="U100" i="43" s="1"/>
  <c r="V100" i="43" s="1"/>
  <c r="W100" i="43" s="1"/>
  <c r="X100" i="43" s="1"/>
  <c r="R107" i="43"/>
  <c r="N107" i="43"/>
  <c r="O107" i="43"/>
  <c r="S106" i="43"/>
  <c r="O95" i="43"/>
  <c r="X89" i="43"/>
  <c r="Y89" i="43" s="1"/>
  <c r="Z89" i="43" s="1"/>
  <c r="AA89" i="43" s="1"/>
  <c r="AB89" i="43" s="1"/>
  <c r="AC89" i="43" s="1"/>
  <c r="N95" i="43"/>
  <c r="P95" i="43"/>
  <c r="S94" i="43"/>
  <c r="T76" i="43"/>
  <c r="U76" i="43" s="1"/>
  <c r="V76" i="43" s="1"/>
  <c r="W76" i="43" s="1"/>
  <c r="X76" i="43" s="1"/>
  <c r="Y76" i="43" s="1"/>
  <c r="Z76" i="43" s="1"/>
  <c r="AA76" i="43" s="1"/>
  <c r="AB76" i="43" s="1"/>
  <c r="AC76" i="43" s="1"/>
  <c r="Q83" i="43"/>
  <c r="R83" i="43"/>
  <c r="O83" i="43"/>
  <c r="P83" i="43"/>
  <c r="S82" i="43"/>
  <c r="S80" i="43" s="1"/>
  <c r="S40" i="43" s="1"/>
  <c r="U231" i="43" l="1"/>
  <c r="U224" i="43"/>
  <c r="O266" i="43"/>
  <c r="O265" i="43"/>
  <c r="P265" i="43"/>
  <c r="P266" i="43"/>
  <c r="Q266" i="43"/>
  <c r="Q265" i="43"/>
  <c r="R266" i="43"/>
  <c r="R265" i="43"/>
  <c r="N265" i="43"/>
  <c r="N266" i="43"/>
  <c r="M265" i="43"/>
  <c r="M266" i="43"/>
  <c r="L265" i="43"/>
  <c r="L264" i="43"/>
  <c r="L266" i="43"/>
  <c r="Q14" i="43"/>
  <c r="Q136" i="43"/>
  <c r="AG7" i="43"/>
  <c r="AG145" i="43"/>
  <c r="AF145" i="43"/>
  <c r="AF7" i="43"/>
  <c r="O9" i="43"/>
  <c r="O8" i="43" s="1"/>
  <c r="Q125" i="43"/>
  <c r="M9" i="43"/>
  <c r="M8" i="43" s="1"/>
  <c r="L9" i="43"/>
  <c r="L8" i="43" s="1"/>
  <c r="R9" i="43"/>
  <c r="Q8" i="43"/>
  <c r="P9" i="43"/>
  <c r="P11" i="43" s="1"/>
  <c r="N9" i="43"/>
  <c r="N11" i="43" s="1"/>
  <c r="X88" i="43"/>
  <c r="Y88" i="43" s="1"/>
  <c r="Z88" i="43" s="1"/>
  <c r="AA88" i="43" s="1"/>
  <c r="AB88" i="43" s="1"/>
  <c r="AC88" i="43" s="1"/>
  <c r="AE88" i="43" s="1"/>
  <c r="Y100" i="43"/>
  <c r="Z100" i="43" s="1"/>
  <c r="AA100" i="43" s="1"/>
  <c r="AB100" i="43" s="1"/>
  <c r="AC100" i="43" s="1"/>
  <c r="U118" i="43"/>
  <c r="T116" i="43"/>
  <c r="T43" i="43" s="1"/>
  <c r="T106" i="43"/>
  <c r="S104" i="43"/>
  <c r="S42" i="43" s="1"/>
  <c r="S92" i="43"/>
  <c r="S41" i="43" s="1"/>
  <c r="T94" i="43"/>
  <c r="T82" i="43"/>
  <c r="T80" i="43" s="1"/>
  <c r="T40" i="43" s="1"/>
  <c r="V224" i="43" l="1"/>
  <c r="W224" i="43" s="1"/>
  <c r="X224" i="43" s="1"/>
  <c r="Y224" i="43" s="1"/>
  <c r="Z224" i="43" s="1"/>
  <c r="AA224" i="43" s="1"/>
  <c r="AB224" i="43" s="1"/>
  <c r="AC224" i="43" s="1"/>
  <c r="N8" i="43"/>
  <c r="V231" i="43"/>
  <c r="W231" i="43" s="1"/>
  <c r="X231" i="43" s="1"/>
  <c r="Y231" i="43" s="1"/>
  <c r="Z231" i="43" s="1"/>
  <c r="AA231" i="43" s="1"/>
  <c r="AB231" i="43" s="1"/>
  <c r="AC231" i="43" s="1"/>
  <c r="M11" i="43"/>
  <c r="M14" i="43" s="1"/>
  <c r="N14" i="43"/>
  <c r="N136" i="43"/>
  <c r="P14" i="43"/>
  <c r="P136" i="43"/>
  <c r="AF9" i="43"/>
  <c r="AG9" i="43"/>
  <c r="O11" i="43"/>
  <c r="R11" i="43"/>
  <c r="R14" i="43" s="1"/>
  <c r="R8" i="43"/>
  <c r="L11" i="43"/>
  <c r="P8" i="43"/>
  <c r="V118" i="43"/>
  <c r="U116" i="43"/>
  <c r="U43" i="43" s="1"/>
  <c r="U106" i="43"/>
  <c r="T104" i="43"/>
  <c r="T42" i="43" s="1"/>
  <c r="U94" i="43"/>
  <c r="T92" i="43"/>
  <c r="T41" i="43" s="1"/>
  <c r="U82" i="43"/>
  <c r="U80" i="43" s="1"/>
  <c r="U40" i="43" s="1"/>
  <c r="M136" i="43" l="1"/>
  <c r="L14" i="43"/>
  <c r="AF14" i="43" s="1"/>
  <c r="L136" i="43"/>
  <c r="O14" i="43"/>
  <c r="O136" i="43"/>
  <c r="AF8" i="43"/>
  <c r="AG8" i="43"/>
  <c r="AG14" i="43"/>
  <c r="AG11" i="43"/>
  <c r="AF11" i="43"/>
  <c r="R136" i="43"/>
  <c r="W118" i="43"/>
  <c r="V116" i="43"/>
  <c r="V43" i="43" s="1"/>
  <c r="V106" i="43"/>
  <c r="U104" i="43"/>
  <c r="U42" i="43" s="1"/>
  <c r="V94" i="43"/>
  <c r="U92" i="43"/>
  <c r="U41" i="43" s="1"/>
  <c r="V82" i="43"/>
  <c r="V80" i="43" s="1"/>
  <c r="V40" i="43" s="1"/>
  <c r="X118" i="43" l="1"/>
  <c r="W116" i="43"/>
  <c r="W43" i="43" s="1"/>
  <c r="W106" i="43"/>
  <c r="V104" i="43"/>
  <c r="V42" i="43" s="1"/>
  <c r="W94" i="43"/>
  <c r="V92" i="43"/>
  <c r="V41" i="43" s="1"/>
  <c r="W82" i="43"/>
  <c r="W80" i="43" s="1"/>
  <c r="W40" i="43" s="1"/>
  <c r="Y118" i="43" l="1"/>
  <c r="X116" i="43"/>
  <c r="X43" i="43" s="1"/>
  <c r="X106" i="43"/>
  <c r="W104" i="43"/>
  <c r="W42" i="43" s="1"/>
  <c r="W92" i="43"/>
  <c r="W41" i="43" s="1"/>
  <c r="X94" i="43"/>
  <c r="X82" i="43"/>
  <c r="X80" i="43" s="1"/>
  <c r="X40" i="43" s="1"/>
  <c r="Z118" i="43" l="1"/>
  <c r="Y116" i="43"/>
  <c r="Y43" i="43" s="1"/>
  <c r="X104" i="43"/>
  <c r="X42" i="43" s="1"/>
  <c r="Y106" i="43"/>
  <c r="Y94" i="43"/>
  <c r="X92" i="43"/>
  <c r="X41" i="43" s="1"/>
  <c r="Y82" i="43"/>
  <c r="Y80" i="43" s="1"/>
  <c r="Y40" i="43" s="1"/>
  <c r="Z116" i="43" l="1"/>
  <c r="Z43" i="43" s="1"/>
  <c r="AA118" i="43"/>
  <c r="Z106" i="43"/>
  <c r="Y104" i="43"/>
  <c r="Y42" i="43" s="1"/>
  <c r="Z94" i="43"/>
  <c r="Y92" i="43"/>
  <c r="Y41" i="43" s="1"/>
  <c r="Z82" i="43"/>
  <c r="Z80" i="43" s="1"/>
  <c r="Z40" i="43" s="1"/>
  <c r="AA116" i="43" l="1"/>
  <c r="AA43" i="43" s="1"/>
  <c r="AB118" i="43"/>
  <c r="AA106" i="43"/>
  <c r="Z104" i="43"/>
  <c r="Z42" i="43" s="1"/>
  <c r="Z92" i="43"/>
  <c r="Z41" i="43" s="1"/>
  <c r="AA94" i="43"/>
  <c r="AA82" i="43"/>
  <c r="AA80" i="43" s="1"/>
  <c r="AA40" i="43" s="1"/>
  <c r="AC118" i="43" l="1"/>
  <c r="AC116" i="43" s="1"/>
  <c r="AC43" i="43" s="1"/>
  <c r="AE43" i="43" s="1"/>
  <c r="AB116" i="43"/>
  <c r="AB43" i="43" s="1"/>
  <c r="AB106" i="43"/>
  <c r="AA104" i="43"/>
  <c r="AA42" i="43" s="1"/>
  <c r="AA92" i="43"/>
  <c r="AA41" i="43" s="1"/>
  <c r="AB94" i="43"/>
  <c r="AB82" i="43"/>
  <c r="AB80" i="43" s="1"/>
  <c r="AB40" i="43" s="1"/>
  <c r="AC106" i="43" l="1"/>
  <c r="AC104" i="43" s="1"/>
  <c r="AC42" i="43" s="1"/>
  <c r="AE42" i="43" s="1"/>
  <c r="AB104" i="43"/>
  <c r="AB42" i="43" s="1"/>
  <c r="AC94" i="43"/>
  <c r="AB92" i="43"/>
  <c r="AB41" i="43" s="1"/>
  <c r="AC82" i="43"/>
  <c r="AC80" i="43" s="1"/>
  <c r="AC40" i="43" s="1"/>
  <c r="AE40" i="43" s="1"/>
  <c r="AC92" i="43" l="1"/>
  <c r="AE94" i="43"/>
  <c r="U64" i="43"/>
  <c r="V64" i="43" s="1"/>
  <c r="W64" i="43" s="1"/>
  <c r="X64" i="43" s="1"/>
  <c r="Y64" i="43" s="1"/>
  <c r="Q68" i="43"/>
  <c r="P68" i="43"/>
  <c r="O68" i="43"/>
  <c r="R69" i="43"/>
  <c r="S69" i="43" s="1"/>
  <c r="Q69" i="43"/>
  <c r="P69" i="43"/>
  <c r="O69" i="43"/>
  <c r="R68" i="43"/>
  <c r="R66" i="43"/>
  <c r="Q66" i="43"/>
  <c r="P66" i="43"/>
  <c r="O66" i="43"/>
  <c r="N66" i="43"/>
  <c r="M66" i="43"/>
  <c r="L66" i="43"/>
  <c r="R64" i="43"/>
  <c r="Q64" i="43"/>
  <c r="P64" i="43"/>
  <c r="O64" i="43"/>
  <c r="S63" i="43"/>
  <c r="T63" i="43" s="1"/>
  <c r="R62" i="43"/>
  <c r="Q62" i="43"/>
  <c r="P62" i="43"/>
  <c r="S50" i="43"/>
  <c r="T50" i="43" s="1"/>
  <c r="U50" i="43" s="1"/>
  <c r="V50" i="43" s="1"/>
  <c r="W50" i="43" s="1"/>
  <c r="X50" i="43" s="1"/>
  <c r="Y50" i="43" s="1"/>
  <c r="Z50" i="43" s="1"/>
  <c r="AA50" i="43" s="1"/>
  <c r="AB50" i="43" s="1"/>
  <c r="AC50" i="43" s="1"/>
  <c r="R51" i="43"/>
  <c r="Q51" i="43"/>
  <c r="P51" i="43"/>
  <c r="O51" i="43"/>
  <c r="N51" i="43"/>
  <c r="M51" i="43"/>
  <c r="R49" i="43"/>
  <c r="Q49" i="43"/>
  <c r="P49" i="43"/>
  <c r="O49" i="43"/>
  <c r="N49" i="43"/>
  <c r="M49" i="43"/>
  <c r="Q56" i="43"/>
  <c r="M56" i="43"/>
  <c r="N56" i="43"/>
  <c r="O56" i="43"/>
  <c r="P56" i="43"/>
  <c r="R56" i="43"/>
  <c r="L56" i="43"/>
  <c r="R55" i="43"/>
  <c r="Q55" i="43"/>
  <c r="P55" i="43"/>
  <c r="O55" i="43"/>
  <c r="N55" i="43"/>
  <c r="M55" i="43"/>
  <c r="L55" i="43"/>
  <c r="Q53" i="43"/>
  <c r="P53" i="43"/>
  <c r="O53" i="43"/>
  <c r="N53" i="43"/>
  <c r="M53" i="43"/>
  <c r="L53" i="43"/>
  <c r="R53" i="43"/>
  <c r="AC41" i="43" l="1"/>
  <c r="AE41" i="43" s="1"/>
  <c r="AE92" i="43"/>
  <c r="Z64" i="43"/>
  <c r="AA64" i="43" s="1"/>
  <c r="AB64" i="43" s="1"/>
  <c r="AC64" i="43" s="1"/>
  <c r="Q57" i="43"/>
  <c r="M57" i="43"/>
  <c r="P70" i="43"/>
  <c r="O57" i="43"/>
  <c r="U63" i="43"/>
  <c r="V63" i="43" s="1"/>
  <c r="W63" i="43" s="1"/>
  <c r="X63" i="43" s="1"/>
  <c r="Y63" i="43" s="1"/>
  <c r="Q70" i="43"/>
  <c r="R57" i="43"/>
  <c r="N57" i="43"/>
  <c r="S56" i="43"/>
  <c r="S54" i="43" s="1"/>
  <c r="S38" i="43" s="1"/>
  <c r="R70" i="43"/>
  <c r="S67" i="43"/>
  <c r="T69" i="43"/>
  <c r="P57" i="43"/>
  <c r="Z63" i="43" l="1"/>
  <c r="AA63" i="43" s="1"/>
  <c r="AB63" i="43" s="1"/>
  <c r="AC63" i="43" s="1"/>
  <c r="S39" i="43"/>
  <c r="S44" i="43" s="1"/>
  <c r="S58" i="43" s="1"/>
  <c r="S34" i="43"/>
  <c r="T56" i="43"/>
  <c r="U56" i="43" s="1"/>
  <c r="V56" i="43" s="1"/>
  <c r="W56" i="43" s="1"/>
  <c r="X56" i="43" s="1"/>
  <c r="Y56" i="43" s="1"/>
  <c r="Z56" i="43" s="1"/>
  <c r="AA56" i="43" s="1"/>
  <c r="AB56" i="43" s="1"/>
  <c r="AC56" i="43" s="1"/>
  <c r="AC54" i="43" s="1"/>
  <c r="AC38" i="43" s="1"/>
  <c r="AE38" i="43" s="1"/>
  <c r="T67" i="43"/>
  <c r="U69" i="43"/>
  <c r="T39" i="43" l="1"/>
  <c r="S71" i="43"/>
  <c r="S124" i="43"/>
  <c r="S9" i="43" s="1"/>
  <c r="S126" i="43"/>
  <c r="S127" i="43"/>
  <c r="S135" i="43"/>
  <c r="S7" i="43"/>
  <c r="S35" i="43"/>
  <c r="T54" i="43"/>
  <c r="T38" i="43" s="1"/>
  <c r="T44" i="43" s="1"/>
  <c r="T58" i="43" s="1"/>
  <c r="Z54" i="43"/>
  <c r="Z38" i="43" s="1"/>
  <c r="W54" i="43"/>
  <c r="W38" i="43" s="1"/>
  <c r="U54" i="43"/>
  <c r="U38" i="43" s="1"/>
  <c r="Y54" i="43"/>
  <c r="Y38" i="43" s="1"/>
  <c r="X54" i="43"/>
  <c r="X38" i="43" s="1"/>
  <c r="V54" i="43"/>
  <c r="V38" i="43" s="1"/>
  <c r="AA54" i="43"/>
  <c r="AA38" i="43" s="1"/>
  <c r="AB54" i="43"/>
  <c r="AB38" i="43" s="1"/>
  <c r="T34" i="43"/>
  <c r="V69" i="43"/>
  <c r="U67" i="43"/>
  <c r="S13" i="43" l="1"/>
  <c r="S186" i="43"/>
  <c r="S194" i="43"/>
  <c r="S332" i="43" s="1"/>
  <c r="S123" i="43"/>
  <c r="T71" i="43"/>
  <c r="S150" i="43"/>
  <c r="S128" i="43"/>
  <c r="S10" i="43" s="1"/>
  <c r="S11" i="43" s="1"/>
  <c r="S136" i="43" s="1"/>
  <c r="U34" i="43"/>
  <c r="U39" i="43"/>
  <c r="U44" i="43" s="1"/>
  <c r="U58" i="43" s="1"/>
  <c r="S8" i="43"/>
  <c r="T124" i="43"/>
  <c r="T9" i="43" s="1"/>
  <c r="T135" i="43"/>
  <c r="T7" i="43"/>
  <c r="T194" i="43" s="1"/>
  <c r="T127" i="43"/>
  <c r="T126" i="43"/>
  <c r="T128" i="43"/>
  <c r="T35" i="43"/>
  <c r="W69" i="43"/>
  <c r="V67" i="43"/>
  <c r="S343" i="43" l="1"/>
  <c r="S346" i="43" s="1"/>
  <c r="S223" i="43" s="1"/>
  <c r="T13" i="43"/>
  <c r="T186" i="43"/>
  <c r="U71" i="43"/>
  <c r="U128" i="43"/>
  <c r="T123" i="43"/>
  <c r="U124" i="43"/>
  <c r="U9" i="43" s="1"/>
  <c r="U135" i="43"/>
  <c r="V34" i="43"/>
  <c r="V39" i="43"/>
  <c r="V44" i="43" s="1"/>
  <c r="V58" i="43" s="1"/>
  <c r="U127" i="43"/>
  <c r="U35" i="43"/>
  <c r="U7" i="43"/>
  <c r="U194" i="43" s="1"/>
  <c r="U343" i="43" s="1"/>
  <c r="U126" i="43"/>
  <c r="T150" i="43"/>
  <c r="T332" i="43"/>
  <c r="T343" i="43"/>
  <c r="T10" i="43"/>
  <c r="T8" i="43"/>
  <c r="X69" i="43"/>
  <c r="W67" i="43"/>
  <c r="T342" i="43" l="1"/>
  <c r="T344" i="43" s="1"/>
  <c r="T21" i="43" s="1"/>
  <c r="T346" i="43"/>
  <c r="T223" i="43" s="1"/>
  <c r="S347" i="43"/>
  <c r="U13" i="43"/>
  <c r="U186" i="43"/>
  <c r="V71" i="43"/>
  <c r="V124" i="43"/>
  <c r="V9" i="43" s="1"/>
  <c r="U150" i="43"/>
  <c r="U123" i="43"/>
  <c r="V128" i="43"/>
  <c r="V126" i="43"/>
  <c r="V7" i="43"/>
  <c r="V194" i="43" s="1"/>
  <c r="V332" i="43" s="1"/>
  <c r="V127" i="43"/>
  <c r="U10" i="43"/>
  <c r="U332" i="43"/>
  <c r="W34" i="43"/>
  <c r="W39" i="43"/>
  <c r="W44" i="43" s="1"/>
  <c r="W58" i="43" s="1"/>
  <c r="V135" i="43"/>
  <c r="V35" i="43"/>
  <c r="T347" i="43"/>
  <c r="U342" i="43"/>
  <c r="U344" i="43" s="1"/>
  <c r="X67" i="43"/>
  <c r="Y69" i="43"/>
  <c r="V123" i="43" l="1"/>
  <c r="V13" i="43"/>
  <c r="V186" i="43"/>
  <c r="V10" i="43"/>
  <c r="W71" i="43"/>
  <c r="V150" i="43"/>
  <c r="W135" i="43"/>
  <c r="V343" i="43"/>
  <c r="W124" i="43"/>
  <c r="W9" i="43" s="1"/>
  <c r="W35" i="43"/>
  <c r="W128" i="43"/>
  <c r="W126" i="43"/>
  <c r="W7" i="43"/>
  <c r="W194" i="43" s="1"/>
  <c r="W332" i="43" s="1"/>
  <c r="W127" i="43"/>
  <c r="X34" i="43"/>
  <c r="X39" i="43"/>
  <c r="X44" i="43" s="1"/>
  <c r="X58" i="43" s="1"/>
  <c r="U346" i="43"/>
  <c r="U223" i="43" s="1"/>
  <c r="U21" i="43"/>
  <c r="Z69" i="43"/>
  <c r="Y67" i="43"/>
  <c r="W13" i="43" l="1"/>
  <c r="W186" i="43"/>
  <c r="X71" i="43"/>
  <c r="W123" i="43"/>
  <c r="X135" i="43"/>
  <c r="W150" i="43"/>
  <c r="X126" i="43"/>
  <c r="W10" i="43"/>
  <c r="X124" i="43"/>
  <c r="X9" i="43" s="1"/>
  <c r="X7" i="43"/>
  <c r="X194" i="43" s="1"/>
  <c r="X332" i="43" s="1"/>
  <c r="X35" i="43"/>
  <c r="W343" i="43"/>
  <c r="X128" i="43"/>
  <c r="X127" i="43"/>
  <c r="Y34" i="43"/>
  <c r="Y39" i="43"/>
  <c r="Y44" i="43" s="1"/>
  <c r="Y58" i="43" s="1"/>
  <c r="U347" i="43"/>
  <c r="V342" i="43"/>
  <c r="V344" i="43" s="1"/>
  <c r="Z67" i="43"/>
  <c r="AA69" i="43"/>
  <c r="X13" i="43" l="1"/>
  <c r="X186" i="43"/>
  <c r="Y71" i="43"/>
  <c r="Y135" i="43"/>
  <c r="X123" i="43"/>
  <c r="X10" i="43"/>
  <c r="X150" i="43"/>
  <c r="X343" i="43"/>
  <c r="Y126" i="43"/>
  <c r="Y124" i="43"/>
  <c r="Y9" i="43" s="1"/>
  <c r="Y35" i="43"/>
  <c r="Y127" i="43"/>
  <c r="Y128" i="43"/>
  <c r="Z34" i="43"/>
  <c r="Z39" i="43"/>
  <c r="Z44" i="43" s="1"/>
  <c r="Z58" i="43" s="1"/>
  <c r="Y7" i="43"/>
  <c r="Y194" i="43" s="1"/>
  <c r="Y332" i="43" s="1"/>
  <c r="V346" i="43"/>
  <c r="V223" i="43" s="1"/>
  <c r="V21" i="43"/>
  <c r="AA67" i="43"/>
  <c r="AB69" i="43"/>
  <c r="Y13" i="43" l="1"/>
  <c r="Y186" i="43"/>
  <c r="Z71" i="43"/>
  <c r="Y10" i="43"/>
  <c r="Z124" i="43"/>
  <c r="Z9" i="43" s="1"/>
  <c r="Y150" i="43"/>
  <c r="Y123" i="43"/>
  <c r="Z35" i="43"/>
  <c r="Z7" i="43"/>
  <c r="Z194" i="43" s="1"/>
  <c r="Z343" i="43" s="1"/>
  <c r="Z128" i="43"/>
  <c r="Z135" i="43"/>
  <c r="Z127" i="43"/>
  <c r="Y343" i="43"/>
  <c r="Z126" i="43"/>
  <c r="Z150" i="43" s="1"/>
  <c r="AA34" i="43"/>
  <c r="AA39" i="43"/>
  <c r="AA44" i="43" s="1"/>
  <c r="AA58" i="43" s="1"/>
  <c r="V347" i="43"/>
  <c r="W342" i="43"/>
  <c r="W344" i="43" s="1"/>
  <c r="AB67" i="43"/>
  <c r="AC69" i="43"/>
  <c r="AC67" i="43" s="1"/>
  <c r="Z13" i="43" l="1"/>
  <c r="Z186" i="43"/>
  <c r="Z123" i="43"/>
  <c r="AA71" i="43"/>
  <c r="AA135" i="43"/>
  <c r="Z332" i="43"/>
  <c r="Z10" i="43"/>
  <c r="AA124" i="43"/>
  <c r="AA9" i="43" s="1"/>
  <c r="AA35" i="43"/>
  <c r="AA126" i="43"/>
  <c r="AA7" i="43"/>
  <c r="AA194" i="43" s="1"/>
  <c r="AA343" i="43" s="1"/>
  <c r="AA128" i="43"/>
  <c r="AA127" i="43"/>
  <c r="AB34" i="43"/>
  <c r="AB39" i="43"/>
  <c r="AB44" i="43" s="1"/>
  <c r="AB58" i="43" s="1"/>
  <c r="AC34" i="43"/>
  <c r="AE34" i="43" s="1"/>
  <c r="AC39" i="43"/>
  <c r="AE39" i="43" s="1"/>
  <c r="W346" i="43"/>
  <c r="W223" i="43" s="1"/>
  <c r="W21" i="43"/>
  <c r="C32" i="22"/>
  <c r="AA13" i="43" l="1"/>
  <c r="AA186" i="43"/>
  <c r="AB71" i="43"/>
  <c r="AC44" i="43"/>
  <c r="AB135" i="43"/>
  <c r="AA123" i="43"/>
  <c r="AC135" i="43"/>
  <c r="AA150" i="43"/>
  <c r="AA332" i="43"/>
  <c r="AC127" i="43"/>
  <c r="AC128" i="43"/>
  <c r="AC126" i="43"/>
  <c r="AA10" i="43"/>
  <c r="AC124" i="43"/>
  <c r="AC9" i="43" s="1"/>
  <c r="AB7" i="43"/>
  <c r="AB194" i="43" s="1"/>
  <c r="AB332" i="43" s="1"/>
  <c r="AB127" i="43"/>
  <c r="AB126" i="43"/>
  <c r="AC35" i="43"/>
  <c r="AB124" i="43"/>
  <c r="AB9" i="43" s="1"/>
  <c r="AB128" i="43"/>
  <c r="AB35" i="43"/>
  <c r="AC7" i="43"/>
  <c r="AC194" i="43" s="1"/>
  <c r="AC343" i="43" s="1"/>
  <c r="W347" i="43"/>
  <c r="X342" i="43"/>
  <c r="K25" i="22"/>
  <c r="AC13" i="43" l="1"/>
  <c r="AC186" i="43"/>
  <c r="AB13" i="43"/>
  <c r="AB186" i="43"/>
  <c r="AC58" i="43"/>
  <c r="AE44" i="43"/>
  <c r="AC71" i="43"/>
  <c r="AC150" i="43"/>
  <c r="AC10" i="43"/>
  <c r="AB123" i="43"/>
  <c r="AC123" i="43"/>
  <c r="AB150" i="43"/>
  <c r="AB343" i="43"/>
  <c r="AC8" i="43"/>
  <c r="AC332" i="43"/>
  <c r="AB10" i="43"/>
  <c r="X344" i="43"/>
  <c r="X21" i="43" s="1"/>
  <c r="G284" i="43"/>
  <c r="X346" i="43" l="1"/>
  <c r="X223" i="43" s="1"/>
  <c r="L63" i="22"/>
  <c r="L62" i="22"/>
  <c r="C63" i="22"/>
  <c r="C62" i="22"/>
  <c r="Y342" i="43" l="1"/>
  <c r="X347" i="43"/>
  <c r="Y344" i="43"/>
  <c r="Y21" i="43" s="1"/>
  <c r="AC184" i="43"/>
  <c r="AC176" i="43"/>
  <c r="R335" i="43"/>
  <c r="R327" i="43"/>
  <c r="R329" i="43" s="1"/>
  <c r="R272" i="43"/>
  <c r="R269" i="43"/>
  <c r="Y346" i="43" l="1"/>
  <c r="Y223" i="43" s="1"/>
  <c r="S219" i="43"/>
  <c r="P272" i="43"/>
  <c r="O272" i="43"/>
  <c r="AG272" i="43" s="1"/>
  <c r="N272" i="43"/>
  <c r="M272" i="43"/>
  <c r="L272" i="43"/>
  <c r="AF272" i="43" s="1"/>
  <c r="Q272" i="43"/>
  <c r="P269" i="43"/>
  <c r="O269" i="43"/>
  <c r="AG269" i="43" s="1"/>
  <c r="N269" i="43"/>
  <c r="M269" i="43"/>
  <c r="L269" i="43"/>
  <c r="AF269" i="43" s="1"/>
  <c r="Q269" i="43"/>
  <c r="L267" i="43"/>
  <c r="M267" i="43" s="1"/>
  <c r="N267" i="43" s="1"/>
  <c r="O267" i="43" s="1"/>
  <c r="P267" i="43" s="1"/>
  <c r="Q267" i="43" s="1"/>
  <c r="Z342" i="43" l="1"/>
  <c r="T219" i="43"/>
  <c r="Y347" i="43"/>
  <c r="Z344" i="43"/>
  <c r="Z21" i="43" s="1"/>
  <c r="R267" i="43"/>
  <c r="S267" i="43" s="1"/>
  <c r="T267" i="43" s="1"/>
  <c r="U267" i="43" s="1"/>
  <c r="V267" i="43" s="1"/>
  <c r="W267" i="43" s="1"/>
  <c r="X267" i="43" s="1"/>
  <c r="Y267" i="43" s="1"/>
  <c r="Z267" i="43" s="1"/>
  <c r="AA267" i="43" s="1"/>
  <c r="AB267" i="43" s="1"/>
  <c r="AC267" i="43" s="1"/>
  <c r="U219" i="43" l="1"/>
  <c r="Z346" i="43"/>
  <c r="C16" i="22"/>
  <c r="V219" i="43" l="1"/>
  <c r="W219" i="43" s="1"/>
  <c r="X219" i="43" s="1"/>
  <c r="Y219" i="43" s="1"/>
  <c r="Z219" i="43" s="1"/>
  <c r="AA219" i="43" s="1"/>
  <c r="AB219" i="43" s="1"/>
  <c r="AC219" i="43" s="1"/>
  <c r="Z347" i="43"/>
  <c r="Z223" i="43"/>
  <c r="AA342" i="43"/>
  <c r="AA344" i="43" s="1"/>
  <c r="AA21" i="43" l="1"/>
  <c r="AA346" i="43"/>
  <c r="R307" i="43"/>
  <c r="M284" i="43"/>
  <c r="AA347" i="43" l="1"/>
  <c r="AA223" i="43"/>
  <c r="AB342" i="43"/>
  <c r="AB344" i="43" s="1"/>
  <c r="AB21" i="43" s="1"/>
  <c r="S307" i="43"/>
  <c r="T307" i="43" s="1"/>
  <c r="U307" i="43" s="1"/>
  <c r="V307" i="43" s="1"/>
  <c r="W307" i="43" s="1"/>
  <c r="X307" i="43" s="1"/>
  <c r="AB346" i="43" l="1"/>
  <c r="G2" i="43"/>
  <c r="H3" i="43"/>
  <c r="I3" i="43" s="1"/>
  <c r="L153" i="43"/>
  <c r="L183" i="43" s="1"/>
  <c r="M153" i="43"/>
  <c r="M183" i="43" s="1"/>
  <c r="N153" i="43"/>
  <c r="N183" i="43" s="1"/>
  <c r="O153" i="43"/>
  <c r="O183" i="43" s="1"/>
  <c r="P153" i="43"/>
  <c r="P183" i="43" s="1"/>
  <c r="Q153" i="43"/>
  <c r="Q183" i="43" s="1"/>
  <c r="L173" i="43"/>
  <c r="L192" i="43" s="1"/>
  <c r="M173" i="43"/>
  <c r="M192" i="43" s="1"/>
  <c r="N173" i="43"/>
  <c r="N192" i="43" s="1"/>
  <c r="O173" i="43"/>
  <c r="O192" i="43" s="1"/>
  <c r="P173" i="43"/>
  <c r="P192" i="43" s="1"/>
  <c r="Q173" i="43"/>
  <c r="L176" i="43"/>
  <c r="M176" i="43"/>
  <c r="N176" i="43"/>
  <c r="O176" i="43"/>
  <c r="P176" i="43"/>
  <c r="Q176" i="43"/>
  <c r="R176" i="43"/>
  <c r="S176" i="43"/>
  <c r="T176" i="43"/>
  <c r="U176" i="43"/>
  <c r="V176" i="43"/>
  <c r="L184" i="43"/>
  <c r="M184" i="43"/>
  <c r="N184" i="43"/>
  <c r="O184" i="43"/>
  <c r="P184" i="43"/>
  <c r="Q184" i="43"/>
  <c r="R184" i="43"/>
  <c r="S184" i="43"/>
  <c r="T184" i="43"/>
  <c r="U184" i="43"/>
  <c r="V184" i="43"/>
  <c r="W184" i="43"/>
  <c r="X184" i="43"/>
  <c r="Y184" i="43"/>
  <c r="Z184" i="43"/>
  <c r="AA184" i="43"/>
  <c r="AB184" i="43"/>
  <c r="L185" i="43"/>
  <c r="M185" i="43"/>
  <c r="N185" i="43"/>
  <c r="O185" i="43"/>
  <c r="P185" i="43"/>
  <c r="Q185" i="43"/>
  <c r="R198" i="43"/>
  <c r="L198" i="43"/>
  <c r="M198" i="43"/>
  <c r="N198" i="43"/>
  <c r="O198" i="43"/>
  <c r="P198" i="43"/>
  <c r="Q198" i="43"/>
  <c r="O207" i="43"/>
  <c r="L220" i="43"/>
  <c r="L228" i="43" s="1"/>
  <c r="M220" i="43"/>
  <c r="M228" i="43" s="1"/>
  <c r="N220" i="43"/>
  <c r="N228" i="43" s="1"/>
  <c r="O220" i="43"/>
  <c r="O228" i="43" s="1"/>
  <c r="P220" i="43"/>
  <c r="P228" i="43" s="1"/>
  <c r="Q220" i="43"/>
  <c r="Q228" i="43" s="1"/>
  <c r="S222" i="43"/>
  <c r="S227" i="43"/>
  <c r="S233" i="43"/>
  <c r="S236" i="43"/>
  <c r="L238" i="43"/>
  <c r="M238" i="43"/>
  <c r="N238" i="43"/>
  <c r="O238" i="43"/>
  <c r="O245" i="43" s="1"/>
  <c r="P238" i="43"/>
  <c r="P245" i="43" s="1"/>
  <c r="Q238" i="43"/>
  <c r="Q245" i="43" s="1"/>
  <c r="R240" i="43"/>
  <c r="S240" i="43" s="1"/>
  <c r="S243" i="43"/>
  <c r="S244" i="43"/>
  <c r="M369" i="43"/>
  <c r="N375" i="43"/>
  <c r="O375" i="43"/>
  <c r="Q369" i="43"/>
  <c r="Q370" i="43" s="1"/>
  <c r="AF256" i="43"/>
  <c r="AG256" i="43"/>
  <c r="R258" i="43"/>
  <c r="G278" i="43"/>
  <c r="H278" i="43"/>
  <c r="I278" i="43"/>
  <c r="J278" i="43"/>
  <c r="K278" i="43"/>
  <c r="L278" i="43"/>
  <c r="M278" i="43"/>
  <c r="N278" i="43"/>
  <c r="O278" i="43"/>
  <c r="P278" i="43"/>
  <c r="Q278" i="43"/>
  <c r="G279" i="43"/>
  <c r="H279" i="43"/>
  <c r="I279" i="43"/>
  <c r="J279" i="43"/>
  <c r="K279" i="43"/>
  <c r="L279" i="43"/>
  <c r="M279" i="43"/>
  <c r="N279" i="43"/>
  <c r="O279" i="43"/>
  <c r="P279" i="43"/>
  <c r="Q279" i="43"/>
  <c r="H284" i="43"/>
  <c r="I284" i="43"/>
  <c r="J284" i="43"/>
  <c r="K284" i="43"/>
  <c r="L284" i="43"/>
  <c r="N284" i="43"/>
  <c r="O284" i="43"/>
  <c r="P284" i="43"/>
  <c r="Q284" i="43"/>
  <c r="G289" i="43"/>
  <c r="G291" i="43" s="1"/>
  <c r="H289" i="43"/>
  <c r="H291" i="43" s="1"/>
  <c r="I289" i="43"/>
  <c r="I291" i="43" s="1"/>
  <c r="S303" i="43"/>
  <c r="R305" i="43"/>
  <c r="S305" i="43" s="1"/>
  <c r="T305" i="43" s="1"/>
  <c r="U305" i="43" s="1"/>
  <c r="V305" i="43" s="1"/>
  <c r="R306" i="43"/>
  <c r="S306" i="43" s="1"/>
  <c r="T306" i="43" s="1"/>
  <c r="U306" i="43" s="1"/>
  <c r="V306" i="43" s="1"/>
  <c r="W306" i="43" s="1"/>
  <c r="X306" i="43" s="1"/>
  <c r="L308" i="43"/>
  <c r="L310" i="43" s="1"/>
  <c r="M308" i="43"/>
  <c r="M310" i="43" s="1"/>
  <c r="N308" i="43"/>
  <c r="N310" i="43" s="1"/>
  <c r="N296" i="43" s="1"/>
  <c r="O308" i="43"/>
  <c r="O310" i="43" s="1"/>
  <c r="P308" i="43"/>
  <c r="P310" i="43" s="1"/>
  <c r="Q308" i="43"/>
  <c r="Q310" i="43" s="1"/>
  <c r="L316" i="43"/>
  <c r="M316" i="43"/>
  <c r="N316" i="43"/>
  <c r="O316" i="43"/>
  <c r="P316" i="43"/>
  <c r="Q316" i="43"/>
  <c r="L327" i="43"/>
  <c r="L329" i="43" s="1"/>
  <c r="M327" i="43"/>
  <c r="M329" i="43" s="1"/>
  <c r="N327" i="43"/>
  <c r="N329" i="43" s="1"/>
  <c r="O327" i="43"/>
  <c r="O329" i="43" s="1"/>
  <c r="P327" i="43"/>
  <c r="P329" i="43" s="1"/>
  <c r="Q327" i="43"/>
  <c r="Q329" i="43" s="1"/>
  <c r="M339" i="43"/>
  <c r="L335" i="43"/>
  <c r="M331" i="43" s="1"/>
  <c r="M335" i="43"/>
  <c r="N331" i="43" s="1"/>
  <c r="N335" i="43"/>
  <c r="O335" i="43"/>
  <c r="P335" i="43"/>
  <c r="Q335" i="43"/>
  <c r="R331" i="43" s="1"/>
  <c r="R337" i="43" s="1"/>
  <c r="C3" i="22"/>
  <c r="C13" i="22"/>
  <c r="F309" i="43"/>
  <c r="K16" i="22"/>
  <c r="K18" i="22" s="1"/>
  <c r="L70" i="22" s="1"/>
  <c r="D35" i="22"/>
  <c r="E35" i="22" s="1"/>
  <c r="F35" i="22" s="1"/>
  <c r="G35" i="22" s="1"/>
  <c r="H35" i="22" s="1"/>
  <c r="I35" i="22" s="1"/>
  <c r="J35" i="22" s="1"/>
  <c r="K35" i="22" s="1"/>
  <c r="L35" i="22" s="1"/>
  <c r="M35" i="22" s="1"/>
  <c r="C36" i="22"/>
  <c r="D36" i="22" s="1"/>
  <c r="C22" i="22"/>
  <c r="T222" i="43" l="1"/>
  <c r="T244" i="43"/>
  <c r="T243" i="43"/>
  <c r="T236" i="43"/>
  <c r="T240" i="43"/>
  <c r="T233" i="43"/>
  <c r="T227" i="43"/>
  <c r="AB347" i="43"/>
  <c r="AB223" i="43"/>
  <c r="AG198" i="43"/>
  <c r="AF198" i="43"/>
  <c r="AC342" i="43"/>
  <c r="AC344" i="43" s="1"/>
  <c r="AC21" i="43" s="1"/>
  <c r="L340" i="43"/>
  <c r="M340" i="43"/>
  <c r="Q340" i="43"/>
  <c r="R308" i="43"/>
  <c r="R310" i="43" s="1"/>
  <c r="O210" i="43"/>
  <c r="Q339" i="43"/>
  <c r="Q382" i="43"/>
  <c r="P382" i="43"/>
  <c r="O382" i="43"/>
  <c r="N382" i="43"/>
  <c r="M382" i="43"/>
  <c r="L382" i="43"/>
  <c r="H210" i="43"/>
  <c r="M376" i="43"/>
  <c r="P340" i="43"/>
  <c r="N340" i="43"/>
  <c r="L207" i="43"/>
  <c r="L210" i="43" s="1"/>
  <c r="Q192" i="43"/>
  <c r="S177" i="43"/>
  <c r="O177" i="43"/>
  <c r="N27" i="43"/>
  <c r="N369" i="43"/>
  <c r="N371" i="43" s="1"/>
  <c r="N339" i="43"/>
  <c r="O381" i="43"/>
  <c r="M375" i="43"/>
  <c r="O312" i="43"/>
  <c r="O314" i="43" s="1"/>
  <c r="K210" i="43"/>
  <c r="M177" i="43"/>
  <c r="N17" i="43"/>
  <c r="N20" i="43" s="1"/>
  <c r="N22" i="43" s="1"/>
  <c r="N24" i="43" s="1"/>
  <c r="P280" i="43"/>
  <c r="P281" i="43" s="1"/>
  <c r="N381" i="43"/>
  <c r="N146" i="43"/>
  <c r="L376" i="43"/>
  <c r="P375" i="43"/>
  <c r="L369" i="43"/>
  <c r="M258" i="43"/>
  <c r="Q381" i="43"/>
  <c r="P369" i="43"/>
  <c r="P376" i="43"/>
  <c r="L375" i="43"/>
  <c r="L337" i="43"/>
  <c r="L258" i="43"/>
  <c r="Q280" i="43"/>
  <c r="Q281" i="43" s="1"/>
  <c r="M280" i="43"/>
  <c r="M281" i="43" s="1"/>
  <c r="P250" i="43"/>
  <c r="P251" i="43" s="1"/>
  <c r="O27" i="43"/>
  <c r="P336" i="43"/>
  <c r="P339" i="43"/>
  <c r="L339" i="43"/>
  <c r="Q250" i="43"/>
  <c r="Q251" i="43" s="1"/>
  <c r="P381" i="43"/>
  <c r="O369" i="43"/>
  <c r="O376" i="43"/>
  <c r="Q336" i="43"/>
  <c r="K280" i="43"/>
  <c r="K281" i="43" s="1"/>
  <c r="J280" i="43"/>
  <c r="J281" i="43" s="1"/>
  <c r="L245" i="43"/>
  <c r="L250" i="43" s="1"/>
  <c r="L251" i="43" s="1"/>
  <c r="M207" i="43"/>
  <c r="M210" i="43" s="1"/>
  <c r="P146" i="43"/>
  <c r="N258" i="43"/>
  <c r="Q27" i="43"/>
  <c r="N376" i="43"/>
  <c r="O340" i="43"/>
  <c r="I280" i="43"/>
  <c r="I281" i="43" s="1"/>
  <c r="L280" i="43"/>
  <c r="L281" i="43" s="1"/>
  <c r="H280" i="43"/>
  <c r="H281" i="43" s="1"/>
  <c r="O250" i="43"/>
  <c r="O251" i="43" s="1"/>
  <c r="I210" i="43"/>
  <c r="O146" i="43"/>
  <c r="O336" i="43"/>
  <c r="O339" i="43"/>
  <c r="O280" i="43"/>
  <c r="O281" i="43" s="1"/>
  <c r="M245" i="43"/>
  <c r="M250" i="43" s="1"/>
  <c r="M251" i="43" s="1"/>
  <c r="N245" i="43"/>
  <c r="N250" i="43" s="1"/>
  <c r="N251" i="43" s="1"/>
  <c r="Q207" i="43"/>
  <c r="V177" i="43"/>
  <c r="O17" i="43"/>
  <c r="O20" i="43" s="1"/>
  <c r="O22" i="43" s="1"/>
  <c r="O24" i="43" s="1"/>
  <c r="L296" i="43"/>
  <c r="L297" i="43" s="1"/>
  <c r="L311" i="43"/>
  <c r="L312" i="43"/>
  <c r="L314" i="43" s="1"/>
  <c r="G280" i="43"/>
  <c r="G281" i="43" s="1"/>
  <c r="Q375" i="43"/>
  <c r="M337" i="43"/>
  <c r="N312" i="43"/>
  <c r="N314" i="43" s="1"/>
  <c r="Q258" i="43"/>
  <c r="P207" i="43"/>
  <c r="P210" i="43" s="1"/>
  <c r="N337" i="43"/>
  <c r="Q376" i="43"/>
  <c r="N334" i="43"/>
  <c r="M336" i="43"/>
  <c r="L336" i="43"/>
  <c r="N280" i="43"/>
  <c r="N281" i="43" s="1"/>
  <c r="N207" i="43"/>
  <c r="N210" i="43" s="1"/>
  <c r="P177" i="43"/>
  <c r="M146" i="43"/>
  <c r="Q371" i="43"/>
  <c r="J210" i="43"/>
  <c r="L177" i="43"/>
  <c r="M381" i="43"/>
  <c r="P27" i="43"/>
  <c r="M27" i="43"/>
  <c r="M334" i="43"/>
  <c r="M371" i="43"/>
  <c r="M370" i="43"/>
  <c r="E36" i="22"/>
  <c r="N336" i="43"/>
  <c r="L334" i="43"/>
  <c r="Q331" i="43"/>
  <c r="Q337" i="43" s="1"/>
  <c r="N297" i="43"/>
  <c r="P331" i="43"/>
  <c r="P337" i="43" s="1"/>
  <c r="Q312" i="43"/>
  <c r="Q314" i="43" s="1"/>
  <c r="P296" i="43"/>
  <c r="P311" i="43"/>
  <c r="O331" i="43"/>
  <c r="O337" i="43" s="1"/>
  <c r="P258" i="43"/>
  <c r="Q296" i="43"/>
  <c r="Q311" i="43"/>
  <c r="M312" i="43"/>
  <c r="M314" i="43" s="1"/>
  <c r="M296" i="43"/>
  <c r="M311" i="43"/>
  <c r="P312" i="43"/>
  <c r="P314" i="43" s="1"/>
  <c r="S304" i="43"/>
  <c r="T304" i="43" s="1"/>
  <c r="U304" i="43" s="1"/>
  <c r="V304" i="43" s="1"/>
  <c r="W304" i="43" s="1"/>
  <c r="T303" i="43"/>
  <c r="O258" i="43"/>
  <c r="T177" i="43"/>
  <c r="U177" i="43"/>
  <c r="Q177" i="43"/>
  <c r="R177" i="43"/>
  <c r="O311" i="43"/>
  <c r="O296" i="43"/>
  <c r="N311" i="43"/>
  <c r="I2" i="43"/>
  <c r="J3" i="43"/>
  <c r="S230" i="43"/>
  <c r="L381" i="43"/>
  <c r="H2" i="43"/>
  <c r="L27" i="43"/>
  <c r="N177" i="43"/>
  <c r="L146" i="43"/>
  <c r="O25" i="43" l="1"/>
  <c r="U236" i="43"/>
  <c r="U227" i="43"/>
  <c r="U243" i="43"/>
  <c r="U233" i="43"/>
  <c r="U244" i="43"/>
  <c r="U240" i="43"/>
  <c r="U222" i="43"/>
  <c r="M261" i="43"/>
  <c r="M262" i="43"/>
  <c r="P261" i="43"/>
  <c r="P262" i="43"/>
  <c r="L261" i="43"/>
  <c r="L262" i="43"/>
  <c r="O261" i="43"/>
  <c r="O262" i="43"/>
  <c r="N261" i="43"/>
  <c r="N262" i="43"/>
  <c r="R311" i="43"/>
  <c r="AG310" i="43"/>
  <c r="AF310" i="43"/>
  <c r="AC346" i="43"/>
  <c r="N28" i="43"/>
  <c r="R312" i="43"/>
  <c r="O28" i="43"/>
  <c r="O257" i="43"/>
  <c r="N257" i="43"/>
  <c r="N260" i="43"/>
  <c r="N264" i="43"/>
  <c r="L260" i="43"/>
  <c r="O147" i="43"/>
  <c r="O152" i="43" s="1"/>
  <c r="Q260" i="43"/>
  <c r="Q264" i="43"/>
  <c r="P147" i="43"/>
  <c r="P387" i="43" s="1"/>
  <c r="M264" i="43"/>
  <c r="M260" i="43"/>
  <c r="P260" i="43"/>
  <c r="P264" i="43"/>
  <c r="O260" i="43"/>
  <c r="O264" i="43"/>
  <c r="N370" i="43"/>
  <c r="P257" i="43"/>
  <c r="Q257" i="43"/>
  <c r="O313" i="43"/>
  <c r="O315" i="43" s="1"/>
  <c r="G210" i="43"/>
  <c r="N147" i="43"/>
  <c r="N387" i="43" s="1"/>
  <c r="L370" i="43"/>
  <c r="L371" i="43"/>
  <c r="P371" i="43"/>
  <c r="P370" i="43"/>
  <c r="P313" i="43"/>
  <c r="P315" i="43" s="1"/>
  <c r="O371" i="43"/>
  <c r="O370" i="43"/>
  <c r="Q17" i="43"/>
  <c r="Q20" i="43" s="1"/>
  <c r="Q22" i="43" s="1"/>
  <c r="Q24" i="43" s="1"/>
  <c r="Q210" i="43"/>
  <c r="R153" i="43"/>
  <c r="R183" i="43" s="1"/>
  <c r="Q146" i="43"/>
  <c r="Q334" i="43"/>
  <c r="M147" i="43"/>
  <c r="M257" i="43"/>
  <c r="O30" i="43"/>
  <c r="O29" i="43"/>
  <c r="S206" i="43"/>
  <c r="F36" i="22"/>
  <c r="N29" i="43"/>
  <c r="N30" i="43"/>
  <c r="Q297" i="43"/>
  <c r="M17" i="43"/>
  <c r="M20" i="43" s="1"/>
  <c r="M22" i="43" s="1"/>
  <c r="M24" i="43" s="1"/>
  <c r="M28" i="43"/>
  <c r="L147" i="43"/>
  <c r="L257" i="43"/>
  <c r="P334" i="43"/>
  <c r="L17" i="43"/>
  <c r="L20" i="43" s="1"/>
  <c r="L22" i="43" s="1"/>
  <c r="L24" i="43" s="1"/>
  <c r="L26" i="43" s="1"/>
  <c r="L28" i="43"/>
  <c r="U303" i="43"/>
  <c r="P297" i="43"/>
  <c r="Q313" i="43"/>
  <c r="Q315" i="43" s="1"/>
  <c r="O297" i="43"/>
  <c r="T230" i="43"/>
  <c r="K3" i="43"/>
  <c r="J2" i="43"/>
  <c r="P17" i="43"/>
  <c r="P20" i="43" s="1"/>
  <c r="P22" i="43" s="1"/>
  <c r="P24" i="43" s="1"/>
  <c r="P25" i="43" s="1"/>
  <c r="P28" i="43"/>
  <c r="M297" i="43"/>
  <c r="O334" i="43"/>
  <c r="V233" i="43" l="1"/>
  <c r="W233" i="43" s="1"/>
  <c r="X233" i="43" s="1"/>
  <c r="Y233" i="43" s="1"/>
  <c r="Z233" i="43" s="1"/>
  <c r="AA233" i="43" s="1"/>
  <c r="AB233" i="43" s="1"/>
  <c r="AC233" i="43" s="1"/>
  <c r="V222" i="43"/>
  <c r="W222" i="43" s="1"/>
  <c r="X222" i="43" s="1"/>
  <c r="Y222" i="43" s="1"/>
  <c r="Z222" i="43" s="1"/>
  <c r="AA222" i="43" s="1"/>
  <c r="AB222" i="43" s="1"/>
  <c r="AC222" i="43" s="1"/>
  <c r="V243" i="43"/>
  <c r="W243" i="43" s="1"/>
  <c r="X243" i="43" s="1"/>
  <c r="Y243" i="43" s="1"/>
  <c r="Z243" i="43" s="1"/>
  <c r="AA243" i="43" s="1"/>
  <c r="AB243" i="43" s="1"/>
  <c r="AC243" i="43" s="1"/>
  <c r="V240" i="43"/>
  <c r="W240" i="43" s="1"/>
  <c r="X240" i="43" s="1"/>
  <c r="Y240" i="43" s="1"/>
  <c r="Z240" i="43" s="1"/>
  <c r="AA240" i="43" s="1"/>
  <c r="AB240" i="43" s="1"/>
  <c r="AC240" i="43" s="1"/>
  <c r="V227" i="43"/>
  <c r="W227" i="43" s="1"/>
  <c r="X227" i="43" s="1"/>
  <c r="Y227" i="43" s="1"/>
  <c r="Z227" i="43" s="1"/>
  <c r="AA227" i="43" s="1"/>
  <c r="AB227" i="43" s="1"/>
  <c r="AC227" i="43" s="1"/>
  <c r="V244" i="43"/>
  <c r="W244" i="43" s="1"/>
  <c r="X244" i="43" s="1"/>
  <c r="Y244" i="43" s="1"/>
  <c r="Z244" i="43" s="1"/>
  <c r="AA244" i="43" s="1"/>
  <c r="AB244" i="43" s="1"/>
  <c r="AC244" i="43" s="1"/>
  <c r="V236" i="43"/>
  <c r="W236" i="43" s="1"/>
  <c r="X236" i="43" s="1"/>
  <c r="Y236" i="43" s="1"/>
  <c r="Z236" i="43" s="1"/>
  <c r="AA236" i="43" s="1"/>
  <c r="AB236" i="43" s="1"/>
  <c r="AC236" i="43" s="1"/>
  <c r="AC347" i="43"/>
  <c r="AC223" i="43"/>
  <c r="Q261" i="43"/>
  <c r="Q262" i="43"/>
  <c r="Q25" i="43"/>
  <c r="M25" i="43"/>
  <c r="N25" i="43"/>
  <c r="P152" i="43"/>
  <c r="P388" i="43" s="1"/>
  <c r="O387" i="43"/>
  <c r="Q28" i="43"/>
  <c r="N152" i="43"/>
  <c r="N388" i="43" s="1"/>
  <c r="N313" i="43"/>
  <c r="N315" i="43" s="1"/>
  <c r="Q147" i="43"/>
  <c r="Q152" i="43" s="1"/>
  <c r="O158" i="43"/>
  <c r="O162" i="43" s="1"/>
  <c r="O388" i="43"/>
  <c r="O298" i="43"/>
  <c r="O299" i="43" s="1"/>
  <c r="M152" i="43"/>
  <c r="M387" i="43"/>
  <c r="M313" i="43"/>
  <c r="M315" i="43" s="1"/>
  <c r="T206" i="43"/>
  <c r="P29" i="43"/>
  <c r="V303" i="43"/>
  <c r="U230" i="43"/>
  <c r="Q29" i="43"/>
  <c r="L3" i="43"/>
  <c r="K2" i="43"/>
  <c r="L30" i="43"/>
  <c r="L29" i="43"/>
  <c r="M30" i="43"/>
  <c r="M29" i="43"/>
  <c r="L152" i="43"/>
  <c r="L387" i="43"/>
  <c r="G36" i="22"/>
  <c r="P298" i="43" l="1"/>
  <c r="P158" i="43"/>
  <c r="R313" i="43"/>
  <c r="Q387" i="43"/>
  <c r="N298" i="43"/>
  <c r="N158" i="43"/>
  <c r="N162" i="43" s="1"/>
  <c r="O300" i="43"/>
  <c r="O389" i="43"/>
  <c r="M158" i="43"/>
  <c r="M162" i="43" s="1"/>
  <c r="M298" i="43"/>
  <c r="M388" i="43"/>
  <c r="Q158" i="43"/>
  <c r="Q162" i="43" s="1"/>
  <c r="Q298" i="43"/>
  <c r="Q388" i="43"/>
  <c r="L158" i="43"/>
  <c r="L162" i="43" s="1"/>
  <c r="L298" i="43"/>
  <c r="L388" i="43"/>
  <c r="H36" i="22"/>
  <c r="U206" i="43"/>
  <c r="L313" i="43"/>
  <c r="L315" i="43" s="1"/>
  <c r="W303" i="43"/>
  <c r="V230" i="43"/>
  <c r="P30" i="43"/>
  <c r="L2" i="43"/>
  <c r="M3" i="43"/>
  <c r="Q30" i="43"/>
  <c r="P162" i="43" l="1"/>
  <c r="P167" i="43" s="1"/>
  <c r="P164" i="43"/>
  <c r="P389" i="43"/>
  <c r="P166" i="43"/>
  <c r="P378" i="43" s="1"/>
  <c r="P299" i="43"/>
  <c r="P300" i="43"/>
  <c r="N389" i="43"/>
  <c r="N299" i="43"/>
  <c r="N300" i="43"/>
  <c r="O164" i="43"/>
  <c r="O166" i="43"/>
  <c r="O167" i="43"/>
  <c r="Q299" i="43"/>
  <c r="Q300" i="43"/>
  <c r="Q389" i="43"/>
  <c r="M299" i="43"/>
  <c r="M300" i="43"/>
  <c r="M389" i="43"/>
  <c r="V206" i="43"/>
  <c r="L299" i="43"/>
  <c r="L300" i="43"/>
  <c r="X303" i="43"/>
  <c r="L389" i="43"/>
  <c r="M2" i="43"/>
  <c r="N3" i="43"/>
  <c r="W230" i="43"/>
  <c r="I36" i="22"/>
  <c r="P390" i="43" l="1"/>
  <c r="P380" i="43" s="1"/>
  <c r="P383" i="43" s="1"/>
  <c r="P171" i="43"/>
  <c r="P182" i="43" s="1"/>
  <c r="P377" i="43"/>
  <c r="N167" i="43"/>
  <c r="N166" i="43"/>
  <c r="N164" i="43"/>
  <c r="O378" i="43"/>
  <c r="O377" i="43"/>
  <c r="O390" i="43"/>
  <c r="O380" i="43" s="1"/>
  <c r="O383" i="43" s="1"/>
  <c r="O171" i="43"/>
  <c r="M164" i="43"/>
  <c r="M167" i="43"/>
  <c r="M166" i="43"/>
  <c r="Q167" i="43"/>
  <c r="Q166" i="43"/>
  <c r="Q164" i="43"/>
  <c r="L167" i="43"/>
  <c r="L166" i="43"/>
  <c r="L164" i="43"/>
  <c r="W206" i="43"/>
  <c r="J36" i="22"/>
  <c r="X230" i="43"/>
  <c r="O3" i="43"/>
  <c r="N2" i="43"/>
  <c r="P174" i="43"/>
  <c r="N378" i="43" l="1"/>
  <c r="N377" i="43"/>
  <c r="N390" i="43"/>
  <c r="N380" i="43" s="1"/>
  <c r="N383" i="43" s="1"/>
  <c r="N171" i="43"/>
  <c r="O182" i="43"/>
  <c r="O187" i="43" s="1"/>
  <c r="O174" i="43"/>
  <c r="P175" i="43" s="1"/>
  <c r="Q171" i="43"/>
  <c r="Q390" i="43"/>
  <c r="Q380" i="43" s="1"/>
  <c r="Q383" i="43" s="1"/>
  <c r="Q377" i="43"/>
  <c r="Q378" i="43"/>
  <c r="M390" i="43"/>
  <c r="M380" i="43" s="1"/>
  <c r="M383" i="43" s="1"/>
  <c r="M171" i="43"/>
  <c r="M378" i="43"/>
  <c r="M377" i="43"/>
  <c r="P178" i="43"/>
  <c r="P282" i="43"/>
  <c r="P289" i="43"/>
  <c r="P291" i="43" s="1"/>
  <c r="P372" i="43"/>
  <c r="Z303" i="43"/>
  <c r="X206" i="43"/>
  <c r="K36" i="22"/>
  <c r="P3" i="43"/>
  <c r="O2" i="43"/>
  <c r="Y230" i="43"/>
  <c r="L171" i="43"/>
  <c r="L390" i="43"/>
  <c r="L380" i="43" s="1"/>
  <c r="L383" i="43" s="1"/>
  <c r="N174" i="43" l="1"/>
  <c r="O175" i="43" s="1"/>
  <c r="N182" i="43"/>
  <c r="N187" i="43" s="1"/>
  <c r="O372" i="43"/>
  <c r="O289" i="43"/>
  <c r="O291" i="43" s="1"/>
  <c r="O282" i="43"/>
  <c r="O178" i="43"/>
  <c r="M174" i="43"/>
  <c r="M182" i="43"/>
  <c r="M187" i="43" s="1"/>
  <c r="Q174" i="43"/>
  <c r="Q182" i="43"/>
  <c r="Q187" i="43" s="1"/>
  <c r="P2" i="43"/>
  <c r="Q3" i="43"/>
  <c r="Z230" i="43"/>
  <c r="J282" i="43"/>
  <c r="J289" i="43"/>
  <c r="J291" i="43" s="1"/>
  <c r="P373" i="43"/>
  <c r="P374" i="43"/>
  <c r="AA303" i="43"/>
  <c r="K282" i="43"/>
  <c r="K289" i="43"/>
  <c r="K291" i="43" s="1"/>
  <c r="L174" i="43"/>
  <c r="L182" i="43"/>
  <c r="L187" i="43" s="1"/>
  <c r="L36" i="22"/>
  <c r="Y206" i="43"/>
  <c r="N178" i="43" l="1"/>
  <c r="N282" i="43"/>
  <c r="N372" i="43"/>
  <c r="N289" i="43"/>
  <c r="N291" i="43" s="1"/>
  <c r="O374" i="43"/>
  <c r="O373" i="43"/>
  <c r="Q282" i="43"/>
  <c r="Q372" i="43"/>
  <c r="Q178" i="43"/>
  <c r="Q175" i="43"/>
  <c r="Q289" i="43"/>
  <c r="M178" i="43"/>
  <c r="M282" i="43"/>
  <c r="M289" i="43"/>
  <c r="M291" i="43" s="1"/>
  <c r="M372" i="43"/>
  <c r="N175" i="43"/>
  <c r="Z206" i="43"/>
  <c r="M36" i="22"/>
  <c r="K69" i="22"/>
  <c r="R3" i="43"/>
  <c r="R2" i="43" s="1"/>
  <c r="Q2" i="43"/>
  <c r="AB303" i="43"/>
  <c r="AC303" i="43" s="1"/>
  <c r="AA230" i="43"/>
  <c r="L178" i="43"/>
  <c r="L289" i="43"/>
  <c r="L291" i="43" s="1"/>
  <c r="L175" i="43"/>
  <c r="L282" i="43"/>
  <c r="L372" i="43"/>
  <c r="M175" i="43"/>
  <c r="N374" i="43" l="1"/>
  <c r="N373" i="43"/>
  <c r="Q291" i="43"/>
  <c r="M374" i="43"/>
  <c r="M373" i="43"/>
  <c r="Q374" i="43"/>
  <c r="Q373" i="43"/>
  <c r="AB230" i="43"/>
  <c r="AC230" i="43" s="1"/>
  <c r="S3" i="43"/>
  <c r="AA206" i="43"/>
  <c r="S2" i="43" l="1"/>
  <c r="AC206" i="43"/>
  <c r="AB206" i="43"/>
  <c r="T3" i="43"/>
  <c r="T2" i="43" s="1"/>
  <c r="D47" i="22" l="1"/>
  <c r="U3" i="43"/>
  <c r="U2" i="43" s="1"/>
  <c r="V3" i="43" l="1"/>
  <c r="V2" i="43" s="1"/>
  <c r="W3" i="43" l="1"/>
  <c r="W2" i="43" s="1"/>
  <c r="X3" i="43" l="1"/>
  <c r="X2" i="43" s="1"/>
  <c r="Y3" i="43" l="1"/>
  <c r="Y2" i="43" s="1"/>
  <c r="Z3" i="43" l="1"/>
  <c r="AA3" i="43" l="1"/>
  <c r="Z2" i="43"/>
  <c r="E47" i="22"/>
  <c r="G47" i="22"/>
  <c r="I47" i="22"/>
  <c r="F47" i="22"/>
  <c r="J47" i="22"/>
  <c r="H47" i="22"/>
  <c r="K47" i="22"/>
  <c r="AB3" i="43" l="1"/>
  <c r="AA2" i="43"/>
  <c r="AB2" i="43" l="1"/>
  <c r="AC3" i="43"/>
  <c r="AC2" i="43" s="1"/>
  <c r="L47" i="22"/>
  <c r="M47" i="22"/>
  <c r="W176" i="43" l="1"/>
  <c r="W177" i="43" s="1"/>
  <c r="X176" i="43"/>
  <c r="Y176" i="43"/>
  <c r="Z176" i="43"/>
  <c r="AA176" i="43"/>
  <c r="AB176" i="43"/>
  <c r="AC177" i="43" s="1"/>
  <c r="Z177" i="43" l="1"/>
  <c r="AA177" i="43"/>
  <c r="AB177" i="43"/>
  <c r="X177" i="43"/>
  <c r="Y177" i="43"/>
  <c r="R336" i="43" l="1"/>
  <c r="R339" i="43"/>
  <c r="R340" i="43"/>
  <c r="R260" i="43" l="1"/>
  <c r="R264" i="43"/>
  <c r="R257" i="43"/>
  <c r="R238" i="43"/>
  <c r="R27" i="43"/>
  <c r="R146" i="43" l="1"/>
  <c r="R261" i="43" l="1"/>
  <c r="R262" i="43"/>
  <c r="AF146" i="43"/>
  <c r="AG146" i="43"/>
  <c r="R147" i="43"/>
  <c r="R387" i="43" s="1"/>
  <c r="R152" i="43" l="1"/>
  <c r="AG152" i="43" s="1"/>
  <c r="AF152" i="43"/>
  <c r="AF147" i="43"/>
  <c r="AG147" i="43"/>
  <c r="R298" i="43"/>
  <c r="R28" i="43"/>
  <c r="R17" i="43"/>
  <c r="R158" i="43"/>
  <c r="R388" i="43"/>
  <c r="AG17" i="43" l="1"/>
  <c r="AF17" i="43"/>
  <c r="AG158" i="43"/>
  <c r="AF158" i="43"/>
  <c r="R162" i="43"/>
  <c r="R20" i="43"/>
  <c r="R22" i="43" s="1"/>
  <c r="R389" i="43"/>
  <c r="R29" i="43"/>
  <c r="AG162" i="43" l="1"/>
  <c r="AF162" i="43"/>
  <c r="AG20" i="43"/>
  <c r="AF20" i="43"/>
  <c r="AG22" i="43"/>
  <c r="AF22" i="43"/>
  <c r="R24" i="43"/>
  <c r="R245" i="43"/>
  <c r="R25" i="43" l="1"/>
  <c r="AF24" i="43"/>
  <c r="AG24" i="43"/>
  <c r="R166" i="43"/>
  <c r="R164" i="43"/>
  <c r="R167" i="43"/>
  <c r="AG167" i="43" l="1"/>
  <c r="AF167" i="43"/>
  <c r="C17" i="22"/>
  <c r="C18" i="22" s="1"/>
  <c r="C47" i="22"/>
  <c r="R185" i="43"/>
  <c r="R171" i="43"/>
  <c r="R390" i="43"/>
  <c r="R380" i="43" s="1"/>
  <c r="AG171" i="43" l="1"/>
  <c r="AF171" i="43"/>
  <c r="R182" i="43"/>
  <c r="R369" i="43" l="1"/>
  <c r="R375" i="43"/>
  <c r="R250" i="43"/>
  <c r="R377" i="43" l="1"/>
  <c r="AG375" i="43"/>
  <c r="AF375" i="43"/>
  <c r="AG369" i="43"/>
  <c r="AF369" i="43"/>
  <c r="R187" i="43"/>
  <c r="R376" i="43"/>
  <c r="AG376" i="43" l="1"/>
  <c r="AF376" i="43"/>
  <c r="R378" i="43"/>
  <c r="R220" i="43"/>
  <c r="R228" i="43" s="1"/>
  <c r="R381" i="43" s="1"/>
  <c r="R382" i="43" l="1"/>
  <c r="R383" i="43" s="1"/>
  <c r="R251" i="43"/>
  <c r="S284" i="43"/>
  <c r="R205" i="43"/>
  <c r="R207" i="43" s="1"/>
  <c r="R278" i="43"/>
  <c r="R284" i="43"/>
  <c r="R279" i="43" l="1"/>
  <c r="R280" i="43" s="1"/>
  <c r="R281" i="43" s="1"/>
  <c r="R210" i="43"/>
  <c r="R173" i="43"/>
  <c r="R370" i="43"/>
  <c r="R371" i="43"/>
  <c r="AG370" i="43" l="1"/>
  <c r="AF370" i="43"/>
  <c r="AG173" i="43"/>
  <c r="AF173" i="43"/>
  <c r="AG371" i="43"/>
  <c r="R174" i="43"/>
  <c r="R175" i="43" s="1"/>
  <c r="R192" i="43"/>
  <c r="S331" i="43"/>
  <c r="R334" i="43"/>
  <c r="AG192" i="43" l="1"/>
  <c r="AF192" i="43"/>
  <c r="AF174" i="43"/>
  <c r="AG174" i="43"/>
  <c r="R289" i="43"/>
  <c r="R372" i="43"/>
  <c r="R178" i="43"/>
  <c r="R282" i="43"/>
  <c r="S333" i="43"/>
  <c r="AG289" i="43" l="1"/>
  <c r="AF289" i="43"/>
  <c r="R291" i="43"/>
  <c r="R374" i="43"/>
  <c r="AF372" i="43"/>
  <c r="AG372" i="43"/>
  <c r="R373" i="43"/>
  <c r="S12" i="43"/>
  <c r="S14" i="43" s="1"/>
  <c r="S129" i="43"/>
  <c r="S130" i="43" s="1"/>
  <c r="AG373" i="43" l="1"/>
  <c r="S153" i="43"/>
  <c r="R296" i="43"/>
  <c r="C49" i="22" l="1"/>
  <c r="S183" i="43"/>
  <c r="R297" i="43"/>
  <c r="R299" i="43"/>
  <c r="R300" i="43" l="1"/>
  <c r="R316" i="43" l="1"/>
  <c r="R314" i="43" l="1"/>
  <c r="R315" i="43" s="1"/>
  <c r="R30" i="43"/>
  <c r="AE7" i="43" l="1"/>
  <c r="S145" i="43"/>
  <c r="T145" i="43"/>
  <c r="U145" i="43"/>
  <c r="Y145" i="43"/>
  <c r="Z145" i="43"/>
  <c r="AA145" i="43"/>
  <c r="AB145" i="43"/>
  <c r="AC145" i="43"/>
  <c r="S269" i="43"/>
  <c r="S216" i="43" s="1"/>
  <c r="AC198" i="43"/>
  <c r="S339" i="43"/>
  <c r="AB272" i="43" l="1"/>
  <c r="AB273" i="43"/>
  <c r="AB269" i="43"/>
  <c r="AB274" i="43"/>
  <c r="Y274" i="43"/>
  <c r="Y235" i="43" s="1"/>
  <c r="Y273" i="43"/>
  <c r="Y234" i="43" s="1"/>
  <c r="Y269" i="43"/>
  <c r="Y216" i="43" s="1"/>
  <c r="Y272" i="43"/>
  <c r="Z273" i="43"/>
  <c r="Z274" i="43"/>
  <c r="Z269" i="43"/>
  <c r="Z272" i="43"/>
  <c r="U272" i="43"/>
  <c r="U273" i="43"/>
  <c r="U234" i="43" s="1"/>
  <c r="U274" i="43"/>
  <c r="U235" i="43" s="1"/>
  <c r="U269" i="43"/>
  <c r="U216" i="43" s="1"/>
  <c r="T272" i="43"/>
  <c r="T273" i="43"/>
  <c r="T234" i="43" s="1"/>
  <c r="T269" i="43"/>
  <c r="T274" i="43"/>
  <c r="T235" i="43" s="1"/>
  <c r="AA273" i="43"/>
  <c r="AA234" i="43" s="1"/>
  <c r="AA269" i="43"/>
  <c r="AA216" i="43" s="1"/>
  <c r="AA274" i="43"/>
  <c r="AA235" i="43" s="1"/>
  <c r="AA272" i="43"/>
  <c r="AC272" i="43"/>
  <c r="AC274" i="43"/>
  <c r="AC269" i="43"/>
  <c r="AC216" i="43" s="1"/>
  <c r="AC273" i="43"/>
  <c r="L38" i="22"/>
  <c r="M38" i="22" s="1"/>
  <c r="AB235" i="43"/>
  <c r="AB234" i="43"/>
  <c r="D38" i="22"/>
  <c r="J38" i="22"/>
  <c r="Z235" i="43"/>
  <c r="Z234" i="43"/>
  <c r="C38" i="22"/>
  <c r="S273" i="43"/>
  <c r="S234" i="43" s="1"/>
  <c r="S274" i="43"/>
  <c r="S235" i="43" s="1"/>
  <c r="K38" i="22"/>
  <c r="I38" i="22"/>
  <c r="E38" i="22"/>
  <c r="AC235" i="43"/>
  <c r="AC234" i="43"/>
  <c r="AE145" i="43"/>
  <c r="AE269" i="43"/>
  <c r="T216" i="43"/>
  <c r="AB216" i="43"/>
  <c r="Z216" i="43"/>
  <c r="X145" i="43"/>
  <c r="AC232" i="43"/>
  <c r="W145" i="43"/>
  <c r="S272" i="43"/>
  <c r="V145" i="43"/>
  <c r="S27" i="43"/>
  <c r="S146" i="43"/>
  <c r="S271" i="43" s="1"/>
  <c r="S218" i="43" s="1"/>
  <c r="T27" i="43"/>
  <c r="T146" i="43"/>
  <c r="L39" i="22" l="1"/>
  <c r="W269" i="43"/>
  <c r="W274" i="43"/>
  <c r="W272" i="43"/>
  <c r="W273" i="43"/>
  <c r="X274" i="43"/>
  <c r="X235" i="43" s="1"/>
  <c r="X269" i="43"/>
  <c r="X216" i="43" s="1"/>
  <c r="X272" i="43"/>
  <c r="X273" i="43"/>
  <c r="X234" i="43" s="1"/>
  <c r="V269" i="43"/>
  <c r="V272" i="43"/>
  <c r="V274" i="43"/>
  <c r="V273" i="43"/>
  <c r="V234" i="43" s="1"/>
  <c r="T270" i="43"/>
  <c r="T217" i="43" s="1"/>
  <c r="T271" i="43"/>
  <c r="T218" i="43" s="1"/>
  <c r="E39" i="22"/>
  <c r="K39" i="22"/>
  <c r="D39" i="22"/>
  <c r="J39" i="22"/>
  <c r="V235" i="43"/>
  <c r="W234" i="43"/>
  <c r="W235" i="43"/>
  <c r="Z232" i="43"/>
  <c r="Z238" i="43" s="1"/>
  <c r="AB232" i="43"/>
  <c r="AB238" i="43" s="1"/>
  <c r="U232" i="43"/>
  <c r="S232" i="43"/>
  <c r="Y232" i="43"/>
  <c r="Y238" i="43" s="1"/>
  <c r="T232" i="43"/>
  <c r="AA232" i="43"/>
  <c r="AA238" i="43" s="1"/>
  <c r="AC238" i="43"/>
  <c r="AE272" i="43"/>
  <c r="F38" i="22"/>
  <c r="F39" i="22" s="1"/>
  <c r="V216" i="43"/>
  <c r="G38" i="22"/>
  <c r="W216" i="43"/>
  <c r="H38" i="22"/>
  <c r="AE9" i="43"/>
  <c r="AC27" i="43"/>
  <c r="M39" i="22"/>
  <c r="O38" i="22"/>
  <c r="T147" i="43"/>
  <c r="S147" i="43"/>
  <c r="S270" i="43"/>
  <c r="U238" i="43" l="1"/>
  <c r="S238" i="43"/>
  <c r="S217" i="43"/>
  <c r="T190" i="43" s="1"/>
  <c r="D51" i="22" s="1"/>
  <c r="T238" i="43"/>
  <c r="T256" i="43"/>
  <c r="S256" i="43"/>
  <c r="X232" i="43"/>
  <c r="X238" i="43" s="1"/>
  <c r="W232" i="43"/>
  <c r="W238" i="43" s="1"/>
  <c r="V232" i="43"/>
  <c r="V238" i="43" s="1"/>
  <c r="G39" i="22"/>
  <c r="T11" i="43"/>
  <c r="T136" i="43" s="1"/>
  <c r="I39" i="22"/>
  <c r="H39" i="22"/>
  <c r="T152" i="43"/>
  <c r="T387" i="43"/>
  <c r="S152" i="43"/>
  <c r="S387" i="43"/>
  <c r="AE8" i="43"/>
  <c r="AC146" i="43"/>
  <c r="S28" i="43"/>
  <c r="AC270" i="43" l="1"/>
  <c r="AC271" i="43"/>
  <c r="S190" i="43"/>
  <c r="C51" i="22" s="1"/>
  <c r="AE146" i="43"/>
  <c r="AC218" i="43"/>
  <c r="T28" i="43"/>
  <c r="T258" i="43"/>
  <c r="T257" i="43"/>
  <c r="C40" i="22"/>
  <c r="C42" i="22" s="1"/>
  <c r="S158" i="43"/>
  <c r="S298" i="43"/>
  <c r="S296" i="43" s="1"/>
  <c r="S388" i="43"/>
  <c r="AC147" i="43"/>
  <c r="AE147" i="43" s="1"/>
  <c r="AC217" i="43"/>
  <c r="S29" i="43"/>
  <c r="D40" i="22"/>
  <c r="T298" i="43"/>
  <c r="T296" i="43" s="1"/>
  <c r="T388" i="43"/>
  <c r="S258" i="43"/>
  <c r="S257" i="43"/>
  <c r="AC256" i="43" l="1"/>
  <c r="AE256" i="43" s="1"/>
  <c r="C46" i="22"/>
  <c r="C48" i="22" s="1"/>
  <c r="S389" i="43"/>
  <c r="T310" i="43"/>
  <c r="S310" i="43"/>
  <c r="AC387" i="43"/>
  <c r="D42" i="22"/>
  <c r="D41" i="22"/>
  <c r="S200" i="43" l="1"/>
  <c r="S239" i="43"/>
  <c r="S309" i="43"/>
  <c r="S313" i="43" s="1"/>
  <c r="S314" i="43" s="1"/>
  <c r="S316" i="43" s="1"/>
  <c r="S15" i="43" s="1"/>
  <c r="S17" i="43" s="1"/>
  <c r="T312" i="43"/>
  <c r="S312" i="43"/>
  <c r="T239" i="43"/>
  <c r="T200" i="43"/>
  <c r="T309" i="43"/>
  <c r="T313" i="43" s="1"/>
  <c r="T314" i="43" s="1"/>
  <c r="T316" i="43" s="1"/>
  <c r="T15" i="43" s="1"/>
  <c r="AC257" i="43"/>
  <c r="T160" i="43" l="1"/>
  <c r="S160" i="43"/>
  <c r="S162" i="43" s="1"/>
  <c r="S165" i="43" s="1"/>
  <c r="S30" i="43"/>
  <c r="S311" i="43"/>
  <c r="T311" i="43"/>
  <c r="S19" i="43" l="1"/>
  <c r="S163" i="43"/>
  <c r="S18" i="43" s="1"/>
  <c r="S20" i="43" l="1"/>
  <c r="S22" i="43" s="1"/>
  <c r="S167" i="43"/>
  <c r="S390" i="43" s="1"/>
  <c r="S380" i="43" s="1"/>
  <c r="S225" i="43"/>
  <c r="S185" i="43"/>
  <c r="C52" i="22" s="1"/>
  <c r="S171" i="43" l="1"/>
  <c r="S182" i="43" l="1"/>
  <c r="S188" i="43" s="1"/>
  <c r="S191" i="43" s="1"/>
  <c r="S287" i="43"/>
  <c r="S24" i="43" s="1"/>
  <c r="S286" i="43"/>
  <c r="S205" i="43" s="1"/>
  <c r="S248" i="43" s="1"/>
  <c r="S25" i="43" l="1"/>
  <c r="C43" i="22"/>
  <c r="S278" i="43"/>
  <c r="S280" i="43" s="1"/>
  <c r="S279" i="43" s="1"/>
  <c r="C66" i="22"/>
  <c r="C19" i="22" s="1"/>
  <c r="C21" i="22" s="1"/>
  <c r="S173" i="43"/>
  <c r="S192" i="43" s="1"/>
  <c r="S207" i="43"/>
  <c r="S174" i="43" l="1"/>
  <c r="S372" i="43" s="1"/>
  <c r="S375" i="43"/>
  <c r="S369" i="43"/>
  <c r="S289" i="43" l="1"/>
  <c r="S291" i="43" s="1"/>
  <c r="S178" i="43"/>
  <c r="S175" i="43"/>
  <c r="S370" i="43"/>
  <c r="S373" i="43" s="1"/>
  <c r="S377" i="43"/>
  <c r="AE10" i="43" l="1"/>
  <c r="AC11" i="43"/>
  <c r="AC152" i="43"/>
  <c r="AE152" i="43" s="1"/>
  <c r="AE11" i="43" l="1"/>
  <c r="AC136" i="43"/>
  <c r="AC388" i="43"/>
  <c r="AC298" i="43"/>
  <c r="AC296" i="43" s="1"/>
  <c r="AC310" i="43" s="1"/>
  <c r="AC28" i="43"/>
  <c r="U8" i="43"/>
  <c r="U146" i="43" s="1"/>
  <c r="V8" i="43"/>
  <c r="V146" i="43" s="1"/>
  <c r="W8" i="43"/>
  <c r="W146" i="43" s="1"/>
  <c r="X8" i="43"/>
  <c r="X146" i="43" s="1"/>
  <c r="Y8" i="43"/>
  <c r="Y146" i="43" s="1"/>
  <c r="Z8" i="43"/>
  <c r="AA8" i="43"/>
  <c r="AA146" i="43" s="1"/>
  <c r="AB8" i="43"/>
  <c r="AB146" i="43" s="1"/>
  <c r="U11" i="43"/>
  <c r="U136" i="43" s="1"/>
  <c r="V11" i="43"/>
  <c r="W11" i="43"/>
  <c r="X11" i="43"/>
  <c r="Y11" i="43"/>
  <c r="Z11" i="43"/>
  <c r="AA11" i="43"/>
  <c r="AB11" i="43"/>
  <c r="U27" i="43"/>
  <c r="V27" i="43"/>
  <c r="W27" i="43"/>
  <c r="X27" i="43"/>
  <c r="Y27" i="43"/>
  <c r="Z27" i="43"/>
  <c r="AA27" i="43"/>
  <c r="AB27" i="43"/>
  <c r="Z146" i="43"/>
  <c r="U270" i="43" l="1"/>
  <c r="U271" i="43"/>
  <c r="U218" i="43" s="1"/>
  <c r="W271" i="43"/>
  <c r="W218" i="43" s="1"/>
  <c r="W270" i="43"/>
  <c r="Z270" i="43"/>
  <c r="Z217" i="43" s="1"/>
  <c r="Z271" i="43"/>
  <c r="Z218" i="43" s="1"/>
  <c r="AB270" i="43"/>
  <c r="AB217" i="43" s="1"/>
  <c r="AB271" i="43"/>
  <c r="AB218" i="43" s="1"/>
  <c r="V271" i="43"/>
  <c r="V218" i="43" s="1"/>
  <c r="V270" i="43"/>
  <c r="V217" i="43" s="1"/>
  <c r="AA271" i="43"/>
  <c r="AA218" i="43" s="1"/>
  <c r="AA270" i="43"/>
  <c r="AA217" i="43" s="1"/>
  <c r="Y270" i="43"/>
  <c r="Y217" i="43" s="1"/>
  <c r="Y271" i="43"/>
  <c r="Y218" i="43" s="1"/>
  <c r="X270" i="43"/>
  <c r="X217" i="43" s="1"/>
  <c r="X271" i="43"/>
  <c r="X218" i="43" s="1"/>
  <c r="W147" i="43"/>
  <c r="W387" i="43" s="1"/>
  <c r="AA28" i="43"/>
  <c r="AA136" i="43"/>
  <c r="AB28" i="43"/>
  <c r="AB136" i="43"/>
  <c r="W28" i="43"/>
  <c r="W136" i="43"/>
  <c r="V28" i="43"/>
  <c r="V136" i="43"/>
  <c r="AC239" i="43"/>
  <c r="AC311" i="43" s="1"/>
  <c r="AE310" i="43"/>
  <c r="Z28" i="43"/>
  <c r="Z136" i="43"/>
  <c r="Y28" i="43"/>
  <c r="Y136" i="43"/>
  <c r="X28" i="43"/>
  <c r="X136" i="43"/>
  <c r="U28" i="43"/>
  <c r="Y147" i="43"/>
  <c r="Y387" i="43" s="1"/>
  <c r="W217" i="43"/>
  <c r="X147" i="43"/>
  <c r="AC309" i="43"/>
  <c r="U147" i="43"/>
  <c r="U217" i="43"/>
  <c r="AB147" i="43"/>
  <c r="V147" i="43"/>
  <c r="AA147" i="43"/>
  <c r="Z147" i="43"/>
  <c r="AC190" i="43" l="1"/>
  <c r="AB190" i="43"/>
  <c r="W190" i="43"/>
  <c r="AA190" i="43"/>
  <c r="K51" i="22" s="1"/>
  <c r="Y190" i="43"/>
  <c r="Z190" i="43"/>
  <c r="V190" i="43"/>
  <c r="U190" i="43"/>
  <c r="W152" i="43"/>
  <c r="W298" i="43" s="1"/>
  <c r="W296" i="43" s="1"/>
  <c r="W310" i="43" s="1"/>
  <c r="X190" i="43"/>
  <c r="Z256" i="43"/>
  <c r="Z257" i="43" s="1"/>
  <c r="V256" i="43"/>
  <c r="V257" i="43" s="1"/>
  <c r="AB256" i="43"/>
  <c r="W256" i="43"/>
  <c r="X256" i="43"/>
  <c r="U256" i="43"/>
  <c r="U258" i="43" s="1"/>
  <c r="AA256" i="43"/>
  <c r="AA257" i="43" s="1"/>
  <c r="I51" i="22"/>
  <c r="J51" i="22"/>
  <c r="Y256" i="43"/>
  <c r="Y152" i="43"/>
  <c r="Y298" i="43" s="1"/>
  <c r="Y296" i="43" s="1"/>
  <c r="Y310" i="43" s="1"/>
  <c r="M51" i="22"/>
  <c r="E51" i="22"/>
  <c r="H51" i="22"/>
  <c r="F51" i="22"/>
  <c r="G51" i="22"/>
  <c r="L51" i="22"/>
  <c r="G40" i="22"/>
  <c r="G42" i="22" s="1"/>
  <c r="X152" i="43"/>
  <c r="X387" i="43"/>
  <c r="V387" i="43"/>
  <c r="V152" i="43"/>
  <c r="AB152" i="43"/>
  <c r="AB387" i="43"/>
  <c r="Z387" i="43"/>
  <c r="Z152" i="43"/>
  <c r="AA152" i="43"/>
  <c r="AA387" i="43"/>
  <c r="U152" i="43"/>
  <c r="U387" i="43"/>
  <c r="X257" i="43"/>
  <c r="AB257" i="43"/>
  <c r="AC258" i="43"/>
  <c r="U257" i="43" l="1"/>
  <c r="W388" i="43"/>
  <c r="X258" i="43"/>
  <c r="AB258" i="43"/>
  <c r="Y258" i="43"/>
  <c r="V258" i="43"/>
  <c r="Z258" i="43"/>
  <c r="Y257" i="43"/>
  <c r="AA258" i="43"/>
  <c r="W258" i="43"/>
  <c r="W257" i="43"/>
  <c r="I40" i="22"/>
  <c r="I42" i="22" s="1"/>
  <c r="Y388" i="43"/>
  <c r="Y309" i="43"/>
  <c r="H40" i="22"/>
  <c r="X298" i="43"/>
  <c r="X296" i="43" s="1"/>
  <c r="X310" i="43" s="1"/>
  <c r="X388" i="43"/>
  <c r="Y239" i="43"/>
  <c r="Y311" i="43" s="1"/>
  <c r="W239" i="43"/>
  <c r="W311" i="43" s="1"/>
  <c r="W309" i="43"/>
  <c r="E40" i="22"/>
  <c r="U388" i="43"/>
  <c r="U298" i="43"/>
  <c r="U296" i="43" s="1"/>
  <c r="U310" i="43" s="1"/>
  <c r="F40" i="22"/>
  <c r="V388" i="43"/>
  <c r="V298" i="43"/>
  <c r="V296" i="43" s="1"/>
  <c r="V310" i="43" s="1"/>
  <c r="K40" i="22"/>
  <c r="AA298" i="43"/>
  <c r="AA296" i="43" s="1"/>
  <c r="AA310" i="43" s="1"/>
  <c r="AA388" i="43"/>
  <c r="J40" i="22"/>
  <c r="Z388" i="43"/>
  <c r="Z298" i="43"/>
  <c r="Z296" i="43" s="1"/>
  <c r="Z310" i="43" s="1"/>
  <c r="L40" i="22"/>
  <c r="AB388" i="43"/>
  <c r="AB298" i="43"/>
  <c r="AB296" i="43" s="1"/>
  <c r="AB310" i="43" s="1"/>
  <c r="I41" i="22" l="1"/>
  <c r="X200" i="43"/>
  <c r="X239" i="43"/>
  <c r="X311" i="43" s="1"/>
  <c r="X309" i="43"/>
  <c r="Y312" i="43"/>
  <c r="H41" i="22"/>
  <c r="H42" i="22"/>
  <c r="X312" i="43"/>
  <c r="Y200" i="43"/>
  <c r="M40" i="22"/>
  <c r="L42" i="22"/>
  <c r="L41" i="22"/>
  <c r="G41" i="22"/>
  <c r="F42" i="22"/>
  <c r="F41" i="22"/>
  <c r="AA312" i="43"/>
  <c r="Z309" i="43"/>
  <c r="Z312" i="43"/>
  <c r="Z200" i="43"/>
  <c r="Z239" i="43"/>
  <c r="Z311" i="43" s="1"/>
  <c r="V312" i="43"/>
  <c r="U200" i="43"/>
  <c r="U309" i="43"/>
  <c r="U312" i="43"/>
  <c r="U239" i="43"/>
  <c r="AB309" i="43"/>
  <c r="AC312" i="43"/>
  <c r="AB239" i="43"/>
  <c r="AB311" i="43" s="1"/>
  <c r="AB200" i="43"/>
  <c r="AC200" i="43"/>
  <c r="J42" i="22"/>
  <c r="J41" i="22"/>
  <c r="K41" i="22"/>
  <c r="K42" i="22"/>
  <c r="V239" i="43"/>
  <c r="V311" i="43" s="1"/>
  <c r="V309" i="43"/>
  <c r="W200" i="43"/>
  <c r="W312" i="43"/>
  <c r="V200" i="43"/>
  <c r="AA309" i="43"/>
  <c r="AB312" i="43"/>
  <c r="AA239" i="43"/>
  <c r="AA311" i="43" s="1"/>
  <c r="AA200" i="43"/>
  <c r="E41" i="22"/>
  <c r="E42" i="22"/>
  <c r="U311" i="43" l="1"/>
  <c r="Z313" i="43"/>
  <c r="Z314" i="43" s="1"/>
  <c r="Z316" i="43" s="1"/>
  <c r="Z15" i="43" s="1"/>
  <c r="Z160" i="43" s="1"/>
  <c r="U313" i="43"/>
  <c r="U314" i="43" s="1"/>
  <c r="U316" i="43" s="1"/>
  <c r="U15" i="43" s="1"/>
  <c r="X313" i="43"/>
  <c r="X314" i="43" s="1"/>
  <c r="X316" i="43" s="1"/>
  <c r="X15" i="43" s="1"/>
  <c r="X160" i="43" s="1"/>
  <c r="Y313" i="43"/>
  <c r="Y314" i="43" s="1"/>
  <c r="Y316" i="43" s="1"/>
  <c r="Y15" i="43" s="1"/>
  <c r="Y160" i="43" s="1"/>
  <c r="AA313" i="43"/>
  <c r="AA314" i="43" s="1"/>
  <c r="AA316" i="43" s="1"/>
  <c r="AA15" i="43" s="1"/>
  <c r="AA160" i="43" s="1"/>
  <c r="V313" i="43"/>
  <c r="V314" i="43" s="1"/>
  <c r="V316" i="43" s="1"/>
  <c r="V15" i="43" s="1"/>
  <c r="V160" i="43" s="1"/>
  <c r="W313" i="43"/>
  <c r="W314" i="43" s="1"/>
  <c r="W316" i="43" s="1"/>
  <c r="W15" i="43" s="1"/>
  <c r="W160" i="43" s="1"/>
  <c r="AB313" i="43"/>
  <c r="AB314" i="43" s="1"/>
  <c r="AB316" i="43" s="1"/>
  <c r="AB15" i="43" s="1"/>
  <c r="AB160" i="43" s="1"/>
  <c r="AC313" i="43"/>
  <c r="AC314" i="43" s="1"/>
  <c r="AC316" i="43" s="1"/>
  <c r="AC15" i="43" s="1"/>
  <c r="AE15" i="43" s="1"/>
  <c r="O40" i="22"/>
  <c r="M41" i="22"/>
  <c r="M42" i="22"/>
  <c r="U160" i="43" l="1"/>
  <c r="AC160" i="43"/>
  <c r="C50" i="22"/>
  <c r="C53" i="22" s="1"/>
  <c r="C56" i="22" s="1"/>
  <c r="S335" i="43" l="1"/>
  <c r="S198" i="43"/>
  <c r="AE198" i="43" s="1"/>
  <c r="S210" i="43" l="1"/>
  <c r="S214" i="43" s="1"/>
  <c r="S220" i="43" s="1"/>
  <c r="S221" i="43"/>
  <c r="S336" i="43"/>
  <c r="T331" i="43"/>
  <c r="T333" i="43" s="1"/>
  <c r="T12" i="43" l="1"/>
  <c r="T129" i="43"/>
  <c r="T130" i="43" s="1"/>
  <c r="S226" i="43"/>
  <c r="C64" i="22"/>
  <c r="S228" i="43"/>
  <c r="S376" i="43"/>
  <c r="S378" i="43" s="1"/>
  <c r="S297" i="43"/>
  <c r="S371" i="43"/>
  <c r="S374" i="43" s="1"/>
  <c r="S242" i="43" l="1"/>
  <c r="S381" i="43"/>
  <c r="S382" i="43"/>
  <c r="T339" i="43"/>
  <c r="S300" i="43"/>
  <c r="C61" i="22"/>
  <c r="C23" i="22" s="1"/>
  <c r="S245" i="43"/>
  <c r="S250" i="43" l="1"/>
  <c r="T14" i="43"/>
  <c r="T153" i="43"/>
  <c r="D22" i="22"/>
  <c r="D23" i="22"/>
  <c r="D21" i="22"/>
  <c r="S383" i="43"/>
  <c r="S252" i="43" l="1"/>
  <c r="S251" i="43"/>
  <c r="T183" i="43"/>
  <c r="D49" i="22"/>
  <c r="T158" i="43"/>
  <c r="T17" i="43"/>
  <c r="T29" i="43"/>
  <c r="C25" i="22"/>
  <c r="C27" i="22" s="1"/>
  <c r="C31" i="22" l="1"/>
  <c r="K20" i="22"/>
  <c r="K22" i="22" s="1"/>
  <c r="T30" i="43"/>
  <c r="D46" i="22"/>
  <c r="D48" i="22" s="1"/>
  <c r="T162" i="43"/>
  <c r="T165" i="43" s="1"/>
  <c r="T389" i="43"/>
  <c r="T163" i="43" l="1"/>
  <c r="T18" i="43" s="1"/>
  <c r="T19" i="43"/>
  <c r="L10" i="22"/>
  <c r="K19" i="22"/>
  <c r="C57" i="22"/>
  <c r="C58" i="22" s="1"/>
  <c r="T20" i="43" l="1"/>
  <c r="T22" i="43" s="1"/>
  <c r="T225" i="43"/>
  <c r="T185" i="43"/>
  <c r="D52" i="22" s="1"/>
  <c r="T167" i="43"/>
  <c r="T171" i="43" l="1"/>
  <c r="T390" i="43"/>
  <c r="T380" i="43" s="1"/>
  <c r="T182" i="43" l="1"/>
  <c r="T188" i="43" s="1"/>
  <c r="T191" i="43" s="1"/>
  <c r="D50" i="22"/>
  <c r="D53" i="22" s="1"/>
  <c r="T198" i="43"/>
  <c r="U198" i="43"/>
  <c r="G50" i="22"/>
  <c r="AB198" i="43"/>
  <c r="H50" i="22" l="1"/>
  <c r="X198" i="43"/>
  <c r="Y198" i="43"/>
  <c r="I50" i="22"/>
  <c r="AA198" i="43"/>
  <c r="K50" i="22"/>
  <c r="Z198" i="43"/>
  <c r="J50" i="22"/>
  <c r="W198" i="43"/>
  <c r="D54" i="22"/>
  <c r="D56" i="22"/>
  <c r="L50" i="22"/>
  <c r="T335" i="43"/>
  <c r="F50" i="22"/>
  <c r="V198" i="43"/>
  <c r="E50" i="22"/>
  <c r="T221" i="43" l="1"/>
  <c r="T336" i="43"/>
  <c r="U331" i="43"/>
  <c r="U333" i="43" s="1"/>
  <c r="U12" i="43" l="1"/>
  <c r="U129" i="43"/>
  <c r="U130" i="43" s="1"/>
  <c r="T226" i="43"/>
  <c r="T242" i="43" l="1"/>
  <c r="U339" i="43"/>
  <c r="U335" i="43"/>
  <c r="T245" i="43" l="1"/>
  <c r="U221" i="43"/>
  <c r="U336" i="43"/>
  <c r="V331" i="43"/>
  <c r="V333" i="43" s="1"/>
  <c r="U153" i="43"/>
  <c r="U14" i="43"/>
  <c r="V12" i="43" l="1"/>
  <c r="V129" i="43"/>
  <c r="V130" i="43" s="1"/>
  <c r="U183" i="43"/>
  <c r="E49" i="22"/>
  <c r="U158" i="43"/>
  <c r="U17" i="43"/>
  <c r="U29" i="43"/>
  <c r="U226" i="43"/>
  <c r="V335" i="43"/>
  <c r="U242" i="43" l="1"/>
  <c r="U30" i="43"/>
  <c r="E46" i="22"/>
  <c r="E48" i="22" s="1"/>
  <c r="U162" i="43"/>
  <c r="U165" i="43" s="1"/>
  <c r="U389" i="43"/>
  <c r="V221" i="43"/>
  <c r="W331" i="43"/>
  <c r="W333" i="43" s="1"/>
  <c r="V336" i="43"/>
  <c r="V339" i="43"/>
  <c r="U245" i="43" l="1"/>
  <c r="W12" i="43"/>
  <c r="W129" i="43"/>
  <c r="W130" i="43" s="1"/>
  <c r="U163" i="43"/>
  <c r="U18" i="43" s="1"/>
  <c r="U19" i="43"/>
  <c r="V226" i="43"/>
  <c r="V242" i="43" s="1"/>
  <c r="V245" i="43" s="1"/>
  <c r="V14" i="43"/>
  <c r="V153" i="43"/>
  <c r="W335" i="43"/>
  <c r="U167" i="43" l="1"/>
  <c r="U171" i="43" s="1"/>
  <c r="U20" i="43"/>
  <c r="U22" i="43" s="1"/>
  <c r="V17" i="43"/>
  <c r="V29" i="43"/>
  <c r="U225" i="43"/>
  <c r="U185" i="43"/>
  <c r="E52" i="22" s="1"/>
  <c r="E53" i="22" s="1"/>
  <c r="W221" i="43"/>
  <c r="X331" i="43"/>
  <c r="X333" i="43" s="1"/>
  <c r="W336" i="43"/>
  <c r="W339" i="43"/>
  <c r="V183" i="43"/>
  <c r="V158" i="43"/>
  <c r="F49" i="22"/>
  <c r="X12" i="43" l="1"/>
  <c r="X129" i="43"/>
  <c r="X130" i="43" s="1"/>
  <c r="U390" i="43"/>
  <c r="U380" i="43" s="1"/>
  <c r="W14" i="43"/>
  <c r="W153" i="43"/>
  <c r="E54" i="22"/>
  <c r="E56" i="22"/>
  <c r="W226" i="43"/>
  <c r="W242" i="43" s="1"/>
  <c r="W245" i="43" s="1"/>
  <c r="U182" i="43"/>
  <c r="U188" i="43" s="1"/>
  <c r="U191" i="43" s="1"/>
  <c r="X335" i="43"/>
  <c r="V162" i="43"/>
  <c r="V165" i="43" s="1"/>
  <c r="F46" i="22"/>
  <c r="F48" i="22" s="1"/>
  <c r="V389" i="43"/>
  <c r="V30" i="43"/>
  <c r="W183" i="43" l="1"/>
  <c r="W158" i="43"/>
  <c r="G49" i="22"/>
  <c r="V163" i="43"/>
  <c r="V18" i="43" s="1"/>
  <c r="V19" i="43"/>
  <c r="X221" i="43"/>
  <c r="X336" i="43"/>
  <c r="Y331" i="43"/>
  <c r="Y333" i="43" s="1"/>
  <c r="X339" i="43"/>
  <c r="W17" i="43"/>
  <c r="W29" i="43"/>
  <c r="Y12" i="43" l="1"/>
  <c r="Y129" i="43"/>
  <c r="Y130" i="43" s="1"/>
  <c r="V167" i="43"/>
  <c r="V171" i="43" s="1"/>
  <c r="V20" i="43"/>
  <c r="V22" i="43" s="1"/>
  <c r="W30" i="43"/>
  <c r="Y335" i="43"/>
  <c r="V185" i="43"/>
  <c r="F52" i="22" s="1"/>
  <c r="F53" i="22" s="1"/>
  <c r="V225" i="43"/>
  <c r="X14" i="43"/>
  <c r="X153" i="43"/>
  <c r="W162" i="43"/>
  <c r="W165" i="43" s="1"/>
  <c r="G46" i="22"/>
  <c r="G48" i="22" s="1"/>
  <c r="W389" i="43"/>
  <c r="X226" i="43"/>
  <c r="X242" i="43" s="1"/>
  <c r="X245" i="43" s="1"/>
  <c r="V390" i="43" l="1"/>
  <c r="V380" i="43" s="1"/>
  <c r="H49" i="22"/>
  <c r="X158" i="43"/>
  <c r="X183" i="43"/>
  <c r="Y221" i="43"/>
  <c r="Y336" i="43"/>
  <c r="Z331" i="43"/>
  <c r="Z333" i="43" s="1"/>
  <c r="W163" i="43"/>
  <c r="W18" i="43" s="1"/>
  <c r="W225" i="43"/>
  <c r="X17" i="43"/>
  <c r="X29" i="43"/>
  <c r="Y339" i="43"/>
  <c r="V182" i="43"/>
  <c r="V188" i="43" s="1"/>
  <c r="V191" i="43" s="1"/>
  <c r="F54" i="22"/>
  <c r="F56" i="22"/>
  <c r="Z12" i="43" l="1"/>
  <c r="Z129" i="43"/>
  <c r="Z130" i="43" s="1"/>
  <c r="W185" i="43"/>
  <c r="G52" i="22" s="1"/>
  <c r="G53" i="22" s="1"/>
  <c r="G56" i="22" s="1"/>
  <c r="W19" i="43"/>
  <c r="W20" i="43" s="1"/>
  <c r="W22" i="43" s="1"/>
  <c r="Y153" i="43"/>
  <c r="Y14" i="43"/>
  <c r="Y226" i="43"/>
  <c r="Y242" i="43" s="1"/>
  <c r="Y245" i="43" s="1"/>
  <c r="X30" i="43"/>
  <c r="W167" i="43"/>
  <c r="X162" i="43"/>
  <c r="X389" i="43"/>
  <c r="H46" i="22"/>
  <c r="H48" i="22" s="1"/>
  <c r="G54" i="22" l="1"/>
  <c r="Z339" i="43"/>
  <c r="Z335" i="43"/>
  <c r="X163" i="43"/>
  <c r="X18" i="43" s="1"/>
  <c r="X165" i="43"/>
  <c r="X19" i="43" s="1"/>
  <c r="Y17" i="43"/>
  <c r="Y29" i="43"/>
  <c r="I49" i="22"/>
  <c r="Y158" i="43"/>
  <c r="Y183" i="43"/>
  <c r="W390" i="43"/>
  <c r="W380" i="43" s="1"/>
  <c r="W171" i="43"/>
  <c r="X20" i="43" l="1"/>
  <c r="X22" i="43" s="1"/>
  <c r="X167" i="43"/>
  <c r="X171" i="43" s="1"/>
  <c r="W182" i="43"/>
  <c r="W188" i="43" s="1"/>
  <c r="W191" i="43" s="1"/>
  <c r="Y162" i="43"/>
  <c r="Y389" i="43"/>
  <c r="I46" i="22"/>
  <c r="I48" i="22" s="1"/>
  <c r="Y30" i="43"/>
  <c r="Z153" i="43"/>
  <c r="Z14" i="43"/>
  <c r="X185" i="43"/>
  <c r="H52" i="22" s="1"/>
  <c r="H53" i="22" s="1"/>
  <c r="X225" i="43"/>
  <c r="Z221" i="43"/>
  <c r="Z336" i="43"/>
  <c r="AA331" i="43"/>
  <c r="AA333" i="43" s="1"/>
  <c r="AA12" i="43" l="1"/>
  <c r="AA129" i="43"/>
  <c r="AA130" i="43" s="1"/>
  <c r="X390" i="43"/>
  <c r="X380" i="43" s="1"/>
  <c r="Y163" i="43"/>
  <c r="Y18" i="43" s="1"/>
  <c r="Y165" i="43"/>
  <c r="Y225" i="43" s="1"/>
  <c r="J49" i="22"/>
  <c r="Z158" i="43"/>
  <c r="Z183" i="43"/>
  <c r="H56" i="22"/>
  <c r="H54" i="22"/>
  <c r="Z226" i="43"/>
  <c r="Z242" i="43" s="1"/>
  <c r="Z245" i="43" s="1"/>
  <c r="Z17" i="43"/>
  <c r="Z29" i="43"/>
  <c r="X182" i="43"/>
  <c r="X188" i="43" s="1"/>
  <c r="X191" i="43" s="1"/>
  <c r="Y185" i="43" l="1"/>
  <c r="I52" i="22" s="1"/>
  <c r="I53" i="22" s="1"/>
  <c r="I54" i="22" s="1"/>
  <c r="Y19" i="43"/>
  <c r="Y20" i="43" s="1"/>
  <c r="Y22" i="43" s="1"/>
  <c r="Y167" i="43"/>
  <c r="Y171" i="43" s="1"/>
  <c r="J46" i="22"/>
  <c r="J48" i="22" s="1"/>
  <c r="Z162" i="43"/>
  <c r="Z389" i="43"/>
  <c r="AA339" i="43"/>
  <c r="AA335" i="43"/>
  <c r="Z30" i="43"/>
  <c r="Y390" i="43" l="1"/>
  <c r="Y380" i="43" s="1"/>
  <c r="I56" i="22"/>
  <c r="AA153" i="43"/>
  <c r="AA14" i="43"/>
  <c r="Z163" i="43"/>
  <c r="Z18" i="43" s="1"/>
  <c r="Z165" i="43"/>
  <c r="Z19" i="43" s="1"/>
  <c r="Y182" i="43"/>
  <c r="Y188" i="43" s="1"/>
  <c r="Y191" i="43" s="1"/>
  <c r="AA221" i="43"/>
  <c r="AA336" i="43"/>
  <c r="AB331" i="43"/>
  <c r="Z20" i="43" l="1"/>
  <c r="Z22" i="43" s="1"/>
  <c r="Z167" i="43"/>
  <c r="Z171" i="43" s="1"/>
  <c r="AA226" i="43"/>
  <c r="AA242" i="43" s="1"/>
  <c r="AA245" i="43" s="1"/>
  <c r="AA29" i="43"/>
  <c r="AA17" i="43"/>
  <c r="Z185" i="43"/>
  <c r="J52" i="22" s="1"/>
  <c r="J53" i="22" s="1"/>
  <c r="Z225" i="43"/>
  <c r="AB333" i="43"/>
  <c r="AA183" i="43"/>
  <c r="K49" i="22"/>
  <c r="AA158" i="43"/>
  <c r="AB12" i="43" l="1"/>
  <c r="AB129" i="43"/>
  <c r="AB130" i="43" s="1"/>
  <c r="Z390" i="43"/>
  <c r="Z380" i="43" s="1"/>
  <c r="K46" i="22"/>
  <c r="K48" i="22" s="1"/>
  <c r="AA162" i="43"/>
  <c r="AA389" i="43"/>
  <c r="AB339" i="43"/>
  <c r="AB335" i="43"/>
  <c r="J54" i="22"/>
  <c r="J56" i="22"/>
  <c r="AA30" i="43"/>
  <c r="Z182" i="43"/>
  <c r="Z188" i="43" s="1"/>
  <c r="Z191" i="43" s="1"/>
  <c r="AB153" i="43" l="1"/>
  <c r="AB14" i="43"/>
  <c r="AB336" i="43"/>
  <c r="AB221" i="43"/>
  <c r="AC331" i="43"/>
  <c r="AA165" i="43"/>
  <c r="AA19" i="43" s="1"/>
  <c r="AA163" i="43"/>
  <c r="AA167" i="43" l="1"/>
  <c r="AA171" i="43" s="1"/>
  <c r="AA18" i="43"/>
  <c r="AA20" i="43" s="1"/>
  <c r="AA22" i="43" s="1"/>
  <c r="AA185" i="43"/>
  <c r="K52" i="22" s="1"/>
  <c r="K53" i="22" s="1"/>
  <c r="AA225" i="43"/>
  <c r="AC333" i="43"/>
  <c r="AB226" i="43"/>
  <c r="AB242" i="43" s="1"/>
  <c r="AB245" i="43" s="1"/>
  <c r="AB183" i="43"/>
  <c r="L49" i="22"/>
  <c r="AB158" i="43"/>
  <c r="AB17" i="43"/>
  <c r="AB29" i="43"/>
  <c r="AA390" i="43" l="1"/>
  <c r="AA380" i="43" s="1"/>
  <c r="AC12" i="43"/>
  <c r="AC129" i="43"/>
  <c r="AC130" i="43" s="1"/>
  <c r="AC339" i="43"/>
  <c r="L46" i="22"/>
  <c r="M10" i="22" s="1"/>
  <c r="AB389" i="43"/>
  <c r="AB162" i="43"/>
  <c r="AB30" i="43"/>
  <c r="AC335" i="43"/>
  <c r="K54" i="22"/>
  <c r="K56" i="22"/>
  <c r="AA182" i="43"/>
  <c r="AA188" i="43" s="1"/>
  <c r="AA191" i="43" s="1"/>
  <c r="M46" i="22" l="1"/>
  <c r="M48" i="22" s="1"/>
  <c r="L48" i="22"/>
  <c r="AB163" i="43"/>
  <c r="AB18" i="43" s="1"/>
  <c r="AB165" i="43"/>
  <c r="AB19" i="43" s="1"/>
  <c r="AC336" i="43"/>
  <c r="AC221" i="43"/>
  <c r="AC153" i="43"/>
  <c r="AC14" i="43"/>
  <c r="AE14" i="43" s="1"/>
  <c r="AE12" i="43"/>
  <c r="AB167" i="43" l="1"/>
  <c r="AB20" i="43"/>
  <c r="AB22" i="43" s="1"/>
  <c r="AC226" i="43"/>
  <c r="AC242" i="43" s="1"/>
  <c r="AB185" i="43"/>
  <c r="L52" i="22" s="1"/>
  <c r="L53" i="22" s="1"/>
  <c r="AB225" i="43"/>
  <c r="AB171" i="43"/>
  <c r="AB390" i="43"/>
  <c r="AB380" i="43" s="1"/>
  <c r="AC17" i="43"/>
  <c r="AE17" i="43" s="1"/>
  <c r="AC29" i="43"/>
  <c r="AC183" i="43"/>
  <c r="M49" i="22"/>
  <c r="M50" i="22" s="1"/>
  <c r="AC158" i="43"/>
  <c r="AE158" i="43" s="1"/>
  <c r="L54" i="22" l="1"/>
  <c r="AC162" i="43"/>
  <c r="AE162" i="43" s="1"/>
  <c r="AC389" i="43"/>
  <c r="AB182" i="43"/>
  <c r="AB188" i="43" s="1"/>
  <c r="AB191" i="43" s="1"/>
  <c r="AC30" i="43"/>
  <c r="AC245" i="43"/>
  <c r="L61" i="22"/>
  <c r="AC163" i="43" l="1"/>
  <c r="AC18" i="43" s="1"/>
  <c r="AC165" i="43"/>
  <c r="AC19" i="43" s="1"/>
  <c r="AC167" i="43" l="1"/>
  <c r="AE167" i="43" s="1"/>
  <c r="AC20" i="43"/>
  <c r="AE20" i="43" s="1"/>
  <c r="AC185" i="43"/>
  <c r="M52" i="22" s="1"/>
  <c r="M53" i="22" s="1"/>
  <c r="AC225" i="43"/>
  <c r="AC390" i="43" l="1"/>
  <c r="AC380" i="43" s="1"/>
  <c r="AC171" i="43"/>
  <c r="AE171" i="43" s="1"/>
  <c r="AC22" i="43"/>
  <c r="AE22" i="43" s="1"/>
  <c r="M54" i="22"/>
  <c r="AC182" i="43"/>
  <c r="AC188" i="43" s="1"/>
  <c r="AE188" i="43" s="1"/>
  <c r="AC191" i="43" l="1"/>
  <c r="P188" i="43"/>
  <c r="P187" i="43" l="1"/>
  <c r="K26" i="22"/>
  <c r="K27" i="22"/>
  <c r="D31" i="22"/>
  <c r="E31" i="22"/>
  <c r="F31" i="22"/>
  <c r="G31" i="22"/>
  <c r="H31" i="22"/>
  <c r="I31" i="22"/>
  <c r="J31" i="22"/>
  <c r="K31" i="22"/>
  <c r="L31" i="22"/>
  <c r="M31" i="22"/>
  <c r="D43" i="22"/>
  <c r="E43" i="22"/>
  <c r="F43" i="22"/>
  <c r="G43" i="22"/>
  <c r="H43" i="22"/>
  <c r="I43" i="22"/>
  <c r="J43" i="22"/>
  <c r="K43" i="22"/>
  <c r="L43" i="22"/>
  <c r="M43" i="22"/>
  <c r="O43" i="22"/>
  <c r="D44" i="22"/>
  <c r="E44" i="22"/>
  <c r="F44" i="22"/>
  <c r="G44" i="22"/>
  <c r="H44" i="22"/>
  <c r="I44" i="22"/>
  <c r="J44" i="22"/>
  <c r="K44" i="22"/>
  <c r="L44" i="22"/>
  <c r="M44" i="22"/>
  <c r="L56" i="22"/>
  <c r="D57" i="22"/>
  <c r="E57" i="22"/>
  <c r="F57" i="22"/>
  <c r="G57" i="22"/>
  <c r="H57" i="22"/>
  <c r="I57" i="22"/>
  <c r="J57" i="22"/>
  <c r="K57" i="22"/>
  <c r="L57" i="22"/>
  <c r="D58" i="22"/>
  <c r="E58" i="22"/>
  <c r="F58" i="22"/>
  <c r="G58" i="22"/>
  <c r="H58" i="22"/>
  <c r="I58" i="22"/>
  <c r="J58" i="22"/>
  <c r="K58" i="22"/>
  <c r="L58" i="22"/>
  <c r="C60" i="22"/>
  <c r="L60" i="22"/>
  <c r="L64" i="22"/>
  <c r="C65" i="22"/>
  <c r="L65" i="22"/>
  <c r="L66" i="22"/>
  <c r="C67" i="22"/>
  <c r="L67" i="22"/>
  <c r="C68" i="22"/>
  <c r="L68" i="22"/>
  <c r="C69" i="22"/>
  <c r="L69" i="22"/>
  <c r="D1" i="43"/>
  <c r="T24" i="43"/>
  <c r="U24" i="43"/>
  <c r="V24" i="43"/>
  <c r="W24" i="43"/>
  <c r="X24" i="43"/>
  <c r="Y24" i="43"/>
  <c r="Z24" i="43"/>
  <c r="AA24" i="43"/>
  <c r="AB24" i="43"/>
  <c r="AC24" i="43"/>
  <c r="AE24" i="43"/>
  <c r="T25" i="43"/>
  <c r="U25" i="43"/>
  <c r="V25" i="43"/>
  <c r="W25" i="43"/>
  <c r="X25" i="43"/>
  <c r="Y25" i="43"/>
  <c r="Z25" i="43"/>
  <c r="AA25" i="43"/>
  <c r="AB25" i="43"/>
  <c r="AC25" i="43"/>
  <c r="T173" i="43"/>
  <c r="U173" i="43"/>
  <c r="V173" i="43"/>
  <c r="W173" i="43"/>
  <c r="X173" i="43"/>
  <c r="Y173" i="43"/>
  <c r="Z173" i="43"/>
  <c r="AA173" i="43"/>
  <c r="AB173" i="43"/>
  <c r="AC173" i="43"/>
  <c r="AE173" i="43"/>
  <c r="T174" i="43"/>
  <c r="U174" i="43"/>
  <c r="V174" i="43"/>
  <c r="W174" i="43"/>
  <c r="X174" i="43"/>
  <c r="Y174" i="43"/>
  <c r="Z174" i="43"/>
  <c r="AA174" i="43"/>
  <c r="AB174" i="43"/>
  <c r="AC174" i="43"/>
  <c r="AE174" i="43"/>
  <c r="T175" i="43"/>
  <c r="U175" i="43"/>
  <c r="V175" i="43"/>
  <c r="W175" i="43"/>
  <c r="X175" i="43"/>
  <c r="Y175" i="43"/>
  <c r="Z175" i="43"/>
  <c r="AA175" i="43"/>
  <c r="AB175" i="43"/>
  <c r="AC175" i="43"/>
  <c r="T178" i="43"/>
  <c r="U178" i="43"/>
  <c r="V178" i="43"/>
  <c r="W178" i="43"/>
  <c r="X178" i="43"/>
  <c r="Y178" i="43"/>
  <c r="Z178" i="43"/>
  <c r="AA178" i="43"/>
  <c r="AB178" i="43"/>
  <c r="AC178" i="43"/>
  <c r="T192" i="43"/>
  <c r="U192" i="43"/>
  <c r="V192" i="43"/>
  <c r="W192" i="43"/>
  <c r="X192" i="43"/>
  <c r="Y192" i="43"/>
  <c r="Z192" i="43"/>
  <c r="AA192" i="43"/>
  <c r="AB192" i="43"/>
  <c r="AC192" i="43"/>
  <c r="AE192" i="43"/>
  <c r="T205" i="43"/>
  <c r="U205" i="43"/>
  <c r="V205" i="43"/>
  <c r="W205" i="43"/>
  <c r="X205" i="43"/>
  <c r="Y205" i="43"/>
  <c r="Z205" i="43"/>
  <c r="AA205" i="43"/>
  <c r="AB205" i="43"/>
  <c r="AC205" i="43"/>
  <c r="T207" i="43"/>
  <c r="U207" i="43"/>
  <c r="V207" i="43"/>
  <c r="W207" i="43"/>
  <c r="X207" i="43"/>
  <c r="Y207" i="43"/>
  <c r="Z207" i="43"/>
  <c r="AA207" i="43"/>
  <c r="AB207" i="43"/>
  <c r="AC207" i="43"/>
  <c r="T210" i="43"/>
  <c r="U210" i="43"/>
  <c r="V210" i="43"/>
  <c r="W210" i="43"/>
  <c r="X210" i="43"/>
  <c r="Y210" i="43"/>
  <c r="Z210" i="43"/>
  <c r="AA210" i="43"/>
  <c r="AB210" i="43"/>
  <c r="AC210" i="43"/>
  <c r="T214" i="43"/>
  <c r="U214" i="43"/>
  <c r="V214" i="43"/>
  <c r="W214" i="43"/>
  <c r="X214" i="43"/>
  <c r="Y214" i="43"/>
  <c r="Z214" i="43"/>
  <c r="AA214" i="43"/>
  <c r="AB214" i="43"/>
  <c r="AC214" i="43"/>
  <c r="T220" i="43"/>
  <c r="U220" i="43"/>
  <c r="V220" i="43"/>
  <c r="W220" i="43"/>
  <c r="X220" i="43"/>
  <c r="Y220" i="43"/>
  <c r="Z220" i="43"/>
  <c r="AA220" i="43"/>
  <c r="AB220" i="43"/>
  <c r="AC220" i="43"/>
  <c r="T228" i="43"/>
  <c r="U228" i="43"/>
  <c r="V228" i="43"/>
  <c r="W228" i="43"/>
  <c r="X228" i="43"/>
  <c r="Y228" i="43"/>
  <c r="Z228" i="43"/>
  <c r="AA228" i="43"/>
  <c r="AB228" i="43"/>
  <c r="AC228" i="43"/>
  <c r="T248" i="43"/>
  <c r="U248" i="43"/>
  <c r="V248" i="43"/>
  <c r="W248" i="43"/>
  <c r="X248" i="43"/>
  <c r="Y248" i="43"/>
  <c r="Z248" i="43"/>
  <c r="AA248" i="43"/>
  <c r="AB248" i="43"/>
  <c r="AC248" i="43"/>
  <c r="T250" i="43"/>
  <c r="U250" i="43"/>
  <c r="V250" i="43"/>
  <c r="W250" i="43"/>
  <c r="X250" i="43"/>
  <c r="Y250" i="43"/>
  <c r="Z250" i="43"/>
  <c r="AA250" i="43"/>
  <c r="AB250" i="43"/>
  <c r="AC250" i="43"/>
  <c r="T251" i="43"/>
  <c r="U251" i="43"/>
  <c r="V251" i="43"/>
  <c r="W251" i="43"/>
  <c r="X251" i="43"/>
  <c r="Y251" i="43"/>
  <c r="Z251" i="43"/>
  <c r="AA251" i="43"/>
  <c r="AB251" i="43"/>
  <c r="AC251" i="43"/>
  <c r="T252" i="43"/>
  <c r="U252" i="43"/>
  <c r="V252" i="43"/>
  <c r="W252" i="43"/>
  <c r="X252" i="43"/>
  <c r="Y252" i="43"/>
  <c r="Z252" i="43"/>
  <c r="AA252" i="43"/>
  <c r="AB252" i="43"/>
  <c r="AC252" i="43"/>
  <c r="T253" i="43"/>
  <c r="U253" i="43"/>
  <c r="V253" i="43"/>
  <c r="W253" i="43"/>
  <c r="X253" i="43"/>
  <c r="Y253" i="43"/>
  <c r="Z253" i="43"/>
  <c r="AA253" i="43"/>
  <c r="AB253" i="43"/>
  <c r="AC253" i="43"/>
  <c r="T278" i="43"/>
  <c r="U278" i="43"/>
  <c r="V278" i="43"/>
  <c r="W278" i="43"/>
  <c r="X278" i="43"/>
  <c r="Y278" i="43"/>
  <c r="Z278" i="43"/>
  <c r="AA278" i="43"/>
  <c r="AB278" i="43"/>
  <c r="AC278" i="43"/>
  <c r="T279" i="43"/>
  <c r="U279" i="43"/>
  <c r="V279" i="43"/>
  <c r="W279" i="43"/>
  <c r="X279" i="43"/>
  <c r="Y279" i="43"/>
  <c r="Z279" i="43"/>
  <c r="AA279" i="43"/>
  <c r="AB279" i="43"/>
  <c r="AC279" i="43"/>
  <c r="T280" i="43"/>
  <c r="U280" i="43"/>
  <c r="V280" i="43"/>
  <c r="W280" i="43"/>
  <c r="X280" i="43"/>
  <c r="Y280" i="43"/>
  <c r="Z280" i="43"/>
  <c r="AA280" i="43"/>
  <c r="AB280" i="43"/>
  <c r="AC280" i="43"/>
  <c r="T282" i="43"/>
  <c r="U282" i="43"/>
  <c r="V282" i="43"/>
  <c r="W282" i="43"/>
  <c r="X282" i="43"/>
  <c r="Y282" i="43"/>
  <c r="Z282" i="43"/>
  <c r="AA282" i="43"/>
  <c r="AB282" i="43"/>
  <c r="T283" i="43"/>
  <c r="U283" i="43"/>
  <c r="V283" i="43"/>
  <c r="W283" i="43"/>
  <c r="X283" i="43"/>
  <c r="Y283" i="43"/>
  <c r="Z283" i="43"/>
  <c r="AA283" i="43"/>
  <c r="AB283" i="43"/>
  <c r="AC283" i="43"/>
  <c r="T284" i="43"/>
  <c r="U284" i="43"/>
  <c r="V284" i="43"/>
  <c r="W284" i="43"/>
  <c r="X284" i="43"/>
  <c r="Y284" i="43"/>
  <c r="Z284" i="43"/>
  <c r="AA284" i="43"/>
  <c r="AB284" i="43"/>
  <c r="AC284" i="43"/>
  <c r="T286" i="43"/>
  <c r="U286" i="43"/>
  <c r="V286" i="43"/>
  <c r="W286" i="43"/>
  <c r="X286" i="43"/>
  <c r="Y286" i="43"/>
  <c r="Z286" i="43"/>
  <c r="AA286" i="43"/>
  <c r="AB286" i="43"/>
  <c r="AC286" i="43"/>
  <c r="T287" i="43"/>
  <c r="U287" i="43"/>
  <c r="V287" i="43"/>
  <c r="W287" i="43"/>
  <c r="X287" i="43"/>
  <c r="Y287" i="43"/>
  <c r="Z287" i="43"/>
  <c r="AA287" i="43"/>
  <c r="AB287" i="43"/>
  <c r="AC287" i="43"/>
  <c r="T289" i="43"/>
  <c r="U289" i="43"/>
  <c r="V289" i="43"/>
  <c r="W289" i="43"/>
  <c r="X289" i="43"/>
  <c r="Y289" i="43"/>
  <c r="Z289" i="43"/>
  <c r="AA289" i="43"/>
  <c r="AB289" i="43"/>
  <c r="AC289" i="43"/>
  <c r="AE289" i="43"/>
  <c r="T291" i="43"/>
  <c r="U291" i="43"/>
  <c r="V291" i="43"/>
  <c r="W291" i="43"/>
  <c r="X291" i="43"/>
  <c r="Y291" i="43"/>
  <c r="Z291" i="43"/>
  <c r="AA291" i="43"/>
  <c r="AB291" i="43"/>
  <c r="AC291" i="43"/>
  <c r="T297" i="43"/>
  <c r="U297" i="43"/>
  <c r="V297" i="43"/>
  <c r="W297" i="43"/>
  <c r="X297" i="43"/>
  <c r="Y297" i="43"/>
  <c r="Z297" i="43"/>
  <c r="AA297" i="43"/>
  <c r="AB297" i="43"/>
  <c r="AC297" i="43"/>
  <c r="T300" i="43"/>
  <c r="U300" i="43"/>
  <c r="V300" i="43"/>
  <c r="W300" i="43"/>
  <c r="X300" i="43"/>
  <c r="Y300" i="43"/>
  <c r="Z300" i="43"/>
  <c r="AA300" i="43"/>
  <c r="AB300" i="43"/>
  <c r="AC300" i="43"/>
  <c r="T369" i="43"/>
  <c r="U369" i="43"/>
  <c r="V369" i="43"/>
  <c r="W369" i="43"/>
  <c r="X369" i="43"/>
  <c r="Y369" i="43"/>
  <c r="Z369" i="43"/>
  <c r="AA369" i="43"/>
  <c r="AB369" i="43"/>
  <c r="AC369" i="43"/>
  <c r="AE369" i="43"/>
  <c r="T370" i="43"/>
  <c r="U370" i="43"/>
  <c r="V370" i="43"/>
  <c r="W370" i="43"/>
  <c r="X370" i="43"/>
  <c r="Y370" i="43"/>
  <c r="Z370" i="43"/>
  <c r="AA370" i="43"/>
  <c r="AB370" i="43"/>
  <c r="AC370" i="43"/>
  <c r="AE370" i="43"/>
  <c r="T371" i="43"/>
  <c r="U371" i="43"/>
  <c r="V371" i="43"/>
  <c r="W371" i="43"/>
  <c r="X371" i="43"/>
  <c r="Y371" i="43"/>
  <c r="Z371" i="43"/>
  <c r="AA371" i="43"/>
  <c r="AB371" i="43"/>
  <c r="AC371" i="43"/>
  <c r="AE371" i="43"/>
  <c r="T372" i="43"/>
  <c r="U372" i="43"/>
  <c r="V372" i="43"/>
  <c r="W372" i="43"/>
  <c r="X372" i="43"/>
  <c r="Y372" i="43"/>
  <c r="Z372" i="43"/>
  <c r="AA372" i="43"/>
  <c r="AB372" i="43"/>
  <c r="AC372" i="43"/>
  <c r="AE372" i="43"/>
  <c r="T373" i="43"/>
  <c r="U373" i="43"/>
  <c r="V373" i="43"/>
  <c r="W373" i="43"/>
  <c r="X373" i="43"/>
  <c r="Y373" i="43"/>
  <c r="Z373" i="43"/>
  <c r="AA373" i="43"/>
  <c r="AB373" i="43"/>
  <c r="AC373" i="43"/>
  <c r="AE373" i="43"/>
  <c r="T374" i="43"/>
  <c r="U374" i="43"/>
  <c r="V374" i="43"/>
  <c r="W374" i="43"/>
  <c r="X374" i="43"/>
  <c r="Y374" i="43"/>
  <c r="Z374" i="43"/>
  <c r="AA374" i="43"/>
  <c r="AB374" i="43"/>
  <c r="AC374" i="43"/>
  <c r="T375" i="43"/>
  <c r="U375" i="43"/>
  <c r="V375" i="43"/>
  <c r="W375" i="43"/>
  <c r="X375" i="43"/>
  <c r="Y375" i="43"/>
  <c r="Z375" i="43"/>
  <c r="AA375" i="43"/>
  <c r="AB375" i="43"/>
  <c r="AC375" i="43"/>
  <c r="AE375" i="43"/>
  <c r="T376" i="43"/>
  <c r="U376" i="43"/>
  <c r="V376" i="43"/>
  <c r="W376" i="43"/>
  <c r="X376" i="43"/>
  <c r="Y376" i="43"/>
  <c r="Z376" i="43"/>
  <c r="AA376" i="43"/>
  <c r="AB376" i="43"/>
  <c r="AC376" i="43"/>
  <c r="T377" i="43"/>
  <c r="U377" i="43"/>
  <c r="V377" i="43"/>
  <c r="W377" i="43"/>
  <c r="X377" i="43"/>
  <c r="Y377" i="43"/>
  <c r="Z377" i="43"/>
  <c r="AA377" i="43"/>
  <c r="AB377" i="43"/>
  <c r="AC377" i="43"/>
  <c r="T378" i="43"/>
  <c r="U378" i="43"/>
  <c r="V378" i="43"/>
  <c r="W378" i="43"/>
  <c r="X378" i="43"/>
  <c r="Y378" i="43"/>
  <c r="Z378" i="43"/>
  <c r="AA378" i="43"/>
  <c r="AB378" i="43"/>
  <c r="AC378" i="43"/>
  <c r="T381" i="43"/>
  <c r="U381" i="43"/>
  <c r="V381" i="43"/>
  <c r="W381" i="43"/>
  <c r="X381" i="43"/>
  <c r="Y381" i="43"/>
  <c r="Z381" i="43"/>
  <c r="AA381" i="43"/>
  <c r="AB381" i="43"/>
  <c r="AC381" i="43"/>
  <c r="T382" i="43"/>
  <c r="U382" i="43"/>
  <c r="V382" i="43"/>
  <c r="W382" i="43"/>
  <c r="X382" i="43"/>
  <c r="Y382" i="43"/>
  <c r="Z382" i="43"/>
  <c r="AA382" i="43"/>
  <c r="AB382" i="43"/>
  <c r="AC382" i="43"/>
  <c r="T383" i="43"/>
  <c r="U383" i="43"/>
  <c r="V383" i="43"/>
  <c r="W383" i="43"/>
  <c r="X383" i="43"/>
  <c r="Y383" i="43"/>
  <c r="Z383" i="43"/>
  <c r="AA383" i="43"/>
  <c r="AB383" i="43"/>
  <c r="AC383" i="43"/>
</calcChain>
</file>

<file path=xl/sharedStrings.xml><?xml version="1.0" encoding="utf-8"?>
<sst xmlns="http://schemas.openxmlformats.org/spreadsheetml/2006/main" count="483" uniqueCount="371">
  <si>
    <t>ROE</t>
  </si>
  <si>
    <t>Cost of Equity</t>
  </si>
  <si>
    <t>Beta</t>
  </si>
  <si>
    <t>EBIT</t>
  </si>
  <si>
    <t>Tax Rate</t>
  </si>
  <si>
    <t>EBIT*(1-Tax Rate)</t>
  </si>
  <si>
    <t>DD&amp;A</t>
  </si>
  <si>
    <t>Year</t>
  </si>
  <si>
    <t>Period</t>
  </si>
  <si>
    <t>Free Cash Flow to Firm</t>
  </si>
  <si>
    <t>WACC</t>
  </si>
  <si>
    <t>Discount Factor</t>
  </si>
  <si>
    <t>Current period adjustment</t>
  </si>
  <si>
    <t>PV FCFF</t>
  </si>
  <si>
    <t>Enterprise Value</t>
  </si>
  <si>
    <t>Less: Debt</t>
  </si>
  <si>
    <t>Less: Prefs</t>
  </si>
  <si>
    <t>Less: Minority Interest</t>
  </si>
  <si>
    <t>Plus: Net Cash</t>
  </si>
  <si>
    <t>Equity Value</t>
  </si>
  <si>
    <t>Shares Outstanding</t>
  </si>
  <si>
    <t>Intrinsic value/share</t>
  </si>
  <si>
    <t>Exit Share Price</t>
  </si>
  <si>
    <t>EPS</t>
  </si>
  <si>
    <t>FV FCFF</t>
  </si>
  <si>
    <t>Y/Y EPS Growth</t>
  </si>
  <si>
    <t>Y/Y FCFF Growth</t>
  </si>
  <si>
    <t>Current year</t>
  </si>
  <si>
    <t>Risk free rate</t>
  </si>
  <si>
    <t>Cost of Prefs</t>
  </si>
  <si>
    <t>Cost of Debt</t>
  </si>
  <si>
    <t>Current Price</t>
  </si>
  <si>
    <t>Pref Value</t>
  </si>
  <si>
    <t>Debt Value</t>
  </si>
  <si>
    <t>Override</t>
  </si>
  <si>
    <t>WACC - Model</t>
  </si>
  <si>
    <t>na</t>
  </si>
  <si>
    <t>Terminal Value Assumptions - EV</t>
  </si>
  <si>
    <t>Terminal Growth Rate</t>
  </si>
  <si>
    <t>Cost of Capital</t>
  </si>
  <si>
    <t>Excess ROIC</t>
  </si>
  <si>
    <t>Terminal Growth</t>
  </si>
  <si>
    <t>n=</t>
  </si>
  <si>
    <t>ROIC</t>
  </si>
  <si>
    <t>Avg. ROIC</t>
  </si>
  <si>
    <t>Avg. ROE</t>
  </si>
  <si>
    <t>Actual Company History</t>
  </si>
  <si>
    <t>Implied ROIC</t>
  </si>
  <si>
    <t>Implied Exit P/E (1Y Forward)</t>
  </si>
  <si>
    <t>ND/EBITDA</t>
  </si>
  <si>
    <t>Forecast</t>
  </si>
  <si>
    <t>Avg.</t>
  </si>
  <si>
    <t>Reinvest. Rate (Capex/EBIT)</t>
  </si>
  <si>
    <t>Date:</t>
  </si>
  <si>
    <t>Exchange:</t>
  </si>
  <si>
    <t>Ticker:</t>
  </si>
  <si>
    <t>Terminal Enterprise Value</t>
  </si>
  <si>
    <t>Terminal Equity Value</t>
  </si>
  <si>
    <t>Terminal Growth Spread</t>
  </si>
  <si>
    <t>Cap./EBIT</t>
  </si>
  <si>
    <t>Credit Spread</t>
  </si>
  <si>
    <t>Ticker Details</t>
  </si>
  <si>
    <t>CAGR</t>
  </si>
  <si>
    <t>EBITDA</t>
  </si>
  <si>
    <t>EBITDA Margin</t>
  </si>
  <si>
    <t>Income Statement</t>
  </si>
  <si>
    <t>SG&amp;A (incl. stock-based comp)</t>
  </si>
  <si>
    <t>Impairment</t>
  </si>
  <si>
    <t>FX</t>
  </si>
  <si>
    <t>Interest income</t>
  </si>
  <si>
    <t>Interest expense</t>
  </si>
  <si>
    <t>EBT</t>
  </si>
  <si>
    <t>Current tax</t>
  </si>
  <si>
    <t>Current tax rate</t>
  </si>
  <si>
    <t>Deferred tax</t>
  </si>
  <si>
    <t>Deferred tax rate</t>
  </si>
  <si>
    <t>Net Income</t>
  </si>
  <si>
    <t>Discontinued operations</t>
  </si>
  <si>
    <t>Minority Interest</t>
  </si>
  <si>
    <t>Prefs</t>
  </si>
  <si>
    <t>Net Income to Common</t>
  </si>
  <si>
    <t>Check</t>
  </si>
  <si>
    <t>W.A. shares outstanding (diluted)</t>
  </si>
  <si>
    <t>EPS growth rate</t>
  </si>
  <si>
    <t>DPS</t>
  </si>
  <si>
    <t>DPS growth rate</t>
  </si>
  <si>
    <t>Payout ratio</t>
  </si>
  <si>
    <t>Cash Flow Statement</t>
  </si>
  <si>
    <t>Deferred taxes</t>
  </si>
  <si>
    <t>Share Based Comp</t>
  </si>
  <si>
    <t>Other</t>
  </si>
  <si>
    <t>Change in NWC</t>
  </si>
  <si>
    <t>Cash Flow from Operations</t>
  </si>
  <si>
    <t>Capex</t>
  </si>
  <si>
    <t>M&amp;A</t>
  </si>
  <si>
    <t>Cash Flow from Investing</t>
  </si>
  <si>
    <t>Change in debt</t>
  </si>
  <si>
    <t>Change in converts</t>
  </si>
  <si>
    <t>Change in prefs</t>
  </si>
  <si>
    <t>Preferred dividends</t>
  </si>
  <si>
    <t>Common dividends (net of DRIP)</t>
  </si>
  <si>
    <t>Cash Flow from Financing</t>
  </si>
  <si>
    <t>Gross Dividends</t>
  </si>
  <si>
    <t>Net Dividends</t>
  </si>
  <si>
    <t>DRIP Proceeds</t>
  </si>
  <si>
    <t>DRIP Participation</t>
  </si>
  <si>
    <t>Target P/E</t>
  </si>
  <si>
    <t>Esimated Share Price</t>
  </si>
  <si>
    <t>Other changes in cash</t>
  </si>
  <si>
    <t>Total change in cash</t>
  </si>
  <si>
    <t>Balance Sheet</t>
  </si>
  <si>
    <t>Cash &amp; equivalents</t>
  </si>
  <si>
    <t>Accounts receivable</t>
  </si>
  <si>
    <t>Investment Securities</t>
  </si>
  <si>
    <t>Current assets</t>
  </si>
  <si>
    <t>PP&amp;E</t>
  </si>
  <si>
    <t>Goodwill</t>
  </si>
  <si>
    <t>Intangibles</t>
  </si>
  <si>
    <t>Total assets</t>
  </si>
  <si>
    <t>Short-term debt</t>
  </si>
  <si>
    <t>Trade &amp; other payables</t>
  </si>
  <si>
    <t>Accrued expenses &amp; other liabilities</t>
  </si>
  <si>
    <t>Current liabilities</t>
  </si>
  <si>
    <t>Total liabilities</t>
  </si>
  <si>
    <t>Common equity</t>
  </si>
  <si>
    <t>Retained earnings and OCI</t>
  </si>
  <si>
    <t>Total liabilities &amp; equity</t>
  </si>
  <si>
    <t>non-cash NWC</t>
  </si>
  <si>
    <t>Segment Summary</t>
  </si>
  <si>
    <t>Gross Margin</t>
  </si>
  <si>
    <t>Net Margin</t>
  </si>
  <si>
    <t>Debt &amp; Interest Expense</t>
  </si>
  <si>
    <t>Total debt</t>
  </si>
  <si>
    <t>Net debt</t>
  </si>
  <si>
    <t>D/EBITDA</t>
  </si>
  <si>
    <t>Debt</t>
  </si>
  <si>
    <t>Interest rate</t>
  </si>
  <si>
    <t>Weighted-average basic (mln)</t>
  </si>
  <si>
    <t>Weighted-average diluted (mln)</t>
  </si>
  <si>
    <t>EPS (Diluted/share)</t>
  </si>
  <si>
    <t>Payout</t>
  </si>
  <si>
    <t>PP&amp;E &amp; Other Assets</t>
  </si>
  <si>
    <t>Ratios</t>
  </si>
  <si>
    <t>Book Value of Equity</t>
  </si>
  <si>
    <t>BVPS</t>
  </si>
  <si>
    <t>Invested Capital</t>
  </si>
  <si>
    <t>EBIT Margin</t>
  </si>
  <si>
    <t>Net margin (NI/S)</t>
  </si>
  <si>
    <t>Asset turnover (S/A)</t>
  </si>
  <si>
    <t>Leverage (A/E)</t>
  </si>
  <si>
    <t>Financial Statements</t>
  </si>
  <si>
    <t>Gross Revenue</t>
  </si>
  <si>
    <t>Cost of Revenue</t>
  </si>
  <si>
    <t>Operating Costs</t>
  </si>
  <si>
    <t>W.A. Shares Outstanding</t>
  </si>
  <si>
    <t>EPS Growth Rate</t>
  </si>
  <si>
    <t>DPS Growth Rate</t>
  </si>
  <si>
    <t>DPS Payout Ratio</t>
  </si>
  <si>
    <t>Cash Flow From Investing</t>
  </si>
  <si>
    <t>Cash Flow From Financing</t>
  </si>
  <si>
    <t>Change in Investments</t>
  </si>
  <si>
    <t>Current Assets</t>
  </si>
  <si>
    <t>Cash &amp; Equivalents</t>
  </si>
  <si>
    <t>Total Assets</t>
  </si>
  <si>
    <t>Short-term Debt</t>
  </si>
  <si>
    <t>Current Liabilities</t>
  </si>
  <si>
    <t>Total Liabilities</t>
  </si>
  <si>
    <t>Long-term Debt</t>
  </si>
  <si>
    <t>Convertibles</t>
  </si>
  <si>
    <t>Convertible Debt</t>
  </si>
  <si>
    <t>Common Equity</t>
  </si>
  <si>
    <t>Segment Analysis</t>
  </si>
  <si>
    <t>Balance Sheet Drivers</t>
  </si>
  <si>
    <t>Profitability (Return)</t>
  </si>
  <si>
    <t>Profitability (Margins)</t>
  </si>
  <si>
    <t>Revenue</t>
  </si>
  <si>
    <t>EBITDA Margins</t>
  </si>
  <si>
    <t>Capex, M&amp;A</t>
  </si>
  <si>
    <t>Y/Y Revenue Growth</t>
  </si>
  <si>
    <t>Y/Y EBITDA Growth</t>
  </si>
  <si>
    <t>Cash Flow from Operating Activities</t>
  </si>
  <si>
    <t>Inventory</t>
  </si>
  <si>
    <t>Change in non-cash NWC</t>
  </si>
  <si>
    <t>ROIC (excl. excess cash)</t>
  </si>
  <si>
    <t>Gain(loss) assets held for sale</t>
  </si>
  <si>
    <t>Deferred revenue</t>
  </si>
  <si>
    <t>Revolver</t>
  </si>
  <si>
    <t>BVPS - ex.cash</t>
  </si>
  <si>
    <t>ROE - exc.cash</t>
  </si>
  <si>
    <t>Invested Capital - ex.cash</t>
  </si>
  <si>
    <t>Terminal WACC</t>
  </si>
  <si>
    <t>Terminal WACC Assumptions</t>
  </si>
  <si>
    <t>Terminal D/EBITDA</t>
  </si>
  <si>
    <t>Terminal D/Cap</t>
  </si>
  <si>
    <t>Change in common equity (net)</t>
  </si>
  <si>
    <t>Impairments</t>
  </si>
  <si>
    <t>Restricted Cash</t>
  </si>
  <si>
    <t>Other (prepaids, deferred COGS)</t>
  </si>
  <si>
    <t>NYSE</t>
  </si>
  <si>
    <t>Gross Profit</t>
  </si>
  <si>
    <t>COGS</t>
  </si>
  <si>
    <t>Operating lease</t>
  </si>
  <si>
    <t>Non-recourse notes payable</t>
  </si>
  <si>
    <t>Additions</t>
  </si>
  <si>
    <t>SG&amp;A</t>
  </si>
  <si>
    <t>Interest Expense</t>
  </si>
  <si>
    <t>Operating/Finance lease</t>
  </si>
  <si>
    <t>non-cash NWC as % of revenue</t>
  </si>
  <si>
    <t>New Debt</t>
  </si>
  <si>
    <t>Ending PP&amp;E</t>
  </si>
  <si>
    <t>Beginning PP&amp;E</t>
  </si>
  <si>
    <t>PP&amp;E as % of Revenue</t>
  </si>
  <si>
    <t>Remaining Useful Life</t>
  </si>
  <si>
    <t>Land</t>
  </si>
  <si>
    <t>Cost</t>
  </si>
  <si>
    <t>Less accumulated DD&amp;A</t>
  </si>
  <si>
    <t>PP&amp;E, net</t>
  </si>
  <si>
    <t>Implied Interest Rate</t>
  </si>
  <si>
    <t>Difference</t>
  </si>
  <si>
    <t>Average debt</t>
  </si>
  <si>
    <t># Shares issued or repurchased</t>
  </si>
  <si>
    <t>EBT Margin</t>
  </si>
  <si>
    <t>Preferred equity</t>
  </si>
  <si>
    <t>CFO/share</t>
  </si>
  <si>
    <t>Term Loan and Line of Credit</t>
  </si>
  <si>
    <t>Leasehold Improvements</t>
  </si>
  <si>
    <t>Other Property, Plant and Equipment</t>
  </si>
  <si>
    <t>Machinery</t>
  </si>
  <si>
    <t>Right of Use Assets</t>
  </si>
  <si>
    <t>Assets under Capital Lease</t>
  </si>
  <si>
    <t>Gross PPE</t>
  </si>
  <si>
    <t>20XX Notes</t>
  </si>
  <si>
    <t>Half-year adjustment</t>
  </si>
  <si>
    <t>Capex as % of Revenue</t>
  </si>
  <si>
    <t>DD&amp;A as % of Revenue</t>
  </si>
  <si>
    <t>Peer Comparisons</t>
  </si>
  <si>
    <t>Discount to IV</t>
  </si>
  <si>
    <t>CAGR 22-32</t>
  </si>
  <si>
    <t>Working Capital Schedule</t>
  </si>
  <si>
    <t>Days</t>
  </si>
  <si>
    <t>AR Days</t>
  </si>
  <si>
    <t>AP Days</t>
  </si>
  <si>
    <t>Accounts Recievable Balance</t>
  </si>
  <si>
    <t>Accounts Payable Balance</t>
  </si>
  <si>
    <t>'23-33</t>
  </si>
  <si>
    <t>Shareholder Schedule</t>
  </si>
  <si>
    <t>Intrinsic Value/Share</t>
  </si>
  <si>
    <t>Equity Risk Premium</t>
  </si>
  <si>
    <t>Risk Free Rate</t>
  </si>
  <si>
    <t>After-Tax Cost of Debt</t>
  </si>
  <si>
    <t>Discounted Cash Flow (DCF - FCFF)</t>
  </si>
  <si>
    <t>Fuel Cards Revenue $m</t>
  </si>
  <si>
    <t>Fuel transactions # m</t>
  </si>
  <si>
    <t>Fuel Card Pro Forma and Macro adjustments $m</t>
  </si>
  <si>
    <t>Reported FC Revenue/transaction</t>
  </si>
  <si>
    <t>Adjusted FC Revenue/transaction</t>
  </si>
  <si>
    <t>Fuel Card</t>
  </si>
  <si>
    <t>Adjusted FC Revenue</t>
  </si>
  <si>
    <t>Adjusted Fuel transactions # m</t>
  </si>
  <si>
    <t>Growth %YoY</t>
  </si>
  <si>
    <t>Corporate Payments</t>
  </si>
  <si>
    <t>CP  transactions # m</t>
  </si>
  <si>
    <t>Adjusted CP transactions # m</t>
  </si>
  <si>
    <t>CP Revenue $m</t>
  </si>
  <si>
    <t>CP Pro Forma and Macro adjustments $m</t>
  </si>
  <si>
    <t>Adjusted CP Revenue</t>
  </si>
  <si>
    <t>Adjusted CP % Revenue/transaction</t>
  </si>
  <si>
    <t xml:space="preserve">Reported CP % Revenue/transaction </t>
  </si>
  <si>
    <t>Tolls</t>
  </si>
  <si>
    <t>Adjusted Toll transactions # m</t>
  </si>
  <si>
    <t>Toll Revenue $m</t>
  </si>
  <si>
    <t>Toll Pro Forma and Macro adjustments $m</t>
  </si>
  <si>
    <t>Adjusted Toll Revenue</t>
  </si>
  <si>
    <t>Reported Toll Revenue/transaction</t>
  </si>
  <si>
    <t>Adjusted Toll Revenue/transaction</t>
  </si>
  <si>
    <t>Avg Tolls transactions # m</t>
  </si>
  <si>
    <t>Lodging</t>
  </si>
  <si>
    <t>Room Nights  # m</t>
  </si>
  <si>
    <t>Adjusted Room Nights # m</t>
  </si>
  <si>
    <t>Lodging Revenue $m</t>
  </si>
  <si>
    <t>Lodging Pro Forma and Macro adjustments $m</t>
  </si>
  <si>
    <t>Adjusted Lodging Revenue</t>
  </si>
  <si>
    <t>Reported Lodging Revenue/transaction</t>
  </si>
  <si>
    <t>Adjusted Lodging Revenue/transaction</t>
  </si>
  <si>
    <t>Gift</t>
  </si>
  <si>
    <t>Adjusted Gift Transactions # m</t>
  </si>
  <si>
    <t>Gifts Revenue $m</t>
  </si>
  <si>
    <t>Gifts Pro Forma and Macro adjustments $m</t>
  </si>
  <si>
    <t>Adjusted Gifts Revenue</t>
  </si>
  <si>
    <t>Reported Gifts Revenue/transaction</t>
  </si>
  <si>
    <t>Adjusted Gifts Revenue/transaction</t>
  </si>
  <si>
    <t>Gifts Transactions  # m</t>
  </si>
  <si>
    <t>Other Transactions  # m</t>
  </si>
  <si>
    <t>Other Revenue $m</t>
  </si>
  <si>
    <t>Other Pro Forma and Macro adjustments $m</t>
  </si>
  <si>
    <t>Adjusted Other Revenue</t>
  </si>
  <si>
    <t>Reported Other Revenue/transaction</t>
  </si>
  <si>
    <t>Adjusted Other Revenue/transaction</t>
  </si>
  <si>
    <t>Revenue Drivers</t>
  </si>
  <si>
    <t>Merchant commissions</t>
  </si>
  <si>
    <t>Processing</t>
  </si>
  <si>
    <t>Selling</t>
  </si>
  <si>
    <t>General and administrative</t>
  </si>
  <si>
    <t>Depreciation and amortization</t>
  </si>
  <si>
    <t>Other operating, net</t>
  </si>
  <si>
    <t>Gross Profits</t>
  </si>
  <si>
    <t xml:space="preserve"> GPM % of Revenue</t>
  </si>
  <si>
    <t>D&amp;A % of Adj Revenue</t>
  </si>
  <si>
    <t>Other % of Adj Revenue</t>
  </si>
  <si>
    <t>Stock Based Compensation</t>
  </si>
  <si>
    <t>G&amp;A % of Adj Revenue (Excl SBC)</t>
  </si>
  <si>
    <t>SBC as % of Adj Revenue</t>
  </si>
  <si>
    <t>Cost Structure Drivers</t>
  </si>
  <si>
    <t>Securitized receivable</t>
  </si>
  <si>
    <t>Equity Method Investments</t>
  </si>
  <si>
    <t>Short-term operating liabilities</t>
  </si>
  <si>
    <t>Customer deposits</t>
  </si>
  <si>
    <t>Securitization facility</t>
  </si>
  <si>
    <t>Other items</t>
  </si>
  <si>
    <t>Net Revenue</t>
  </si>
  <si>
    <t>SBC</t>
  </si>
  <si>
    <t>Net Income from Continuing Operations</t>
  </si>
  <si>
    <t xml:space="preserve"> Current Tax</t>
  </si>
  <si>
    <t xml:space="preserve"> Deferred Tax</t>
  </si>
  <si>
    <t>Non-GAAP Adjustments</t>
  </si>
  <si>
    <t>Adjusted Net Income</t>
  </si>
  <si>
    <t>Adjusted EPS</t>
  </si>
  <si>
    <t>FLT</t>
  </si>
  <si>
    <t xml:space="preserve"> Other</t>
  </si>
  <si>
    <t>Beginning Intangible</t>
  </si>
  <si>
    <t>Ending Intangible</t>
  </si>
  <si>
    <t>Intangible as % of Revenue</t>
  </si>
  <si>
    <t>Amortization</t>
  </si>
  <si>
    <t>Intangible Investment as % of Capex</t>
  </si>
  <si>
    <t>GAAP EPS to common</t>
  </si>
  <si>
    <t>Term A</t>
  </si>
  <si>
    <t>Term B</t>
  </si>
  <si>
    <t>Adj Total Revenues</t>
  </si>
  <si>
    <t>Total Operating Costs</t>
  </si>
  <si>
    <t>G&amp;A (Excl SBC)</t>
  </si>
  <si>
    <t>Selling % of Adj Revenue</t>
  </si>
  <si>
    <t>'16-22</t>
  </si>
  <si>
    <t>'19-22</t>
  </si>
  <si>
    <t>Net/Reported</t>
  </si>
  <si>
    <t>Revenue ($m)</t>
  </si>
  <si>
    <t>Fuel Cards</t>
  </si>
  <si>
    <t>Gifts</t>
  </si>
  <si>
    <t xml:space="preserve"> </t>
  </si>
  <si>
    <t>% of Total Revenue</t>
  </si>
  <si>
    <t>Customer Deposit Days</t>
  </si>
  <si>
    <t>Customer Deposit Balance</t>
  </si>
  <si>
    <t>Securitization Facility Days</t>
  </si>
  <si>
    <t>Securitization Facility Balance</t>
  </si>
  <si>
    <t>Securitization Receivable Days</t>
  </si>
  <si>
    <t>Securitization Receivable Balance</t>
  </si>
  <si>
    <t>Restricted Cash Days</t>
  </si>
  <si>
    <t>Restricted Cash Balance</t>
  </si>
  <si>
    <t>Difference YoY</t>
  </si>
  <si>
    <t>Provision for losses on accounts receivable</t>
  </si>
  <si>
    <t>Credit Quality</t>
  </si>
  <si>
    <t>Bad Debt Expense (Including Fraud)</t>
  </si>
  <si>
    <t>Bad Debt Expense % of Billings</t>
  </si>
  <si>
    <t>WEX Inc</t>
  </si>
  <si>
    <t>AvidXchange Holdings Inc</t>
  </si>
  <si>
    <t>'02-22</t>
  </si>
  <si>
    <t>BILL Holdings Inc</t>
  </si>
  <si>
    <t>Global Payments Inc</t>
  </si>
  <si>
    <t>IRR</t>
  </si>
  <si>
    <t>Total Billings Estimate</t>
  </si>
  <si>
    <t>Revenue CAGR (%)</t>
  </si>
  <si>
    <t>Operating Costs as % of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&quot;$&quot;#,##0;[Red]\-&quot;$&quot;#,##0"/>
    <numFmt numFmtId="166" formatCode="&quot;$&quot;#,##0.00;[Red]\-&quot;$&quot;#,##0.00"/>
    <numFmt numFmtId="167" formatCode="_-&quot;$&quot;* #,##0_-;\-&quot;$&quot;* #,##0_-;_-&quot;$&quot;* &quot;-&quot;_-;_-@_-"/>
    <numFmt numFmtId="168" formatCode="_-* #,##0_-;\-* #,##0_-;_-* &quot;-&quot;_-;_-@_-"/>
    <numFmt numFmtId="169" formatCode="_-&quot;$&quot;* #,##0.00_-;\-&quot;$&quot;* #,##0.00_-;_-&quot;$&quot;* &quot;-&quot;??_-;_-@_-"/>
    <numFmt numFmtId="170" formatCode="_-* #,##0.00_-;\-* #,##0.00_-;_-* &quot;-&quot;??_-;_-@_-"/>
    <numFmt numFmtId="171" formatCode="0.0%"/>
    <numFmt numFmtId="172" formatCode="0.0\x"/>
    <numFmt numFmtId="173" formatCode="&quot;$&quot;#,##0.00"/>
    <numFmt numFmtId="174" formatCode=";;;"/>
    <numFmt numFmtId="175" formatCode="yy\-mm\-dd;@"/>
    <numFmt numFmtId="176" formatCode="&quot;$&quot;#,##0"/>
    <numFmt numFmtId="177" formatCode="#,##0.000"/>
    <numFmt numFmtId="178" formatCode="0.0000"/>
    <numFmt numFmtId="179" formatCode="#,##0.0"/>
    <numFmt numFmtId="180" formatCode="0.0"/>
    <numFmt numFmtId="181" formatCode="_(* #,##0_);_(* \(#,##0\);_(* &quot;-&quot;??_);_(@_)"/>
    <numFmt numFmtId="182" formatCode="#,##0;\(#,##0\);\-"/>
    <numFmt numFmtId="183" formatCode="#,##0.0\ ;\(#,##0.0\)"/>
    <numFmt numFmtId="184" formatCode="#,##0,;;;&quot;$K&quot;"/>
    <numFmt numFmtId="185" formatCode="_ * #,##0.00_ ;_ * \-#,##0.00_ ;_ * &quot;-&quot;??_ ;_ @_ "/>
    <numFmt numFmtId="186" formatCode="#,##0.0_);\(#,##0.0\);0_._0_)"/>
    <numFmt numFmtId="187" formatCode="0.0_)\%;\(0.0\)\%;0.0_)\%;@_)_%"/>
    <numFmt numFmtId="188" formatCode="#,##0.0_)_%;\(#,##0.0\)_%;0.0_)_%;@_)_%"/>
    <numFmt numFmtId="189" formatCode="#,##0.0_);\(#,##0.0\);#,##0.0_);@_)"/>
    <numFmt numFmtId="190" formatCode="dd\-mmm\-yy_)"/>
    <numFmt numFmtId="191" formatCode="#,##0.0_);\(#,##0.0\)"/>
    <numFmt numFmtId="192" formatCode="&quot;$&quot;_(#,##0.00_);&quot;$&quot;\(#,##0.00\);&quot;$&quot;_(0.00_);@_)"/>
    <numFmt numFmtId="193" formatCode="&quot;$&quot;_(#,##0.00_);&quot;$&quot;\(#,##0.00\)"/>
    <numFmt numFmtId="194" formatCode="&quot;$&quot;#,##0.000_);[Red]\(&quot;$&quot;#,##0.000\)"/>
    <numFmt numFmtId="195" formatCode="&quot;£&quot;_(#,##0.00_);&quot;£&quot;\(#,##0.00\)"/>
    <numFmt numFmtId="196" formatCode="&quot;£&quot;_(#,##0.00_);&quot;£&quot;\(#,##0.00\);&quot;£&quot;_(0.00_);@_)"/>
    <numFmt numFmtId="197" formatCode="#,##0.00_);\(#,##0.00\);0.00_);@_)"/>
    <numFmt numFmtId="198" formatCode="0.0_)"/>
    <numFmt numFmtId="199" formatCode="\€_(#,##0.00_);\€\(#,##0.00\);\€_(0.00_);@_)"/>
    <numFmt numFmtId="200" formatCode="0.00_)"/>
    <numFmt numFmtId="201" formatCode="#,##0_)\x;\(#,##0\)\x;0_)\x;@_)_x"/>
    <numFmt numFmtId="202" formatCode="#,##0.0_)\x;\(#,##0.0\)\x;0.0_)\x;@_)_x"/>
    <numFmt numFmtId="203" formatCode="#,##0.0_)\x;\(#,##0.0\)\x"/>
    <numFmt numFmtId="204" formatCode="&quot;$&quot;#,##0.0000_);[Red]\(&quot;$&quot;#,##0.0000\)"/>
    <numFmt numFmtId="205" formatCode="#,##0_)_x;\(#,##0\)_x;0_)_x;@_)_x"/>
    <numFmt numFmtId="206" formatCode="#,##0.0_)_x;\(#,##0.0\)_x;0.0_)_x;@_)_x"/>
    <numFmt numFmtId="207" formatCode="#,##0.0_)_x;\(#,##0.0\)_x"/>
    <numFmt numFmtId="208" formatCode="&quot;$&quot;#,##0.0_);[Red]\(&quot;$&quot;#,##0.0\)"/>
    <numFmt numFmtId="209" formatCode="0.0_)\%;\(0.0\)\%"/>
    <numFmt numFmtId="210" formatCode="#,##0.000_);\(#,##0.000\)"/>
    <numFmt numFmtId="211" formatCode="#,##0.0_)_%;\(#,##0.0\)_%"/>
    <numFmt numFmtId="212" formatCode="&quot;!&quot;#,##0_);\(&quot;!&quot;#,##0\)"/>
    <numFmt numFmtId="213" formatCode="_(* #,##0_);_(* \(#,##0\);_(* &quot; - &quot;_);_(@_)"/>
    <numFmt numFmtId="214" formatCode="#,##0,\ ;[Red]\(#,##0,\);&quot;&quot;"/>
    <numFmt numFmtId="215" formatCode="#,##0,_$;\-#,##0,_$"/>
    <numFmt numFmtId="216" formatCode="#,##0;\-#,##0;&quot;-&quot;"/>
    <numFmt numFmtId="217" formatCode="0.00000000%"/>
    <numFmt numFmtId="218" formatCode="0.0&quot;  &quot;"/>
    <numFmt numFmtId="219" formatCode="0.000&quot;  &quot;"/>
    <numFmt numFmtId="220" formatCode="0.0000&quot;  &quot;"/>
    <numFmt numFmtId="221" formatCode="0.00000&quot;  &quot;"/>
    <numFmt numFmtId="222" formatCode="0%;\(0%\)"/>
    <numFmt numFmtId="223" formatCode="0.00&quot;  &quot;"/>
    <numFmt numFmtId="224" formatCode="#,##0\ ;[Red]\(#,##0\)"/>
    <numFmt numFmtId="225" formatCode="[$-409]mmmm\ d\,\ yyyy;@"/>
    <numFmt numFmtId="226" formatCode="#,##0.00\ &quot;F&quot;;[Red]\-#,##0.00\ &quot;F&quot;"/>
    <numFmt numFmtId="227" formatCode="&quot;$&quot;#,##0.0_);\(&quot;$&quot;#,##0.0\)"/>
    <numFmt numFmtId="228" formatCode="_(&quot;$&quot;* #,##0.0_);_(&quot;$&quot;* \(#,##0.0\);_(&quot;$&quot;* &quot;-&quot;??_);_(@_)"/>
    <numFmt numFmtId="229" formatCode="_-* #,##0.0\ _F_-;\-* #,##0.0\ _F_-;_-* \-?\ _F_-;_-@_-"/>
    <numFmt numFmtId="230" formatCode="&quot;\&quot;#,##0;&quot;\&quot;&quot;\&quot;&quot;\&quot;&quot;\&quot;\-#,##0"/>
    <numFmt numFmtId="231" formatCode="&quot;$&quot;#,##0\ ;\(&quot;$&quot;#,##0\)"/>
    <numFmt numFmtId="232" formatCode="0.00000"/>
    <numFmt numFmtId="233" formatCode="_(* #,##0_);_(* \(#,##0\);_(* &quot;0&quot;??_);_(@_)"/>
    <numFmt numFmtId="234" formatCode="#,##0;\(#,##0\)"/>
    <numFmt numFmtId="235" formatCode="#,##0.00000"/>
    <numFmt numFmtId="236" formatCode="#,##0.0;\(#,##0.0\)"/>
    <numFmt numFmtId="237" formatCode="mmm\-d\-yyyy"/>
    <numFmt numFmtId="238" formatCode="_(* #,##0_);_(* \(#,##0\);_(* &quot;&quot;\ \-\ &quot;&quot;_);_(@_)"/>
    <numFmt numFmtId="239" formatCode="_(* #,##0_);[Red]_(* \(#,##0\);_(* &quot;&quot;\ \-\ &quot;&quot;_);_(@_)"/>
    <numFmt numFmtId="240" formatCode="#,##0,_$;[Red]\-#,##0,_$"/>
    <numFmt numFmtId="241" formatCode="#,##0.00,_$;[Red]\-#,##0.00,_$"/>
    <numFmt numFmtId="242" formatCode="_(* #,###.00_);_(* \(#,###.00\);_(* &quot;-&quot;??_);_(@_)"/>
    <numFmt numFmtId="243" formatCode="_(&quot;$&quot;* \ #,##0.00_);_(&quot;$&quot;* \ \(#,##0.00\);_(&quot;$&quot;* \ &quot;-&quot;??_);_(@_)"/>
    <numFmt numFmtId="244" formatCode="_(&quot;$&quot;* #,##0,_);_(&quot;$&quot;* \(#,##0,\);_(&quot;$&quot;* &quot;-&quot;_);_(@_)"/>
    <numFmt numFmtId="245" formatCode="_([$€]* #,##0.00_);_([$€]* \(#,##0.00\);_([$€]* &quot;-&quot;??_);_(@_)"/>
    <numFmt numFmtId="246" formatCode="_-* #,##0.00\ [$€]_-;\-* #,##0.00\ [$€]_-;_-* &quot;-&quot;??\ [$€]_-;_-@_-"/>
    <numFmt numFmtId="247" formatCode="_-* #,##0.00\ &quot;€&quot;_-;\-* #,##0.00\ &quot;€&quot;_-;_-* &quot;-&quot;??\ &quot;€&quot;_-;_-@_-"/>
    <numFmt numFmtId="248" formatCode="\$#,##0_);[Red]&quot;($&quot;#,##0\)"/>
    <numFmt numFmtId="249" formatCode="#,##0,,,\ ;;;&quot;Gb/s&quot;"/>
    <numFmt numFmtId="250" formatCode="&quot;$&quot;#,##0,_);\(&quot;$&quot;#,##0\)"/>
    <numFmt numFmtId="251" formatCode="0;;"/>
    <numFmt numFmtId="252" formatCode="_-* #,##0.00\ &quot;DM&quot;_-;\-* #,##0.00\ &quot;DM&quot;_-;_-* &quot;-&quot;??\ &quot;DM&quot;_-;_-@_-"/>
    <numFmt numFmtId="253" formatCode="#,##0.0_);[Red]\(#,##0.0\)"/>
    <numFmt numFmtId="254" formatCode="#,##0.000%_);[Red]\(#,##0.000%\)"/>
    <numFmt numFmtId="255" formatCode="mm/dd/yy;;;"/>
    <numFmt numFmtId="256" formatCode="#,##0,;;;&quot;Kb/s&quot;"/>
    <numFmt numFmtId="257" formatCode="#,##0,,;;;&quot;Mb/s&quot;"/>
    <numFmt numFmtId="258" formatCode="_-* #,##0\ _D_M_-;\-* #,##0\ _D_M_-;_-* &quot;-&quot;\ _D_M_-;_-@_-"/>
    <numFmt numFmtId="259" formatCode="_-* #,##0.00\ _D_M_-;\-* #,##0.00\ _D_M_-;_-* &quot;-&quot;??\ _D_M_-;_-@_-"/>
    <numFmt numFmtId="260" formatCode="&quot;$&quot;0.000"/>
    <numFmt numFmtId="261" formatCode="_-* #,##0\ &quot;DM&quot;_-;\-* #,##0\ &quot;DM&quot;_-;_-* &quot;-&quot;\ &quot;DM&quot;_-;_-@_-"/>
    <numFmt numFmtId="262" formatCode="_-&quot;£&quot;* #,##0.00_-;\-&quot;£&quot;* #,##0.00_-;_-&quot;£&quot;* &quot;-&quot;??_-;_-@_-"/>
    <numFmt numFmtId="263" formatCode="0.0;\(0.0\)"/>
    <numFmt numFmtId="264" formatCode="#,##0.0_);[Red]\(#,##0.0\);&quot;N/A &quot;"/>
    <numFmt numFmtId="265" formatCode="###0.0_x;\(###0.0\)_x"/>
    <numFmt numFmtId="266" formatCode="\$#,##0_);&quot;($&quot;#,##0\)"/>
    <numFmt numFmtId="267" formatCode="#,##0.0%_);\(#,##0.0&quot;%)&quot;"/>
    <numFmt numFmtId="268" formatCode="#,##0.0,,_);\(#,##0.0,,\);\-_)"/>
    <numFmt numFmtId="269" formatCode="#,##0_);\(#,##0\);\-_)"/>
    <numFmt numFmtId="270" formatCode="_-* #,##0.000000_-;\-* #,##0.000000_-;_-* \-??_-;_-@_-"/>
    <numFmt numFmtId="271" formatCode="#,##0.0,_);\(#,##0.0,\);\-_)"/>
    <numFmt numFmtId="272" formatCode="#,##0.00_);\(#,##0.00\);\-_)"/>
    <numFmt numFmtId="273" formatCode="0.0%&quot;NetPPE/sales&quot;"/>
    <numFmt numFmtId="274" formatCode="#,##0&quot; &quot;\ &quot; &quot;;[Red]\(#,##0\)\ &quot; &quot;;&quot;—&quot;&quot; &quot;&quot; &quot;&quot; &quot;&quot; &quot;"/>
    <numFmt numFmtId="275" formatCode="0.0%&quot;NWI/Sls&quot;"/>
    <numFmt numFmtId="276" formatCode="_(\$* #,##0.00_);_(\$* \(#,##0.00\);_(\$* \-??_);_(@_)"/>
    <numFmt numFmtId="277" formatCode="mmmm\ dd\,\ yyyy"/>
    <numFmt numFmtId="278" formatCode="0.000000000"/>
    <numFmt numFmtId="279" formatCode="_(* #,##0_);_(* \(#,##0\);_(* \-_);_(@_)"/>
    <numFmt numFmtId="280" formatCode="0.000000"/>
    <numFmt numFmtId="281" formatCode="0.0%&quot;Sales&quot;"/>
    <numFmt numFmtId="282" formatCode="0.0%_);\(0.0%\)"/>
    <numFmt numFmtId="283" formatCode="mm/dd/yy"/>
    <numFmt numFmtId="284" formatCode="#,##0.0\ ;[Red]\-#,##0.0\ "/>
    <numFmt numFmtId="285" formatCode="0.0000000000000"/>
    <numFmt numFmtId="286" formatCode="0.0%;[Red]\(0.0%\);&quot; &quot;"/>
    <numFmt numFmtId="287" formatCode="_-* #,##0.000_-;\-* #,##0.000_-;_-* &quot;-&quot;??_-;_-@_-"/>
    <numFmt numFmtId="288" formatCode="&quot;TFCF: &quot;#,##0_);[Red]&quot;No! &quot;\(#,##0\)"/>
    <numFmt numFmtId="289" formatCode="_(* #,##0,_);[Red]_(* \(#,##0,\);_(* 0_);_(@_)"/>
    <numFmt numFmtId="290" formatCode="_(* #,##0_);[Red]_(* \(#,##0\);_(* 0_);_(@_)"/>
    <numFmt numFmtId="291" formatCode="_-* #,##0\ _B_F_-;\-* #,##0\ _B_F_-;_-* &quot;-&quot;\ _B_F_-;_-@_-"/>
    <numFmt numFmtId="292" formatCode="_-* #,##0.00\ _B_F_-;\-* #,##0.00\ _B_F_-;_-* &quot;-&quot;??\ _B_F_-;_-@_-"/>
    <numFmt numFmtId="293" formatCode="&quot;\&quot;#,##0;[Red]&quot;\&quot;&quot;\&quot;\-#,##0"/>
    <numFmt numFmtId="294" formatCode="&quot;\&quot;#,##0.00;[Red]&quot;\&quot;&quot;\&quot;&quot;\&quot;&quot;\&quot;&quot;\&quot;&quot;\&quot;\-#,##0.00"/>
    <numFmt numFmtId="295" formatCode="&quot;\&quot;#,##0;[Red]&quot;\&quot;\-#,##0"/>
    <numFmt numFmtId="296" formatCode="_-* #,##0\ &quot;BF&quot;_-;\-* #,##0\ &quot;BF&quot;_-;_-* &quot;-&quot;\ &quot;BF&quot;_-;_-@_-"/>
    <numFmt numFmtId="297" formatCode="_-* #,##0.00\ &quot;BF&quot;_-;\-* #,##0.00\ &quot;BF&quot;_-;_-* &quot;-&quot;??\ &quot;BF&quot;_-;_-@_-"/>
    <numFmt numFmtId="298" formatCode="&quot;$&quot;#,##0.0"/>
    <numFmt numFmtId="299" formatCode="_-* #,##0_-;\-* #,##0_-;_-* &quot;-&quot;??_-;_-@_-"/>
    <numFmt numFmtId="300" formatCode="0.000"/>
    <numFmt numFmtId="302" formatCode="0.00\x"/>
  </numFmts>
  <fonts count="280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1"/>
      <color theme="5"/>
      <name val="Calibri"/>
      <family val="2"/>
      <scheme val="minor"/>
    </font>
    <font>
      <b/>
      <sz val="11"/>
      <color indexed="9"/>
      <name val="Calibri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name val="Trebuchet MS"/>
      <family val="2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4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9"/>
      <color indexed="8"/>
      <name val="Arial"/>
      <family val="2"/>
    </font>
    <font>
      <u/>
      <sz val="9"/>
      <name val="Arial"/>
      <family val="2"/>
    </font>
    <font>
      <sz val="10"/>
      <color indexed="12"/>
      <name val="Arial"/>
      <family val="2"/>
    </font>
    <font>
      <sz val="10"/>
      <name val="Helv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65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8"/>
      <name val="Times New Roman"/>
      <family val="1"/>
    </font>
    <font>
      <sz val="8"/>
      <name val="Arial"/>
      <family val="2"/>
    </font>
    <font>
      <sz val="7"/>
      <name val="Times New Roman"/>
      <family val="1"/>
    </font>
    <font>
      <sz val="8"/>
      <color indexed="12"/>
      <name val="Arial"/>
      <family val="2"/>
    </font>
    <font>
      <sz val="10"/>
      <color indexed="8"/>
      <name val="MS Sans Serif"/>
      <family val="2"/>
    </font>
    <font>
      <sz val="12"/>
      <name val="Helv"/>
      <family val="2"/>
    </font>
    <font>
      <sz val="12"/>
      <name val="Times New Roman"/>
      <family val="1"/>
    </font>
    <font>
      <sz val="12"/>
      <name val="????"/>
      <charset val="136"/>
    </font>
    <font>
      <sz val="10"/>
      <name val="Helvetica-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AngsanaUPC"/>
      <family val="1"/>
    </font>
    <font>
      <sz val="10"/>
      <name val="MS Sans Serif"/>
      <family val="2"/>
    </font>
    <font>
      <sz val="10"/>
      <color indexed="8"/>
      <name val="Times New Roman"/>
      <family val="2"/>
    </font>
    <font>
      <sz val="11"/>
      <color indexed="8"/>
      <name val="宋体"/>
      <charset val="134"/>
    </font>
    <font>
      <sz val="12"/>
      <color indexed="8"/>
      <name val="新細明體"/>
      <family val="1"/>
      <charset val="136"/>
    </font>
    <font>
      <sz val="11"/>
      <color indexed="9"/>
      <name val="Calibri"/>
      <family val="2"/>
    </font>
    <font>
      <sz val="10"/>
      <color indexed="9"/>
      <name val="Times New Roman"/>
      <family val="2"/>
    </font>
    <font>
      <sz val="11"/>
      <color indexed="9"/>
      <name val="宋体"/>
      <charset val="134"/>
    </font>
    <font>
      <sz val="12"/>
      <color indexed="9"/>
      <name val="新細明體"/>
      <family val="1"/>
      <charset val="136"/>
    </font>
    <font>
      <sz val="8"/>
      <name val="Tahoma"/>
      <family val="2"/>
    </font>
    <font>
      <sz val="10"/>
      <name val="TimesNewRomanPS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b/>
      <sz val="14"/>
      <color indexed="9"/>
      <name val="Univers (WN)"/>
      <family val="2"/>
    </font>
    <font>
      <b/>
      <sz val="14"/>
      <name val="Univers (WN)"/>
    </font>
    <font>
      <i/>
      <sz val="14"/>
      <color indexed="8"/>
      <name val="Arial"/>
      <family val="2"/>
    </font>
    <font>
      <b/>
      <i/>
      <u/>
      <sz val="14"/>
      <name val="Arial"/>
      <family val="2"/>
    </font>
    <font>
      <b/>
      <sz val="12"/>
      <color indexed="8"/>
      <name val="Times New Roman"/>
      <family val="1"/>
    </font>
    <font>
      <sz val="10"/>
      <name val="Century Gothic"/>
      <family val="2"/>
    </font>
    <font>
      <i/>
      <sz val="12"/>
      <color indexed="8"/>
      <name val="Arial"/>
      <family val="2"/>
    </font>
    <font>
      <sz val="8"/>
      <name val="Verdana"/>
      <family val="2"/>
    </font>
    <font>
      <b/>
      <sz val="10"/>
      <name val="MS Sans Serif"/>
      <family val="2"/>
    </font>
    <font>
      <u val="singleAccounting"/>
      <sz val="10"/>
      <name val="Arial"/>
      <family val="2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9"/>
      <color indexed="12"/>
      <name val="Times New Roman"/>
      <family val="1"/>
    </font>
    <font>
      <b/>
      <i/>
      <sz val="10"/>
      <name val="Arial"/>
      <family val="2"/>
    </font>
    <font>
      <b/>
      <sz val="10"/>
      <color indexed="9"/>
      <name val="Times New Roman"/>
      <family val="2"/>
    </font>
    <font>
      <sz val="10"/>
      <color indexed="8"/>
      <name val="ARIAL"/>
      <family val="2"/>
      <charset val="1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12"/>
      <name val="Helv"/>
    </font>
    <font>
      <sz val="10"/>
      <name val="MS Serif"/>
      <family val="1"/>
    </font>
    <font>
      <sz val="9"/>
      <name val="Helv"/>
    </font>
    <font>
      <sz val="11"/>
      <color indexed="12"/>
      <name val="Book Antiqua"/>
      <family val="1"/>
    </font>
    <font>
      <sz val="11"/>
      <name val="돋움"/>
      <family val="1"/>
      <charset val="136"/>
    </font>
    <font>
      <b/>
      <sz val="9"/>
      <color indexed="9"/>
      <name val="Arial"/>
      <family val="2"/>
    </font>
    <font>
      <sz val="8"/>
      <name val="MS Sans Serif"/>
      <family val="2"/>
    </font>
    <font>
      <sz val="8"/>
      <color indexed="18"/>
      <name val="Comic Sans MS"/>
      <family val="4"/>
    </font>
    <font>
      <b/>
      <sz val="8"/>
      <name val="Arial"/>
      <family val="2"/>
    </font>
    <font>
      <b/>
      <sz val="10"/>
      <name val="Tms Rmn"/>
    </font>
    <font>
      <sz val="10"/>
      <name val="Geneva"/>
      <family val="2"/>
    </font>
    <font>
      <sz val="10"/>
      <color indexed="18"/>
      <name val="Arial"/>
      <family val="2"/>
    </font>
    <font>
      <b/>
      <u/>
      <sz val="8"/>
      <name val="Arial"/>
      <family val="2"/>
    </font>
    <font>
      <sz val="1.25"/>
      <name val="Arial"/>
      <family val="2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name val="Univers"/>
      <family val="2"/>
    </font>
    <font>
      <sz val="10"/>
      <color indexed="16"/>
      <name val="MS Serif"/>
      <family val="1"/>
    </font>
    <font>
      <b/>
      <u/>
      <sz val="12"/>
      <name val="Arial Narrow"/>
      <family val="2"/>
    </font>
    <font>
      <sz val="10"/>
      <name val="Helvetica 45 Light"/>
    </font>
    <font>
      <i/>
      <sz val="11"/>
      <color indexed="23"/>
      <name val="Calibri"/>
      <family val="2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8"/>
      <name val="Helv"/>
    </font>
    <font>
      <sz val="9"/>
      <name val="Geneva"/>
      <family val="2"/>
    </font>
    <font>
      <sz val="11"/>
      <color indexed="17"/>
      <name val="Calibri"/>
      <family val="2"/>
    </font>
    <font>
      <b/>
      <sz val="10"/>
      <color indexed="58"/>
      <name val="Arial"/>
      <family val="2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sz val="8"/>
      <color indexed="9"/>
      <name val="Tahoma"/>
      <family val="2"/>
    </font>
    <font>
      <b/>
      <u/>
      <sz val="8"/>
      <color indexed="8"/>
      <name val="Tahoma"/>
      <family val="2"/>
    </font>
    <font>
      <b/>
      <u/>
      <sz val="18"/>
      <name val="Geneva"/>
      <family val="2"/>
    </font>
    <font>
      <b/>
      <sz val="15"/>
      <color indexed="62"/>
      <name val="Calibri"/>
      <family val="2"/>
    </font>
    <font>
      <b/>
      <sz val="14"/>
      <name val="Univers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sz val="18"/>
      <name val="Helvetica-Black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0"/>
      <name val="Geneva"/>
      <family val="2"/>
    </font>
    <font>
      <b/>
      <sz val="10"/>
      <name val="Univers"/>
      <family val="2"/>
    </font>
    <font>
      <b/>
      <sz val="8"/>
      <name val="MS Sans Serif"/>
      <family val="2"/>
    </font>
    <font>
      <b/>
      <sz val="9"/>
      <name val="Helv"/>
    </font>
    <font>
      <sz val="10"/>
      <color indexed="9"/>
      <name val="Arial"/>
      <family val="2"/>
    </font>
    <font>
      <b/>
      <sz val="10.75"/>
      <name val="Arial"/>
      <family val="2"/>
    </font>
    <font>
      <b/>
      <i/>
      <sz val="20"/>
      <name val="Century Gothic"/>
      <family val="2"/>
    </font>
    <font>
      <sz val="9"/>
      <color indexed="17"/>
      <name val="Helv"/>
    </font>
    <font>
      <sz val="11"/>
      <color indexed="62"/>
      <name val="Calibri"/>
      <family val="2"/>
    </font>
    <font>
      <b/>
      <u/>
      <sz val="10"/>
      <color indexed="12"/>
      <name val="Times New Roman"/>
      <family val="1"/>
    </font>
    <font>
      <sz val="8"/>
      <color indexed="39"/>
      <name val="Arial"/>
      <family val="2"/>
    </font>
    <font>
      <sz val="8"/>
      <color indexed="12"/>
      <name val="Tahoma"/>
      <family val="2"/>
    </font>
    <font>
      <sz val="1"/>
      <color indexed="9"/>
      <name val="Symbol"/>
      <family val="1"/>
      <charset val="2"/>
    </font>
    <font>
      <sz val="8"/>
      <color indexed="10"/>
      <name val="Helv"/>
    </font>
    <font>
      <b/>
      <i/>
      <sz val="20"/>
      <color indexed="8"/>
      <name val="Arial"/>
      <family val="2"/>
    </font>
    <font>
      <u/>
      <sz val="7.5"/>
      <color indexed="12"/>
      <name val="Arial"/>
      <family val="2"/>
    </font>
    <font>
      <b/>
      <sz val="10"/>
      <color indexed="8"/>
      <name val="Arial"/>
      <family val="2"/>
    </font>
    <font>
      <sz val="10"/>
      <color indexed="1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8"/>
      <name val="Palatino"/>
      <family val="1"/>
    </font>
    <font>
      <b/>
      <u val="singleAccounting"/>
      <sz val="9"/>
      <color indexed="9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8"/>
      <color indexed="23"/>
      <name val="Verdana"/>
      <family val="2"/>
    </font>
    <font>
      <sz val="10"/>
      <name val="Tahoma"/>
      <family val="2"/>
    </font>
    <font>
      <sz val="10"/>
      <name val="Arial CE"/>
    </font>
    <font>
      <sz val="10"/>
      <name val="Palatino"/>
      <family val="1"/>
    </font>
    <font>
      <i/>
      <sz val="10"/>
      <name val="Arial"/>
      <family val="2"/>
    </font>
    <font>
      <sz val="7"/>
      <color indexed="12"/>
      <name val="Arial"/>
      <family val="2"/>
    </font>
    <font>
      <i/>
      <sz val="10"/>
      <name val="Helv"/>
    </font>
    <font>
      <sz val="11"/>
      <name val="Times New Roman"/>
      <family val="1"/>
    </font>
    <font>
      <sz val="24"/>
      <name val="MS Sans Serif"/>
      <family val="2"/>
    </font>
    <font>
      <sz val="8"/>
      <color indexed="32"/>
      <name val="Comic Sans MS"/>
      <family val="4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color indexed="18"/>
      <name val="Arial"/>
      <family val="2"/>
    </font>
    <font>
      <b/>
      <u/>
      <sz val="10"/>
      <name val="Arial"/>
      <family val="2"/>
    </font>
    <font>
      <sz val="7"/>
      <color indexed="10"/>
      <name val="MS Sans Serif"/>
      <family val="2"/>
    </font>
    <font>
      <sz val="10"/>
      <name val="Tms Rmn"/>
      <family val="1"/>
    </font>
    <font>
      <sz val="10"/>
      <name val="Tms Rmn"/>
    </font>
    <font>
      <sz val="16"/>
      <color indexed="9"/>
      <name val="Tahoma"/>
      <family val="2"/>
    </font>
    <font>
      <sz val="9"/>
      <color indexed="8"/>
      <name val="Helv"/>
    </font>
    <font>
      <sz val="8"/>
      <color indexed="10"/>
      <name val="Arial"/>
      <family val="2"/>
    </font>
    <font>
      <sz val="9"/>
      <color indexed="20"/>
      <name val="Helv"/>
    </font>
    <font>
      <sz val="8"/>
      <name val="Wingdings"/>
      <charset val="2"/>
    </font>
    <font>
      <b/>
      <sz val="12"/>
      <color indexed="8"/>
      <name val="Arial"/>
      <family val="2"/>
    </font>
    <font>
      <sz val="8"/>
      <name val="Helv"/>
      <family val="2"/>
    </font>
    <font>
      <sz val="8"/>
      <name val="Helv"/>
    </font>
    <font>
      <sz val="8"/>
      <name val="COUR"/>
    </font>
    <font>
      <sz val="8"/>
      <color indexed="8"/>
      <name val="Arial"/>
      <family val="2"/>
    </font>
    <font>
      <sz val="11"/>
      <color indexed="16"/>
      <name val="Arial"/>
      <family val="2"/>
    </font>
    <font>
      <sz val="9.5"/>
      <color indexed="23"/>
      <name val="Helvetica-Black"/>
    </font>
    <font>
      <b/>
      <sz val="8"/>
      <color indexed="9"/>
      <name val="Verdana"/>
      <family val="2"/>
    </font>
    <font>
      <sz val="10"/>
      <color indexed="8"/>
      <name val="Geneva"/>
      <family val="2"/>
    </font>
    <font>
      <sz val="9"/>
      <color indexed="18"/>
      <name val="Wingdings"/>
      <charset val="2"/>
    </font>
    <font>
      <sz val="10"/>
      <name val="ACaslon Regular"/>
    </font>
    <font>
      <b/>
      <i/>
      <sz val="14"/>
      <name val="Arial"/>
      <family val="2"/>
    </font>
    <font>
      <b/>
      <sz val="11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"/>
      <color indexed="63"/>
      <name val="Verdana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i/>
      <sz val="8"/>
      <color indexed="8"/>
      <name val="Arial"/>
      <family val="2"/>
    </font>
    <font>
      <sz val="7"/>
      <name val="Arial"/>
      <family val="2"/>
    </font>
    <font>
      <b/>
      <sz val="18"/>
      <color indexed="62"/>
      <name val="Cambria"/>
      <family val="2"/>
    </font>
    <font>
      <b/>
      <sz val="16"/>
      <color indexed="9"/>
      <name val="Tahoma"/>
      <family val="2"/>
    </font>
    <font>
      <b/>
      <sz val="18"/>
      <color theme="3"/>
      <name val="Cambria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3"/>
      <name val="Century Gothic"/>
      <family val="2"/>
    </font>
    <font>
      <b/>
      <sz val="10"/>
      <color indexed="8"/>
      <name val="Times New Roman"/>
      <family val="2"/>
    </font>
    <font>
      <sz val="8"/>
      <color indexed="36"/>
      <name val="Comic Sans MS"/>
      <family val="4"/>
    </font>
    <font>
      <sz val="18"/>
      <name val="Arial"/>
      <family val="2"/>
    </font>
    <font>
      <sz val="2.25"/>
      <name val="Arial"/>
      <family val="2"/>
    </font>
    <font>
      <sz val="8"/>
      <color indexed="8"/>
      <name val="Wingdings"/>
      <charset val="2"/>
    </font>
    <font>
      <sz val="8"/>
      <color indexed="9"/>
      <name val="Tahoma"/>
      <family val="2"/>
    </font>
    <font>
      <b/>
      <sz val="8"/>
      <color indexed="22"/>
      <name val="Arial"/>
      <family val="2"/>
    </font>
    <font>
      <b/>
      <sz val="10"/>
      <color indexed="10"/>
      <name val="Arial"/>
      <family val="2"/>
    </font>
    <font>
      <sz val="11"/>
      <color indexed="10"/>
      <name val="Calibri"/>
      <family val="2"/>
    </font>
    <font>
      <sz val="10"/>
      <color indexed="10"/>
      <name val="Times New Roman"/>
      <family val="2"/>
    </font>
    <font>
      <sz val="12"/>
      <name val="바탕체"/>
      <family val="1"/>
      <charset val="129"/>
    </font>
    <font>
      <sz val="12"/>
      <name val="뼻뮝"/>
      <family val="1"/>
    </font>
    <font>
      <sz val="12"/>
      <color indexed="60"/>
      <name val="新細明體"/>
      <family val="1"/>
      <charset val="136"/>
    </font>
    <font>
      <sz val="10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sz val="12"/>
      <color indexed="20"/>
      <name val="新細明體"/>
      <family val="1"/>
      <charset val="136"/>
    </font>
    <font>
      <sz val="10"/>
      <name val="굴림체"/>
      <family val="3"/>
    </font>
    <font>
      <sz val="12"/>
      <color indexed="17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b/>
      <sz val="11"/>
      <color indexed="9"/>
      <name val="宋体"/>
      <charset val="134"/>
    </font>
    <font>
      <b/>
      <sz val="18"/>
      <color indexed="56"/>
      <name val="新細明體"/>
      <family val="1"/>
      <charset val="136"/>
    </font>
    <font>
      <b/>
      <sz val="15"/>
      <color indexed="56"/>
      <name val="新細明體"/>
      <family val="1"/>
      <charset val="136"/>
    </font>
    <font>
      <b/>
      <sz val="13"/>
      <color indexed="56"/>
      <name val="新細明體"/>
      <family val="1"/>
      <charset val="136"/>
    </font>
    <font>
      <b/>
      <sz val="11"/>
      <color indexed="56"/>
      <name val="新細明體"/>
      <family val="1"/>
      <charset val="136"/>
    </font>
    <font>
      <b/>
      <sz val="12"/>
      <color indexed="9"/>
      <name val="新細明體"/>
      <family val="1"/>
      <charset val="136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b/>
      <sz val="12"/>
      <color indexed="5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2"/>
      <color indexed="10"/>
      <name val="新細明體"/>
      <family val="1"/>
      <charset val="136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2"/>
      <color indexed="6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2"/>
      <color indexed="52"/>
      <name val="新細明體"/>
      <family val="1"/>
      <charset val="136"/>
    </font>
    <font>
      <sz val="11"/>
      <color indexed="52"/>
      <name val="宋体"/>
      <charset val="134"/>
    </font>
    <font>
      <i/>
      <sz val="10"/>
      <color rgb="FF7F7F7F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FA7D00"/>
      <name val="Times New Roman"/>
      <family val="2"/>
    </font>
    <font>
      <b/>
      <sz val="9"/>
      <color indexed="8"/>
      <name val="Tahoma"/>
      <family val="2"/>
    </font>
    <font>
      <i/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i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rgb="FF000000"/>
      <name val="Calibri"/>
      <family val="2"/>
      <scheme val="minor"/>
    </font>
    <font>
      <i/>
      <sz val="11"/>
      <color rgb="FFC00000"/>
      <name val="Calibri"/>
      <family val="2"/>
      <scheme val="minor"/>
    </font>
    <font>
      <b/>
      <i/>
      <sz val="11"/>
      <name val="Calibri"/>
      <family val="2"/>
      <scheme val="minor"/>
    </font>
  </fonts>
  <fills count="7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rgb="FFF2F2F2"/>
        <bgColor indexed="64"/>
      </patternFill>
    </fill>
    <fill>
      <patternFill patternType="lightGray">
        <fgColor indexed="15"/>
      </patternFill>
    </fill>
    <fill>
      <patternFill patternType="solid">
        <fgColor rgb="FFA5A5A5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7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</fills>
  <borders count="9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hair">
        <color theme="6" tint="-0.499984740745262"/>
      </bottom>
      <diagonal/>
    </border>
    <border>
      <left/>
      <right/>
      <top/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hair">
        <color theme="6" tint="-0.499984740745262"/>
      </bottom>
      <diagonal/>
    </border>
    <border>
      <left/>
      <right style="hair">
        <color theme="6" tint="-0.499984740745262"/>
      </right>
      <top/>
      <bottom style="thin">
        <color indexed="64"/>
      </bottom>
      <diagonal/>
    </border>
    <border>
      <left/>
      <right style="hair">
        <color theme="6" tint="-0.499984740745262"/>
      </right>
      <top style="hair">
        <color theme="6" tint="-0.499984740745262"/>
      </top>
      <bottom/>
      <diagonal/>
    </border>
    <border>
      <left/>
      <right style="hair">
        <color theme="6" tint="-0.499984740745262"/>
      </right>
      <top/>
      <bottom/>
      <diagonal/>
    </border>
    <border>
      <left/>
      <right style="hair">
        <color theme="6" tint="-0.499984740745262"/>
      </right>
      <top/>
      <bottom style="medium">
        <color indexed="64"/>
      </bottom>
      <diagonal/>
    </border>
    <border>
      <left/>
      <right/>
      <top style="thin">
        <color indexed="64"/>
      </top>
      <bottom style="hair">
        <color theme="6" tint="-0.499984740745262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medium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 style="hair">
        <color theme="6" tint="-0.499984740745262"/>
      </top>
      <bottom style="thin">
        <color indexed="64"/>
      </bottom>
      <diagonal/>
    </border>
    <border>
      <left style="hair">
        <color theme="6" tint="-0.499984740745262"/>
      </left>
      <right style="hair">
        <color theme="6" tint="-0.499984740745262"/>
      </right>
      <top/>
      <bottom/>
      <diagonal/>
    </border>
    <border>
      <left style="hair">
        <color theme="6" tint="-0.499984740745262"/>
      </left>
      <right style="hair">
        <color theme="6" tint="-0.499984740745262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medium">
        <color indexed="8"/>
      </left>
      <right style="medium">
        <color indexed="8"/>
      </right>
      <top style="thin">
        <color indexed="8"/>
      </top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hair">
        <color indexed="56"/>
      </left>
      <right style="hair">
        <color indexed="56"/>
      </right>
      <top style="hair">
        <color indexed="56"/>
      </top>
      <bottom style="hair">
        <color indexed="56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hair">
        <color indexed="32"/>
      </left>
      <right style="hair">
        <color indexed="32"/>
      </right>
      <top style="hair">
        <color indexed="32"/>
      </top>
      <bottom style="hair">
        <color indexed="32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hair">
        <color indexed="8"/>
      </top>
      <bottom/>
      <diagonal/>
    </border>
    <border>
      <left/>
      <right/>
      <top/>
      <bottom style="dash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 style="thin">
        <color indexed="55"/>
      </right>
      <top/>
      <bottom/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4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18"/>
      </left>
      <right style="hair">
        <color indexed="18"/>
      </right>
      <top style="hair">
        <color indexed="18"/>
      </top>
      <bottom style="hair">
        <color indexed="18"/>
      </bottom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58"/>
      </left>
      <right style="thin">
        <color indexed="58"/>
      </right>
      <top style="hair">
        <color indexed="58"/>
      </top>
      <bottom style="hair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2"/>
      </left>
      <right style="hair">
        <color indexed="62"/>
      </right>
      <top style="hair">
        <color indexed="62"/>
      </top>
      <bottom style="hair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17"/>
      </left>
      <right style="hair">
        <color indexed="17"/>
      </right>
      <top style="hair">
        <color indexed="17"/>
      </top>
      <bottom style="hair">
        <color indexed="17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auto="1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4396">
    <xf numFmtId="0" fontId="0" fillId="0" borderId="0"/>
    <xf numFmtId="0" fontId="10" fillId="3" borderId="0"/>
    <xf numFmtId="43" fontId="11" fillId="0" borderId="0" applyFont="0" applyFill="0" applyBorder="0" applyAlignment="0" applyProtection="0"/>
    <xf numFmtId="0" fontId="12" fillId="3" borderId="6">
      <alignment horizontal="right"/>
    </xf>
    <xf numFmtId="0" fontId="11" fillId="0" borderId="0"/>
    <xf numFmtId="0" fontId="13" fillId="0" borderId="0"/>
    <xf numFmtId="170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6" fillId="0" borderId="0"/>
    <xf numFmtId="0" fontId="11" fillId="0" borderId="0"/>
    <xf numFmtId="0" fontId="11" fillId="0" borderId="0"/>
    <xf numFmtId="0" fontId="11" fillId="0" borderId="0"/>
    <xf numFmtId="9" fontId="43" fillId="0" borderId="0">
      <alignment horizontal="right"/>
    </xf>
    <xf numFmtId="0" fontId="11" fillId="0" borderId="0"/>
    <xf numFmtId="0" fontId="40" fillId="0" borderId="0"/>
    <xf numFmtId="0" fontId="44" fillId="0" borderId="0"/>
    <xf numFmtId="3" fontId="11" fillId="0" borderId="0"/>
    <xf numFmtId="183" fontId="21" fillId="0" borderId="0"/>
    <xf numFmtId="184" fontId="45" fillId="0" borderId="0">
      <alignment horizontal="right"/>
    </xf>
    <xf numFmtId="0" fontId="11" fillId="0" borderId="0"/>
    <xf numFmtId="0" fontId="46" fillId="0" borderId="0"/>
    <xf numFmtId="0" fontId="11" fillId="0" borderId="0">
      <alignment vertical="top"/>
    </xf>
    <xf numFmtId="0" fontId="47" fillId="0" borderId="0"/>
    <xf numFmtId="185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0" fontId="11" fillId="0" borderId="0"/>
    <xf numFmtId="186" fontId="41" fillId="0" borderId="0"/>
    <xf numFmtId="187" fontId="11" fillId="0" borderId="0" applyFont="0" applyFill="0" applyBorder="0" applyAlignment="0" applyProtection="0"/>
    <xf numFmtId="171" fontId="48" fillId="0" borderId="0" applyFont="0" applyFill="0" applyBorder="0" applyAlignment="0" applyProtection="0"/>
    <xf numFmtId="188" fontId="11" fillId="0" borderId="0" applyFont="0" applyFill="0" applyBorder="0" applyAlignment="0" applyProtection="0"/>
    <xf numFmtId="174" fontId="4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6" fillId="0" borderId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9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190" fontId="48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48" fillId="0" borderId="0" applyFont="0" applyFill="0" applyBorder="0" applyAlignment="0" applyProtection="0"/>
    <xf numFmtId="189" fontId="11" fillId="0" borderId="0" applyFont="0" applyFill="0" applyBorder="0" applyAlignment="0" applyProtection="0"/>
    <xf numFmtId="190" fontId="48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0" fontId="31" fillId="0" borderId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2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8" fillId="0" borderId="0" applyFont="0" applyFill="0" applyBorder="0" applyAlignment="0" applyProtection="0"/>
    <xf numFmtId="193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8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8" fillId="0" borderId="0" applyFont="0" applyFill="0" applyBorder="0" applyAlignment="0" applyProtection="0"/>
    <xf numFmtId="192" fontId="11" fillId="0" borderId="0" applyFont="0" applyFill="0" applyBorder="0" applyAlignment="0" applyProtection="0"/>
    <xf numFmtId="191" fontId="48" fillId="0" borderId="0" applyFont="0" applyFill="0" applyBorder="0" applyAlignment="0" applyProtection="0"/>
    <xf numFmtId="192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192" fontId="11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8" fillId="0" borderId="0" applyFont="0" applyFill="0" applyBorder="0" applyAlignment="0" applyProtection="0"/>
    <xf numFmtId="193" fontId="11" fillId="0" borderId="0" applyFont="0" applyFill="0" applyBorder="0" applyAlignment="0" applyProtection="0"/>
    <xf numFmtId="194" fontId="48" fillId="0" borderId="0" applyFont="0" applyFill="0" applyBorder="0" applyAlignment="0" applyProtection="0"/>
    <xf numFmtId="193" fontId="11" fillId="0" borderId="0" applyFont="0" applyFill="0" applyBorder="0" applyAlignment="0" applyProtection="0"/>
    <xf numFmtId="196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8" fillId="0" borderId="0" applyFont="0" applyFill="0" applyBorder="0" applyAlignment="0" applyProtection="0"/>
    <xf numFmtId="191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8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48" fillId="0" borderId="0" applyFont="0" applyFill="0" applyBorder="0" applyAlignment="0" applyProtection="0"/>
    <xf numFmtId="191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9" fontId="11" fillId="0" borderId="0" applyFont="0" applyFill="0" applyBorder="0" applyAlignment="0" applyProtection="0"/>
    <xf numFmtId="200" fontId="48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Border="0"/>
    <xf numFmtId="0" fontId="11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11" fillId="9" borderId="0" applyNumberFormat="0" applyFont="0" applyAlignment="0" applyProtection="0"/>
    <xf numFmtId="0" fontId="3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201" fontId="11" fillId="0" borderId="0" applyFont="0" applyFill="0" applyBorder="0" applyAlignment="0" applyProtection="0"/>
    <xf numFmtId="202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8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8" fillId="0" borderId="0" applyFont="0" applyFill="0" applyBorder="0" applyAlignment="0" applyProtection="0"/>
    <xf numFmtId="203" fontId="11" fillId="0" borderId="0" applyFont="0" applyFill="0" applyBorder="0" applyAlignment="0" applyProtection="0"/>
    <xf numFmtId="204" fontId="48" fillId="0" borderId="0" applyFont="0" applyFill="0" applyBorder="0" applyAlignment="0" applyProtection="0"/>
    <xf numFmtId="202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6" fontId="11" fillId="0" borderId="0" applyFont="0" applyFill="0" applyBorder="0" applyProtection="0">
      <alignment horizontal="right"/>
    </xf>
    <xf numFmtId="180" fontId="48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8" fillId="0" borderId="0" applyFont="0" applyFill="0" applyBorder="0" applyAlignment="0" applyProtection="0"/>
    <xf numFmtId="207" fontId="11" fillId="0" borderId="0" applyFont="0" applyFill="0" applyBorder="0" applyAlignment="0" applyProtection="0"/>
    <xf numFmtId="205" fontId="11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48" fillId="0" borderId="0" applyFont="0" applyFill="0" applyBorder="0" applyProtection="0">
      <alignment horizontal="right"/>
    </xf>
    <xf numFmtId="205" fontId="11" fillId="0" borderId="0" applyFont="0" applyFill="0" applyBorder="0" applyProtection="0">
      <alignment horizontal="right"/>
    </xf>
    <xf numFmtId="180" fontId="48" fillId="0" borderId="0" applyFont="0" applyFill="0" applyBorder="0" applyProtection="0">
      <alignment horizontal="right"/>
    </xf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8" fillId="0" borderId="0" applyFont="0" applyFill="0" applyBorder="0" applyAlignment="0" applyProtection="0"/>
    <xf numFmtId="207" fontId="11" fillId="0" borderId="0" applyFont="0" applyFill="0" applyBorder="0" applyAlignment="0" applyProtection="0"/>
    <xf numFmtId="208" fontId="48" fillId="0" borderId="0" applyFont="0" applyFill="0" applyBorder="0" applyAlignment="0" applyProtection="0"/>
    <xf numFmtId="206" fontId="11" fillId="0" borderId="0" applyFont="0" applyFill="0" applyBorder="0" applyAlignment="0" applyProtection="0"/>
    <xf numFmtId="202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44" fillId="0" borderId="0"/>
    <xf numFmtId="0" fontId="11" fillId="0" borderId="0"/>
    <xf numFmtId="0" fontId="1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209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210" fontId="48" fillId="0" borderId="0" applyFont="0" applyFill="0" applyBorder="0" applyAlignment="0" applyProtection="0"/>
    <xf numFmtId="187" fontId="11" fillId="0" borderId="0" applyFont="0" applyFill="0" applyBorder="0" applyAlignment="0" applyProtection="0"/>
    <xf numFmtId="211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21" fillId="0" borderId="0" applyFont="0" applyFill="0" applyBorder="0" applyAlignment="0" applyProtection="0"/>
    <xf numFmtId="212" fontId="48" fillId="0" borderId="0" applyFont="0" applyFill="0" applyBorder="0" applyAlignment="0" applyProtection="0"/>
    <xf numFmtId="188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Alignment="0" applyProtection="0">
      <alignment vertical="top"/>
    </xf>
    <xf numFmtId="0" fontId="50" fillId="0" borderId="0" applyNumberFormat="0" applyFill="0" applyBorder="0" applyProtection="0">
      <alignment vertical="top"/>
    </xf>
    <xf numFmtId="0" fontId="28" fillId="0" borderId="36" applyNumberFormat="0" applyFill="0" applyAlignment="0" applyProtection="0"/>
    <xf numFmtId="0" fontId="28" fillId="0" borderId="37" applyNumberFormat="0" applyFill="0" applyAlignment="0" applyProtection="0"/>
    <xf numFmtId="0" fontId="28" fillId="0" borderId="36" applyNumberFormat="0" applyFill="0" applyAlignment="0" applyProtection="0"/>
    <xf numFmtId="0" fontId="28" fillId="0" borderId="36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37" applyNumberFormat="0" applyFill="0" applyAlignment="0" applyProtection="0"/>
    <xf numFmtId="0" fontId="51" fillId="0" borderId="38" applyNumberFormat="0" applyFill="0" applyProtection="0">
      <alignment horizontal="center"/>
    </xf>
    <xf numFmtId="0" fontId="51" fillId="0" borderId="38" applyNumberFormat="0" applyFill="0" applyProtection="0">
      <alignment horizontal="center"/>
    </xf>
    <xf numFmtId="0" fontId="51" fillId="0" borderId="38" applyNumberFormat="0" applyFill="0" applyProtection="0">
      <alignment horizontal="center"/>
    </xf>
    <xf numFmtId="0" fontId="51" fillId="0" borderId="38" applyNumberFormat="0" applyFill="0" applyProtection="0">
      <alignment horizontal="center"/>
    </xf>
    <xf numFmtId="0" fontId="51" fillId="0" borderId="38" applyNumberFormat="0" applyFill="0" applyProtection="0">
      <alignment horizontal="center"/>
    </xf>
    <xf numFmtId="0" fontId="51" fillId="0" borderId="38" applyNumberFormat="0" applyFill="0" applyProtection="0">
      <alignment horizontal="center"/>
    </xf>
    <xf numFmtId="0" fontId="11" fillId="0" borderId="39" applyNumberFormat="0" applyFont="0" applyFill="0" applyAlignment="0" applyProtection="0"/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28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1" fillId="0" borderId="0"/>
    <xf numFmtId="0" fontId="4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53" fillId="0" borderId="0"/>
    <xf numFmtId="0" fontId="54" fillId="0" borderId="0"/>
    <xf numFmtId="0" fontId="46" fillId="0" borderId="0"/>
    <xf numFmtId="213" fontId="28" fillId="0" borderId="0">
      <alignment horizontal="right" vertical="top"/>
    </xf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55" fillId="11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5" fillId="13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5" fillId="15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55" fillId="16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7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7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7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7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55" fillId="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5" fillId="19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8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20" borderId="0" applyNumberFormat="0" applyBorder="0" applyAlignment="0" applyProtection="0">
      <alignment vertical="center"/>
    </xf>
    <xf numFmtId="0" fontId="57" fillId="10" borderId="0" applyNumberFormat="0" applyBorder="0" applyAlignment="0" applyProtection="0">
      <alignment vertical="center"/>
    </xf>
    <xf numFmtId="0" fontId="57" fillId="14" borderId="0" applyNumberFormat="0" applyBorder="0" applyAlignment="0" applyProtection="0">
      <alignment vertical="center"/>
    </xf>
    <xf numFmtId="0" fontId="57" fillId="8" borderId="0" applyNumberFormat="0" applyBorder="0" applyAlignment="0" applyProtection="0">
      <alignment vertical="center"/>
    </xf>
    <xf numFmtId="0" fontId="57" fillId="17" borderId="0" applyNumberFormat="0" applyBorder="0" applyAlignment="0" applyProtection="0">
      <alignment vertical="center"/>
    </xf>
    <xf numFmtId="0" fontId="57" fillId="18" borderId="0" applyNumberFormat="0" applyBorder="0" applyAlignment="0" applyProtection="0">
      <alignment vertical="center"/>
    </xf>
    <xf numFmtId="0" fontId="57" fillId="20" borderId="0" applyNumberFormat="0" applyBorder="0" applyAlignment="0" applyProtection="0">
      <alignment vertical="center"/>
    </xf>
    <xf numFmtId="0" fontId="11" fillId="0" borderId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55" fillId="21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55" fillId="24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55" fillId="4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26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26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26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26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26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55" fillId="2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7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7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55" fillId="28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22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55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0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56" fillId="25" borderId="0" applyNumberFormat="0" applyBorder="0" applyAlignment="0" applyProtection="0">
      <alignment vertical="center"/>
    </xf>
    <xf numFmtId="0" fontId="56" fillId="26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22" borderId="0" applyNumberFormat="0" applyBorder="0" applyAlignment="0" applyProtection="0">
      <alignment vertical="center"/>
    </xf>
    <xf numFmtId="0" fontId="56" fillId="30" borderId="0" applyNumberFormat="0" applyBorder="0" applyAlignment="0" applyProtection="0">
      <alignment vertical="center"/>
    </xf>
    <xf numFmtId="0" fontId="57" fillId="22" borderId="0" applyNumberFormat="0" applyBorder="0" applyAlignment="0" applyProtection="0">
      <alignment vertical="center"/>
    </xf>
    <xf numFmtId="0" fontId="57" fillId="25" borderId="0" applyNumberFormat="0" applyBorder="0" applyAlignment="0" applyProtection="0">
      <alignment vertical="center"/>
    </xf>
    <xf numFmtId="0" fontId="57" fillId="26" borderId="0" applyNumberFormat="0" applyBorder="0" applyAlignment="0" applyProtection="0">
      <alignment vertical="center"/>
    </xf>
    <xf numFmtId="0" fontId="57" fillId="17" borderId="0" applyNumberFormat="0" applyBorder="0" applyAlignment="0" applyProtection="0">
      <alignment vertical="center"/>
    </xf>
    <xf numFmtId="0" fontId="57" fillId="22" borderId="0" applyNumberFormat="0" applyBorder="0" applyAlignment="0" applyProtection="0">
      <alignment vertical="center"/>
    </xf>
    <xf numFmtId="0" fontId="57" fillId="30" borderId="0" applyNumberFormat="0" applyBorder="0" applyAlignment="0" applyProtection="0">
      <alignment vertical="center"/>
    </xf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9" fillId="31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2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9" fillId="33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9" fillId="34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9" fillId="35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3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3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3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36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23" borderId="0" applyNumberFormat="0" applyBorder="0" applyAlignment="0" applyProtection="0"/>
    <xf numFmtId="0" fontId="58" fillId="36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9" fillId="37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38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9" fillId="39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4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4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4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4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40" borderId="0" applyNumberFormat="0" applyBorder="0" applyAlignment="0" applyProtection="0"/>
    <xf numFmtId="0" fontId="60" fillId="32" borderId="0" applyNumberFormat="0" applyBorder="0" applyAlignment="0" applyProtection="0">
      <alignment vertical="center"/>
    </xf>
    <xf numFmtId="0" fontId="60" fillId="25" borderId="0" applyNumberFormat="0" applyBorder="0" applyAlignment="0" applyProtection="0">
      <alignment vertical="center"/>
    </xf>
    <xf numFmtId="0" fontId="60" fillId="26" borderId="0" applyNumberFormat="0" applyBorder="0" applyAlignment="0" applyProtection="0">
      <alignment vertical="center"/>
    </xf>
    <xf numFmtId="0" fontId="60" fillId="36" borderId="0" applyNumberFormat="0" applyBorder="0" applyAlignment="0" applyProtection="0">
      <alignment vertical="center"/>
    </xf>
    <xf numFmtId="0" fontId="60" fillId="38" borderId="0" applyNumberFormat="0" applyBorder="0" applyAlignment="0" applyProtection="0">
      <alignment vertical="center"/>
    </xf>
    <xf numFmtId="0" fontId="60" fillId="40" borderId="0" applyNumberFormat="0" applyBorder="0" applyAlignment="0" applyProtection="0">
      <alignment vertical="center"/>
    </xf>
    <xf numFmtId="0" fontId="61" fillId="32" borderId="0" applyNumberFormat="0" applyBorder="0" applyAlignment="0" applyProtection="0">
      <alignment vertical="center"/>
    </xf>
    <xf numFmtId="0" fontId="61" fillId="25" borderId="0" applyNumberFormat="0" applyBorder="0" applyAlignment="0" applyProtection="0">
      <alignment vertical="center"/>
    </xf>
    <xf numFmtId="0" fontId="61" fillId="26" borderId="0" applyNumberFormat="0" applyBorder="0" applyAlignment="0" applyProtection="0">
      <alignment vertical="center"/>
    </xf>
    <xf numFmtId="0" fontId="61" fillId="36" borderId="0" applyNumberFormat="0" applyBorder="0" applyAlignment="0" applyProtection="0">
      <alignment vertical="center"/>
    </xf>
    <xf numFmtId="0" fontId="61" fillId="38" borderId="0" applyNumberFormat="0" applyBorder="0" applyAlignment="0" applyProtection="0">
      <alignment vertical="center"/>
    </xf>
    <xf numFmtId="0" fontId="61" fillId="40" borderId="0" applyNumberFormat="0" applyBorder="0" applyAlignment="0" applyProtection="0">
      <alignment vertical="center"/>
    </xf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2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6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4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9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50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36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9" fillId="51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9" fillId="52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53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53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53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53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53" borderId="0" applyNumberFormat="0" applyBorder="0" applyAlignment="0" applyProtection="0"/>
    <xf numFmtId="168" fontId="11" fillId="0" borderId="0"/>
    <xf numFmtId="214" fontId="23" fillId="22" borderId="40">
      <alignment horizontal="center"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215" fontId="62" fillId="7" borderId="41" applyProtection="0">
      <alignment vertical="center"/>
    </xf>
    <xf numFmtId="0" fontId="11" fillId="0" borderId="0">
      <alignment horizontal="center" wrapText="1"/>
      <protection locked="0"/>
    </xf>
    <xf numFmtId="0" fontId="40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" fontId="11" fillId="54" borderId="0"/>
    <xf numFmtId="0" fontId="63" fillId="0" borderId="42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35" fillId="6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5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5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5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5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4" fillId="14" borderId="0" applyNumberFormat="0" applyBorder="0" applyAlignment="0" applyProtection="0"/>
    <xf numFmtId="0" fontId="65" fillId="14" borderId="0" applyNumberFormat="0" applyBorder="0" applyAlignment="0" applyProtection="0"/>
    <xf numFmtId="3" fontId="66" fillId="55" borderId="0">
      <alignment horizontal="center" vertical="justify"/>
    </xf>
    <xf numFmtId="3" fontId="67" fillId="56" borderId="43">
      <alignment horizontal="center"/>
    </xf>
    <xf numFmtId="0" fontId="24" fillId="0" borderId="30" applyNumberFormat="0" applyFont="0" applyAlignment="0" applyProtection="0"/>
    <xf numFmtId="0" fontId="12" fillId="54" borderId="44">
      <alignment horizontal="center" vertical="center"/>
    </xf>
    <xf numFmtId="0" fontId="12" fillId="54" borderId="45">
      <alignment horizontal="center"/>
    </xf>
    <xf numFmtId="182" fontId="68" fillId="23" borderId="46">
      <alignment horizontal="center" vertical="center" wrapText="1"/>
    </xf>
    <xf numFmtId="0" fontId="69" fillId="0" borderId="0">
      <alignment vertical="center"/>
    </xf>
    <xf numFmtId="182" fontId="70" fillId="23" borderId="46">
      <alignment horizontal="left" vertical="center" wrapText="1"/>
    </xf>
    <xf numFmtId="0" fontId="71" fillId="23" borderId="0">
      <alignment horizontal="center"/>
    </xf>
    <xf numFmtId="182" fontId="72" fillId="23" borderId="46">
      <alignment horizontal="center" vertical="center" wrapTex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0" fontId="73" fillId="47" borderId="0">
      <alignment horizontal="left" vertical="center" indent="1"/>
    </xf>
    <xf numFmtId="164" fontId="74" fillId="0" borderId="1" applyAlignment="0" applyProtection="0"/>
    <xf numFmtId="0" fontId="40" fillId="0" borderId="30" applyNumberFormat="0" applyFont="0" applyFill="0" applyAlignment="0" applyProtection="0"/>
    <xf numFmtId="0" fontId="40" fillId="0" borderId="47" applyNumberFormat="0" applyFont="0" applyFill="0" applyAlignment="0" applyProtection="0"/>
    <xf numFmtId="0" fontId="75" fillId="0" borderId="0" applyFont="0" applyFill="0" applyBorder="0" applyAlignment="0" applyProtection="0"/>
    <xf numFmtId="216" fontId="76" fillId="0" borderId="0" applyFill="0" applyBorder="0" applyAlignment="0"/>
    <xf numFmtId="216" fontId="76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0" fontId="11" fillId="0" borderId="0" applyFill="0" applyBorder="0" applyAlignment="0"/>
    <xf numFmtId="219" fontId="25" fillId="0" borderId="0" applyFill="0" applyBorder="0" applyAlignment="0"/>
    <xf numFmtId="173" fontId="11" fillId="0" borderId="0" applyFill="0" applyBorder="0" applyAlignment="0"/>
    <xf numFmtId="220" fontId="25" fillId="0" borderId="0" applyFill="0" applyBorder="0" applyAlignment="0"/>
    <xf numFmtId="210" fontId="77" fillId="0" borderId="0" applyFill="0" applyBorder="0" applyAlignment="0"/>
    <xf numFmtId="221" fontId="25" fillId="0" borderId="0" applyFill="0" applyBorder="0" applyAlignment="0"/>
    <xf numFmtId="222" fontId="11" fillId="0" borderId="0" applyFill="0" applyBorder="0" applyAlignment="0"/>
    <xf numFmtId="223" fontId="25" fillId="0" borderId="0" applyFill="0" applyBorder="0" applyAlignment="0"/>
    <xf numFmtId="0" fontId="11" fillId="0" borderId="0" applyFill="0" applyBorder="0" applyAlignment="0"/>
    <xf numFmtId="224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0" fontId="78" fillId="0" borderId="48" applyNumberFormat="0" applyAlignment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39" fillId="57" borderId="23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80" fillId="23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80" fillId="23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80" fillId="23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80" fillId="23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79" fillId="7" borderId="49" applyNumberFormat="0" applyAlignment="0" applyProtection="0"/>
    <xf numFmtId="0" fontId="80" fillId="23" borderId="49" applyNumberFormat="0" applyAlignment="0" applyProtection="0"/>
    <xf numFmtId="0" fontId="33" fillId="0" borderId="0" applyNumberFormat="0" applyFill="0" applyBorder="0" applyAlignment="0"/>
    <xf numFmtId="37" fontId="81" fillId="58" borderId="0" applyNumberFormat="0" applyFont="0" applyBorder="0" applyAlignment="0">
      <alignment horizontal="center"/>
    </xf>
    <xf numFmtId="0" fontId="11" fillId="0" borderId="0"/>
    <xf numFmtId="225" fontId="22" fillId="0" borderId="0" applyFill="0" applyBorder="0" applyProtection="0">
      <alignment horizontal="center" vertical="center"/>
    </xf>
    <xf numFmtId="225" fontId="22" fillId="0" borderId="0" applyFill="0" applyBorder="0" applyProtection="0">
      <alignment horizontal="center" vertical="center"/>
    </xf>
    <xf numFmtId="0" fontId="11" fillId="0" borderId="0">
      <alignment horizontal="centerContinuous"/>
    </xf>
    <xf numFmtId="0" fontId="82" fillId="0" borderId="0" applyNumberFormat="0" applyFill="0" applyBorder="0" applyAlignment="0"/>
    <xf numFmtId="0" fontId="76" fillId="0" borderId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83" fillId="59" borderId="26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10" fillId="47" borderId="50" applyNumberFormat="0" applyAlignment="0" applyProtection="0"/>
    <xf numFmtId="0" fontId="84" fillId="0" borderId="0" applyNumberFormat="0" applyFill="0" applyBorder="0" applyAlignment="0" applyProtection="0">
      <alignment vertical="top"/>
    </xf>
    <xf numFmtId="168" fontId="12" fillId="60" borderId="0">
      <alignment horizontal="left"/>
    </xf>
    <xf numFmtId="168" fontId="85" fillId="60" borderId="0">
      <alignment horizontal="right"/>
    </xf>
    <xf numFmtId="168" fontId="86" fillId="7" borderId="0">
      <alignment horizontal="center"/>
    </xf>
    <xf numFmtId="0" fontId="87" fillId="61" borderId="0"/>
    <xf numFmtId="168" fontId="85" fillId="60" borderId="0">
      <alignment horizontal="right"/>
    </xf>
    <xf numFmtId="168" fontId="88" fillId="7" borderId="0">
      <alignment horizontal="left"/>
    </xf>
    <xf numFmtId="226" fontId="25" fillId="0" borderId="0"/>
    <xf numFmtId="226" fontId="25" fillId="0" borderId="0"/>
    <xf numFmtId="226" fontId="25" fillId="0" borderId="0"/>
    <xf numFmtId="226" fontId="25" fillId="0" borderId="0"/>
    <xf numFmtId="226" fontId="25" fillId="0" borderId="0"/>
    <xf numFmtId="226" fontId="25" fillId="0" borderId="0"/>
    <xf numFmtId="226" fontId="25" fillId="0" borderId="0"/>
    <xf numFmtId="226" fontId="25" fillId="0" borderId="0"/>
    <xf numFmtId="222" fontId="11" fillId="0" borderId="0" applyFont="0" applyFill="0" applyBorder="0" applyAlignment="0" applyProtection="0"/>
    <xf numFmtId="223" fontId="25" fillId="0" borderId="0" applyFont="0" applyFill="0" applyBorder="0" applyAlignment="0" applyProtection="0"/>
    <xf numFmtId="38" fontId="89" fillId="0" borderId="0">
      <alignment horizontal="center"/>
      <protection locked="0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227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28" fontId="23" fillId="0" borderId="0"/>
    <xf numFmtId="3" fontId="11" fillId="0" borderId="0" applyFont="0" applyFill="0" applyBorder="0" applyAlignment="0" applyProtection="0"/>
    <xf numFmtId="3" fontId="25" fillId="0" borderId="0" applyFont="0" applyFill="0" applyBorder="0" applyAlignment="0" applyProtection="0"/>
    <xf numFmtId="0" fontId="11" fillId="0" borderId="0" applyNumberFormat="0" applyAlignment="0">
      <alignment horizontal="left"/>
    </xf>
    <xf numFmtId="0" fontId="90" fillId="0" borderId="0" applyNumberFormat="0" applyAlignment="0">
      <alignment horizontal="left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3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1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0" fontId="91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229" fontId="46" fillId="23" borderId="0">
      <protection hidden="1"/>
    </xf>
    <xf numFmtId="0" fontId="11" fillId="23" borderId="0">
      <protection hidden="1"/>
    </xf>
    <xf numFmtId="0" fontId="77" fillId="0" borderId="0" applyNumberFormat="0" applyAlignment="0"/>
    <xf numFmtId="165" fontId="54" fillId="0" borderId="0" applyFont="0" applyFill="0" applyBorder="0" applyAlignment="0" applyProtection="0"/>
    <xf numFmtId="217" fontId="11" fillId="0" borderId="0" applyFont="0" applyFill="0" applyBorder="0" applyAlignment="0" applyProtection="0"/>
    <xf numFmtId="218" fontId="25" fillId="0" borderId="0" applyFont="0" applyFill="0" applyBorder="0" applyAlignment="0" applyProtection="0"/>
    <xf numFmtId="208" fontId="41" fillId="0" borderId="0"/>
    <xf numFmtId="166" fontId="92" fillId="0" borderId="51">
      <protection locked="0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0" fontId="11" fillId="0" borderId="0" applyFont="0" applyFill="0" applyBorder="0" applyAlignment="0" applyProtection="0">
      <alignment horizontal="right"/>
    </xf>
    <xf numFmtId="169" fontId="11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230" fontId="93" fillId="0" borderId="0" applyFont="0" applyFill="0" applyBorder="0" applyAlignment="0" applyProtection="0"/>
    <xf numFmtId="231" fontId="25" fillId="0" borderId="0" applyFont="0" applyFill="0" applyBorder="0" applyAlignment="0" applyProtection="0"/>
    <xf numFmtId="232" fontId="23" fillId="0" borderId="0"/>
    <xf numFmtId="49" fontId="94" fillId="62" borderId="0">
      <alignment vertical="center"/>
    </xf>
    <xf numFmtId="233" fontId="11" fillId="0" borderId="0" applyNumberFormat="0" applyFont="0" applyBorder="0" applyAlignment="0">
      <alignment horizontal="centerContinuous"/>
    </xf>
    <xf numFmtId="3" fontId="95" fillId="0" borderId="0"/>
    <xf numFmtId="0" fontId="23" fillId="0" borderId="0" applyNumberFormat="0" applyFont="0" applyBorder="0" applyAlignment="0"/>
    <xf numFmtId="17" fontId="96" fillId="0" borderId="52">
      <alignment horizontal="center" vertical="center"/>
    </xf>
    <xf numFmtId="0" fontId="11" fillId="0" borderId="0" applyFont="0" applyFill="0" applyBorder="0" applyAlignment="0" applyProtection="0"/>
    <xf numFmtId="234" fontId="11" fillId="0" borderId="53" applyFont="0" applyFill="0" applyAlignment="0" applyProtection="0"/>
    <xf numFmtId="235" fontId="11" fillId="0" borderId="0" applyFont="0" applyFill="0" applyAlignment="0" applyProtection="0"/>
    <xf numFmtId="236" fontId="11" fillId="0" borderId="39"/>
    <xf numFmtId="0" fontId="40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16" fontId="76" fillId="0" borderId="0" applyFont="0" applyFill="0" applyBorder="0" applyAlignment="0" applyProtection="0"/>
    <xf numFmtId="15" fontId="76" fillId="0" borderId="0" applyFont="0" applyFill="0" applyBorder="0" applyAlignment="0" applyProtection="0"/>
    <xf numFmtId="17" fontId="76" fillId="0" borderId="0" applyFont="0" applyFill="0" applyBorder="0" applyAlignment="0" applyProtection="0"/>
    <xf numFmtId="14" fontId="76" fillId="0" borderId="0" applyFill="0" applyBorder="0" applyAlignment="0"/>
    <xf numFmtId="0" fontId="40" fillId="0" borderId="0" applyFont="0" applyFill="0" applyBorder="0" applyProtection="0">
      <alignment horizontal="right"/>
    </xf>
    <xf numFmtId="237" fontId="97" fillId="0" borderId="0" applyFill="0" applyBorder="0">
      <alignment horizontal="right"/>
    </xf>
    <xf numFmtId="0" fontId="73" fillId="0" borderId="54">
      <alignment horizontal="center" vertical="center"/>
    </xf>
    <xf numFmtId="0" fontId="73" fillId="0" borderId="54" applyBorder="0">
      <alignment horizontal="center" vertical="center"/>
    </xf>
    <xf numFmtId="0" fontId="98" fillId="0" borderId="0" applyNumberFormat="0" applyFont="0" applyFill="0" applyBorder="0" applyAlignment="0" applyProtection="0">
      <alignment horizontal="left"/>
    </xf>
    <xf numFmtId="0" fontId="11" fillId="0" borderId="0"/>
    <xf numFmtId="0" fontId="91" fillId="0" borderId="0">
      <protection hidden="1"/>
    </xf>
    <xf numFmtId="0" fontId="11" fillId="0" borderId="0">
      <protection hidden="1"/>
    </xf>
    <xf numFmtId="0" fontId="99" fillId="0" borderId="0">
      <protection hidden="1"/>
    </xf>
    <xf numFmtId="238" fontId="41" fillId="63" borderId="0">
      <alignment horizontal="right"/>
    </xf>
    <xf numFmtId="0" fontId="21" fillId="0" borderId="0"/>
    <xf numFmtId="239" fontId="11" fillId="0" borderId="55">
      <alignment vertical="center"/>
    </xf>
    <xf numFmtId="15" fontId="100" fillId="64" borderId="0" applyNumberFormat="0" applyFont="0" applyBorder="0" applyAlignment="0" applyProtection="0"/>
    <xf numFmtId="3" fontId="91" fillId="0" borderId="56"/>
    <xf numFmtId="240" fontId="11" fillId="0" borderId="0" applyFont="0" applyFill="0" applyAlignment="0" applyProtection="0"/>
    <xf numFmtId="241" fontId="11" fillId="0" borderId="0" applyFont="0" applyFill="0" applyAlignment="0" applyProtection="0"/>
    <xf numFmtId="181" fontId="41" fillId="7" borderId="0"/>
    <xf numFmtId="181" fontId="97" fillId="7" borderId="0"/>
    <xf numFmtId="0" fontId="101" fillId="0" borderId="0"/>
    <xf numFmtId="242" fontId="11" fillId="0" borderId="0"/>
    <xf numFmtId="0" fontId="102" fillId="0" borderId="0"/>
    <xf numFmtId="243" fontId="11" fillId="0" borderId="0"/>
    <xf numFmtId="243" fontId="11" fillId="0" borderId="43"/>
    <xf numFmtId="243" fontId="11" fillId="0" borderId="2"/>
    <xf numFmtId="243" fontId="11" fillId="0" borderId="30"/>
    <xf numFmtId="243" fontId="11" fillId="0" borderId="1"/>
    <xf numFmtId="0" fontId="11" fillId="0" borderId="57"/>
    <xf numFmtId="0" fontId="11" fillId="0" borderId="58" applyNumberFormat="0" applyFont="0" applyFill="0" applyAlignment="0" applyProtection="0"/>
    <xf numFmtId="213" fontId="103" fillId="63" borderId="0">
      <alignment horizontal="right"/>
    </xf>
    <xf numFmtId="180" fontId="104" fillId="0" borderId="0" applyFill="0" applyBorder="0" applyAlignment="0" applyProtection="0"/>
    <xf numFmtId="0" fontId="11" fillId="26" borderId="43" applyNumberFormat="0" applyFont="0" applyAlignment="0" applyProtection="0">
      <alignment horizontal="center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0" fontId="105" fillId="9" borderId="0" applyNumberFormat="0">
      <protection locked="0"/>
    </xf>
    <xf numFmtId="244" fontId="11" fillId="0" borderId="0" applyFill="0" applyBorder="0" applyAlignment="0"/>
    <xf numFmtId="223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222" fontId="11" fillId="0" borderId="0" applyFill="0" applyBorder="0" applyAlignment="0"/>
    <xf numFmtId="223" fontId="25" fillId="0" borderId="0" applyFill="0" applyBorder="0" applyAlignment="0"/>
    <xf numFmtId="0" fontId="11" fillId="0" borderId="0" applyFill="0" applyBorder="0" applyAlignment="0"/>
    <xf numFmtId="224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0" fontId="11" fillId="0" borderId="0" applyNumberFormat="0" applyAlignment="0">
      <alignment horizontal="left"/>
    </xf>
    <xf numFmtId="0" fontId="106" fillId="0" borderId="0" applyNumberFormat="0" applyAlignment="0">
      <alignment horizontal="left"/>
    </xf>
    <xf numFmtId="0" fontId="107" fillId="0" borderId="0"/>
    <xf numFmtId="171" fontId="107" fillId="0" borderId="0"/>
    <xf numFmtId="191" fontId="107" fillId="0" borderId="0"/>
    <xf numFmtId="245" fontId="11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08" fillId="0" borderId="0" applyFont="0" applyFill="0" applyBorder="0" applyAlignment="0" applyProtection="0"/>
    <xf numFmtId="246" fontId="108" fillId="0" borderId="0" applyFont="0" applyFill="0" applyBorder="0" applyAlignment="0" applyProtection="0"/>
    <xf numFmtId="246" fontId="108" fillId="0" borderId="0" applyFont="0" applyFill="0" applyBorder="0" applyAlignment="0" applyProtection="0"/>
    <xf numFmtId="247" fontId="11" fillId="0" borderId="0" applyFont="0" applyFill="0" applyBorder="0" applyAlignment="0" applyProtection="0"/>
    <xf numFmtId="247" fontId="11" fillId="0" borderId="0" applyFon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73" fillId="0" borderId="29"/>
    <xf numFmtId="3" fontId="110" fillId="0" borderId="0" applyNumberFormat="0" applyFont="0" applyFill="0" applyBorder="0" applyAlignment="0" applyProtection="0">
      <alignment horizontal="left"/>
    </xf>
    <xf numFmtId="2" fontId="11" fillId="0" borderId="0" applyFont="0" applyFill="0" applyBorder="0" applyAlignment="0" applyProtection="0"/>
    <xf numFmtId="248" fontId="11" fillId="0" borderId="0" applyFont="0" applyFill="0" applyAlignment="0"/>
    <xf numFmtId="0" fontId="41" fillId="0" borderId="43" applyFont="0" applyFill="0" applyBorder="0" applyAlignment="0" applyProtection="0"/>
    <xf numFmtId="0" fontId="41" fillId="0" borderId="43" applyFont="0" applyFill="0" applyBorder="0" applyAlignment="0" applyProtection="0"/>
    <xf numFmtId="0" fontId="111" fillId="0" borderId="0" applyFill="0" applyBorder="0" applyProtection="0">
      <alignment horizontal="left"/>
    </xf>
    <xf numFmtId="0" fontId="94" fillId="65" borderId="0">
      <alignment horizontal="right" vertical="center"/>
    </xf>
    <xf numFmtId="0" fontId="112" fillId="0" borderId="0"/>
    <xf numFmtId="0" fontId="41" fillId="0" borderId="0">
      <protection hidden="1"/>
    </xf>
    <xf numFmtId="0" fontId="113" fillId="0" borderId="0" applyNumberFormat="0" applyFill="0" applyBorder="0" applyAlignment="0" applyProtection="0"/>
    <xf numFmtId="249" fontId="11" fillId="0" borderId="0" applyAlignment="0">
      <alignment horizontal="right"/>
    </xf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34" fillId="66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0" fontId="114" fillId="8" borderId="0" applyNumberFormat="0" applyBorder="0" applyAlignment="0" applyProtection="0"/>
    <xf numFmtId="38" fontId="41" fillId="23" borderId="0" applyNumberFormat="0" applyBorder="0" applyAlignment="0" applyProtection="0"/>
    <xf numFmtId="0" fontId="115" fillId="0" borderId="0">
      <protection hidden="1"/>
    </xf>
    <xf numFmtId="0" fontId="11" fillId="0" borderId="0" applyFont="0" applyFill="0" applyBorder="0" applyAlignment="0" applyProtection="0">
      <alignment horizontal="right"/>
    </xf>
    <xf numFmtId="0" fontId="11" fillId="0" borderId="0" applyNumberFormat="0" applyFill="0" applyBorder="0" applyAlignment="0" applyProtection="0"/>
    <xf numFmtId="0" fontId="116" fillId="0" borderId="0" applyProtection="0">
      <alignment horizontal="right"/>
    </xf>
    <xf numFmtId="215" fontId="117" fillId="0" borderId="59">
      <alignment vertical="center"/>
    </xf>
    <xf numFmtId="215" fontId="118" fillId="55" borderId="60">
      <alignment horizontal="left" vertical="center" indent="1"/>
    </xf>
    <xf numFmtId="0" fontId="24" fillId="0" borderId="61" applyNumberFormat="0" applyAlignment="0" applyProtection="0">
      <alignment horizontal="left" vertical="center"/>
    </xf>
    <xf numFmtId="0" fontId="24" fillId="0" borderId="32">
      <alignment horizontal="left" vertical="center"/>
    </xf>
    <xf numFmtId="0" fontId="117" fillId="0" borderId="62" applyNumberFormat="0" applyFill="0">
      <alignment horizontal="center" vertical="top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19" fillId="7" borderId="63" applyNumberFormat="0">
      <alignment horizontal="left" vertical="center" indent="1"/>
    </xf>
    <xf numFmtId="0" fontId="120" fillId="9" borderId="0" applyNumberFormat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3" fillId="0" borderId="65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3" fillId="0" borderId="65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3" fillId="0" borderId="65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1" fillId="0" borderId="64" applyNumberFormat="0" applyFill="0" applyAlignment="0" applyProtection="0"/>
    <xf numFmtId="0" fontId="123" fillId="0" borderId="65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1" fillId="0" borderId="64" applyNumberFormat="0" applyFill="0" applyAlignment="0" applyProtection="0"/>
    <xf numFmtId="0" fontId="122" fillId="0" borderId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6" fillId="0" borderId="67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6" fillId="0" borderId="67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6" fillId="0" borderId="67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4" fillId="0" borderId="66" applyNumberFormat="0" applyFill="0" applyAlignment="0" applyProtection="0"/>
    <xf numFmtId="0" fontId="126" fillId="0" borderId="67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4" fillId="0" borderId="66" applyNumberFormat="0" applyFill="0" applyAlignment="0" applyProtection="0"/>
    <xf numFmtId="0" fontId="125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9" fillId="0" borderId="69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9" fillId="0" borderId="69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9" fillId="0" borderId="69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68" applyNumberFormat="0" applyFill="0" applyAlignment="0" applyProtection="0"/>
    <xf numFmtId="0" fontId="129" fillId="0" borderId="69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7" fillId="0" borderId="68" applyNumberFormat="0" applyFill="0" applyAlignment="0" applyProtection="0"/>
    <xf numFmtId="0" fontId="128" fillId="0" borderId="0" applyProtection="0">
      <alignment horizontal="left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20" fillId="9" borderId="0" applyNumberFormat="0" applyAlignment="0" applyProtection="0"/>
    <xf numFmtId="0" fontId="131" fillId="0" borderId="0" applyNumberFormat="0">
      <protection locked="0"/>
    </xf>
    <xf numFmtId="191" fontId="41" fillId="0" borderId="29">
      <alignment horizontal="right" vertical="center"/>
    </xf>
    <xf numFmtId="250" fontId="23" fillId="0" borderId="0">
      <protection locked="0"/>
    </xf>
    <xf numFmtId="251" fontId="24" fillId="0" borderId="0"/>
    <xf numFmtId="250" fontId="23" fillId="0" borderId="0">
      <protection locked="0"/>
    </xf>
    <xf numFmtId="0" fontId="23" fillId="0" borderId="0"/>
    <xf numFmtId="0" fontId="11" fillId="0" borderId="30">
      <alignment horizontal="center"/>
    </xf>
    <xf numFmtId="0" fontId="132" fillId="0" borderId="30">
      <alignment horizontal="center"/>
    </xf>
    <xf numFmtId="0" fontId="11" fillId="0" borderId="0">
      <alignment horizontal="center"/>
    </xf>
    <xf numFmtId="0" fontId="132" fillId="0" borderId="0">
      <alignment horizontal="center"/>
    </xf>
    <xf numFmtId="0" fontId="133" fillId="0" borderId="0">
      <alignment vertical="center"/>
    </xf>
    <xf numFmtId="0" fontId="133" fillId="0" borderId="0"/>
    <xf numFmtId="0" fontId="91" fillId="0" borderId="0"/>
    <xf numFmtId="3" fontId="134" fillId="0" borderId="0">
      <protection hidden="1"/>
    </xf>
    <xf numFmtId="0" fontId="135" fillId="0" borderId="70" applyNumberFormat="0" applyFill="0" applyAlignment="0" applyProtection="0"/>
    <xf numFmtId="0" fontId="73" fillId="9" borderId="71">
      <alignment horizontal="left" vertical="center" wrapText="1"/>
    </xf>
    <xf numFmtId="0" fontId="30" fillId="0" borderId="72" applyNumberFormat="0" applyAlignment="0"/>
    <xf numFmtId="0" fontId="136" fillId="0" borderId="0"/>
    <xf numFmtId="9" fontId="137" fillId="0" borderId="42"/>
    <xf numFmtId="0" fontId="137" fillId="0" borderId="42"/>
    <xf numFmtId="10" fontId="137" fillId="0" borderId="42"/>
    <xf numFmtId="0" fontId="137" fillId="0" borderId="42"/>
    <xf numFmtId="4" fontId="137" fillId="0" borderId="42"/>
    <xf numFmtId="10" fontId="41" fillId="12" borderId="43" applyNumberFormat="0" applyBorder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7" fillId="20" borderId="23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138" fillId="20" borderId="49" applyNumberFormat="0" applyAlignment="0" applyProtection="0"/>
    <xf numFmtId="0" fontId="33" fillId="0" borderId="0" applyAlignment="0">
      <protection locked="0"/>
    </xf>
    <xf numFmtId="252" fontId="41" fillId="67" borderId="0"/>
    <xf numFmtId="14" fontId="139" fillId="0" borderId="0">
      <alignment horizontal="center"/>
      <protection locked="0"/>
    </xf>
    <xf numFmtId="166" fontId="41" fillId="0" borderId="0"/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11" fillId="9" borderId="0">
      <protection locked="0"/>
    </xf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11" fillId="9" borderId="0"/>
    <xf numFmtId="253" fontId="41" fillId="0" borderId="0"/>
    <xf numFmtId="254" fontId="41" fillId="0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/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>
      <protection locked="0"/>
    </xf>
    <xf numFmtId="3" fontId="91" fillId="9" borderId="0"/>
    <xf numFmtId="253" fontId="140" fillId="12" borderId="0" applyNumberFormat="0" applyBorder="0" applyAlignment="0">
      <protection locked="0"/>
    </xf>
    <xf numFmtId="255" fontId="43" fillId="12" borderId="73">
      <alignment horizontal="center"/>
      <protection locked="0"/>
    </xf>
    <xf numFmtId="37" fontId="43" fillId="12" borderId="73">
      <alignment horizontal="right"/>
      <protection locked="0"/>
    </xf>
    <xf numFmtId="9" fontId="141" fillId="12" borderId="73">
      <alignment horizontal="right"/>
      <protection locked="0"/>
    </xf>
    <xf numFmtId="37" fontId="62" fillId="0" borderId="73">
      <alignment horizontal="right"/>
    </xf>
    <xf numFmtId="171" fontId="41" fillId="0" borderId="73">
      <alignment horizontal="right"/>
    </xf>
    <xf numFmtId="0" fontId="142" fillId="0" borderId="0"/>
    <xf numFmtId="256" fontId="11" fillId="0" borderId="0">
      <alignment horizontal="right"/>
    </xf>
    <xf numFmtId="1" fontId="143" fillId="1" borderId="2">
      <protection locked="0"/>
    </xf>
    <xf numFmtId="253" fontId="144" fillId="0" borderId="0" applyNumberFormat="0" applyFill="0" applyBorder="0" applyAlignment="0" applyProtection="0"/>
    <xf numFmtId="0" fontId="145" fillId="0" borderId="0" applyNumberFormat="0" applyFill="0" applyBorder="0" applyAlignment="0" applyProtection="0">
      <alignment vertical="top"/>
      <protection locked="0"/>
    </xf>
    <xf numFmtId="168" fontId="12" fillId="60" borderId="0">
      <alignment horizontal="left"/>
    </xf>
    <xf numFmtId="168" fontId="146" fillId="7" borderId="0">
      <alignment horizontal="left"/>
    </xf>
    <xf numFmtId="244" fontId="11" fillId="0" borderId="0" applyFill="0" applyBorder="0" applyAlignment="0"/>
    <xf numFmtId="223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222" fontId="11" fillId="0" borderId="0" applyFill="0" applyBorder="0" applyAlignment="0"/>
    <xf numFmtId="223" fontId="25" fillId="0" borderId="0" applyFill="0" applyBorder="0" applyAlignment="0"/>
    <xf numFmtId="0" fontId="11" fillId="0" borderId="0" applyFill="0" applyBorder="0" applyAlignment="0"/>
    <xf numFmtId="224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37" fontId="147" fillId="0" borderId="0" applyNumberFormat="0" applyFill="0" applyBorder="0" applyAlignment="0" applyProtection="0">
      <alignment horizontal="right"/>
    </xf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9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9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9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9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8" fillId="0" borderId="74" applyNumberFormat="0" applyFill="0" applyAlignment="0" applyProtection="0"/>
    <xf numFmtId="0" fontId="149" fillId="0" borderId="74" applyNumberFormat="0" applyFill="0" applyAlignment="0" applyProtection="0"/>
    <xf numFmtId="252" fontId="41" fillId="60" borderId="0"/>
    <xf numFmtId="0" fontId="94" fillId="55" borderId="0">
      <alignment horizontal="right" vertical="center"/>
    </xf>
    <xf numFmtId="257" fontId="11" fillId="0" borderId="0" applyAlignment="0">
      <alignment horizontal="right"/>
    </xf>
    <xf numFmtId="258" fontId="11" fillId="0" borderId="0" applyFont="0" applyFill="0" applyBorder="0" applyAlignment="0" applyProtection="0"/>
    <xf numFmtId="259" fontId="11" fillId="0" borderId="0" applyFont="0" applyFill="0" applyBorder="0" applyAlignment="0" applyProtection="0"/>
    <xf numFmtId="180" fontId="41" fillId="0" borderId="0" applyFont="0" applyFill="0" applyBorder="0" applyAlignment="0" applyProtection="0"/>
    <xf numFmtId="260" fontId="41" fillId="0" borderId="0" applyFont="0" applyFill="0" applyBorder="0" applyAlignment="0" applyProtection="0"/>
    <xf numFmtId="17" fontId="11" fillId="0" borderId="0" applyFont="0" applyFill="0" applyBorder="0" applyAlignment="0" applyProtection="0"/>
    <xf numFmtId="261" fontId="11" fillId="0" borderId="0" applyFont="0" applyFill="0" applyBorder="0" applyAlignment="0" applyProtection="0"/>
    <xf numFmtId="262" fontId="11" fillId="0" borderId="0" applyFont="0" applyFill="0" applyBorder="0" applyAlignment="0" applyProtection="0"/>
    <xf numFmtId="263" fontId="41" fillId="0" borderId="0" applyFont="0" applyFill="0" applyBorder="0" applyAlignment="0" applyProtection="0"/>
    <xf numFmtId="253" fontId="41" fillId="0" borderId="0" applyFont="0" applyFill="0" applyBorder="0" applyAlignment="0" applyProtection="0"/>
    <xf numFmtId="0" fontId="11" fillId="0" borderId="0"/>
    <xf numFmtId="0" fontId="54" fillId="0" borderId="75" applyNumberFormat="0">
      <alignment horizontal="left"/>
    </xf>
    <xf numFmtId="0" fontId="150" fillId="0" borderId="0" applyFont="0" applyFill="0" applyBorder="0" applyProtection="0">
      <alignment horizontal="right"/>
    </xf>
    <xf numFmtId="49" fontId="151" fillId="62" borderId="0">
      <alignment horizontal="centerContinuous" vertical="center"/>
    </xf>
    <xf numFmtId="264" fontId="41" fillId="23" borderId="0" applyFont="0" applyBorder="0" applyAlignment="0" applyProtection="0">
      <alignment horizontal="right"/>
      <protection hidden="1"/>
    </xf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36" fillId="68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3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3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3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3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2" fillId="9" borderId="0" applyNumberFormat="0" applyBorder="0" applyAlignment="0" applyProtection="0"/>
    <xf numFmtId="0" fontId="153" fillId="9" borderId="0" applyNumberFormat="0" applyBorder="0" applyAlignment="0" applyProtection="0"/>
    <xf numFmtId="0" fontId="12" fillId="54" borderId="44">
      <alignment horizontal="center" wrapText="1"/>
    </xf>
    <xf numFmtId="0" fontId="33" fillId="0" borderId="0"/>
    <xf numFmtId="0" fontId="154" fillId="43" borderId="0"/>
    <xf numFmtId="0" fontId="12" fillId="69" borderId="0"/>
    <xf numFmtId="0" fontId="12" fillId="69" borderId="0"/>
    <xf numFmtId="0" fontId="155" fillId="0" borderId="0"/>
    <xf numFmtId="37" fontId="156" fillId="0" borderId="0"/>
    <xf numFmtId="265" fontId="11" fillId="0" borderId="0"/>
    <xf numFmtId="0" fontId="157" fillId="23" borderId="0">
      <alignment horizontal="left" indent="1"/>
    </xf>
    <xf numFmtId="0" fontId="44" fillId="0" borderId="0"/>
    <xf numFmtId="16" fontId="33" fillId="0" borderId="0"/>
    <xf numFmtId="14" fontId="3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8" fontId="41" fillId="0" borderId="43" applyFont="0" applyFill="0" applyBorder="0" applyAlignment="0" applyProtection="0"/>
    <xf numFmtId="266" fontId="11" fillId="0" borderId="0" applyFont="0" applyFill="0" applyAlignment="0"/>
    <xf numFmtId="241" fontId="11" fillId="0" borderId="0" applyFont="0" applyFill="0" applyAlignment="0"/>
    <xf numFmtId="267" fontId="11" fillId="0" borderId="0" applyFont="0" applyFill="0" applyAlignment="0"/>
    <xf numFmtId="0" fontId="26" fillId="0" borderId="0"/>
    <xf numFmtId="0" fontId="26" fillId="0" borderId="0"/>
    <xf numFmtId="0" fontId="11" fillId="0" borderId="0"/>
    <xf numFmtId="0" fontId="26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" fillId="0" borderId="0"/>
    <xf numFmtId="0" fontId="11" fillId="0" borderId="0"/>
    <xf numFmtId="0" fontId="26" fillId="0" borderId="0"/>
    <xf numFmtId="0" fontId="11" fillId="0" borderId="0"/>
    <xf numFmtId="0" fontId="11" fillId="0" borderId="0"/>
    <xf numFmtId="0" fontId="26" fillId="0" borderId="0"/>
    <xf numFmtId="0" fontId="11" fillId="0" borderId="0"/>
    <xf numFmtId="0" fontId="11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4" fontId="62" fillId="7" borderId="37">
      <alignment horizontal="left" vertical="center" indent="2"/>
    </xf>
    <xf numFmtId="0" fontId="11" fillId="0" borderId="0"/>
    <xf numFmtId="4" fontId="62" fillId="7" borderId="37">
      <alignment horizontal="left" vertical="center" indent="2"/>
    </xf>
    <xf numFmtId="0" fontId="11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0" fontId="11" fillId="0" borderId="0"/>
    <xf numFmtId="0" fontId="26" fillId="0" borderId="0"/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225" fontId="7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26" fillId="0" borderId="0"/>
    <xf numFmtId="0" fontId="26" fillId="0" borderId="0"/>
    <xf numFmtId="4" fontId="62" fillId="7" borderId="37">
      <alignment horizontal="left" vertical="center" indent="2"/>
    </xf>
    <xf numFmtId="0" fontId="26" fillId="0" borderId="0"/>
    <xf numFmtId="0" fontId="26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26" fillId="0" borderId="0"/>
    <xf numFmtId="0" fontId="26" fillId="0" borderId="0"/>
    <xf numFmtId="4" fontId="62" fillId="7" borderId="37">
      <alignment horizontal="left" vertical="center" indent="2"/>
    </xf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225" fontId="76" fillId="0" borderId="0"/>
    <xf numFmtId="0" fontId="11" fillId="0" borderId="0"/>
    <xf numFmtId="0" fontId="11" fillId="0" borderId="0"/>
    <xf numFmtId="0" fontId="11" fillId="0" borderId="0"/>
    <xf numFmtId="4" fontId="62" fillId="7" borderId="37">
      <alignment horizontal="left" vertical="center" indent="2"/>
    </xf>
    <xf numFmtId="0" fontId="11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55" fillId="0" borderId="0"/>
    <xf numFmtId="225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5" fontId="11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" fillId="0" borderId="0"/>
    <xf numFmtId="0" fontId="1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8" fillId="0" borderId="0"/>
    <xf numFmtId="0" fontId="26" fillId="0" borderId="0"/>
    <xf numFmtId="0" fontId="41" fillId="0" borderId="0"/>
    <xf numFmtId="0" fontId="26" fillId="0" borderId="0"/>
    <xf numFmtId="0" fontId="26" fillId="0" borderId="0"/>
    <xf numFmtId="0" fontId="26" fillId="0" borderId="0"/>
    <xf numFmtId="0" fontId="41" fillId="0" borderId="0"/>
    <xf numFmtId="0" fontId="26" fillId="0" borderId="0"/>
    <xf numFmtId="0" fontId="26" fillId="0" borderId="0"/>
    <xf numFmtId="0" fontId="41" fillId="0" borderId="0"/>
    <xf numFmtId="0" fontId="41" fillId="0" borderId="0"/>
    <xf numFmtId="0" fontId="26" fillId="0" borderId="0"/>
    <xf numFmtId="0" fontId="11" fillId="0" borderId="0">
      <alignment vertical="center"/>
    </xf>
    <xf numFmtId="0" fontId="11" fillId="0" borderId="0"/>
    <xf numFmtId="0" fontId="26" fillId="0" borderId="0"/>
    <xf numFmtId="0" fontId="26" fillId="0" borderId="0"/>
    <xf numFmtId="0" fontId="11" fillId="0" borderId="0" applyNumberFormat="0" applyFill="0" applyAlignment="0" applyProtection="0"/>
    <xf numFmtId="268" fontId="76" fillId="0" borderId="0" applyFont="0" applyFill="0" applyBorder="0" applyAlignment="0" applyProtection="0"/>
    <xf numFmtId="269" fontId="76" fillId="0" borderId="0" applyFont="0" applyFill="0" applyBorder="0" applyAlignment="0" applyProtection="0"/>
    <xf numFmtId="270" fontId="11" fillId="0" borderId="0" applyFont="0" applyFill="0" applyAlignment="0" applyProtection="0"/>
    <xf numFmtId="271" fontId="76" fillId="0" borderId="0" applyFont="0" applyFill="0" applyBorder="0" applyAlignment="0" applyProtection="0"/>
    <xf numFmtId="272" fontId="76" fillId="0" borderId="0" applyFont="0" applyFill="0" applyBorder="0" applyAlignment="0" applyProtection="0"/>
    <xf numFmtId="0" fontId="159" fillId="0" borderId="0"/>
    <xf numFmtId="0" fontId="23" fillId="23" borderId="32" applyNumberFormat="0" applyFont="0" applyFill="0">
      <alignment horizontal="center"/>
    </xf>
    <xf numFmtId="14" fontId="11" fillId="0" borderId="0">
      <alignment horizontal="center"/>
    </xf>
    <xf numFmtId="0" fontId="160" fillId="0" borderId="0"/>
    <xf numFmtId="0" fontId="161" fillId="0" borderId="0"/>
    <xf numFmtId="0" fontId="11" fillId="0" borderId="0">
      <alignment horizontal="left"/>
      <protection locked="0"/>
    </xf>
    <xf numFmtId="0" fontId="11" fillId="0" borderId="33">
      <protection locked="0"/>
    </xf>
    <xf numFmtId="0" fontId="11" fillId="0" borderId="1">
      <protection locked="0"/>
    </xf>
    <xf numFmtId="0" fontId="11" fillId="0" borderId="31">
      <protection locked="0"/>
    </xf>
    <xf numFmtId="0" fontId="11" fillId="0" borderId="29"/>
    <xf numFmtId="37" fontId="162" fillId="0" borderId="0" applyNumberFormat="0" applyFont="0" applyFill="0" applyBorder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55" fillId="12" borderId="27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26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1" fillId="12" borderId="76" applyNumberFormat="0" applyFont="0" applyAlignment="0" applyProtection="0"/>
    <xf numFmtId="0" fontId="163" fillId="0" borderId="77"/>
    <xf numFmtId="273" fontId="41" fillId="0" borderId="0" applyFont="0" applyFill="0" applyBorder="0" applyAlignment="0" applyProtection="0"/>
    <xf numFmtId="37" fontId="11" fillId="0" borderId="0"/>
    <xf numFmtId="274" fontId="164" fillId="0" borderId="0" applyFill="0" applyBorder="0" applyAlignment="0" applyProtection="0"/>
    <xf numFmtId="0" fontId="11" fillId="0" borderId="0"/>
    <xf numFmtId="0" fontId="11" fillId="0" borderId="0"/>
    <xf numFmtId="37" fontId="11" fillId="0" borderId="1"/>
    <xf numFmtId="0" fontId="165" fillId="0" borderId="0"/>
    <xf numFmtId="275" fontId="4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" fontId="166" fillId="0" borderId="78">
      <alignment horizontal="center" vertical="top" wrapText="1"/>
      <protection locked="0"/>
    </xf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38" fillId="57" borderId="24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23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23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23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23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7" borderId="79" applyNumberFormat="0" applyAlignment="0" applyProtection="0"/>
    <xf numFmtId="0" fontId="167" fillId="23" borderId="79" applyNumberFormat="0" applyAlignment="0" applyProtection="0"/>
    <xf numFmtId="40" fontId="168" fillId="7" borderId="0">
      <alignment horizontal="right"/>
    </xf>
    <xf numFmtId="0" fontId="169" fillId="70" borderId="0">
      <alignment horizontal="center"/>
    </xf>
    <xf numFmtId="0" fontId="170" fillId="7" borderId="34"/>
    <xf numFmtId="0" fontId="171" fillId="7" borderId="0" applyBorder="0">
      <alignment horizontal="centerContinuous"/>
    </xf>
    <xf numFmtId="0" fontId="172" fillId="71" borderId="0" applyBorder="0">
      <alignment horizontal="centerContinuous"/>
    </xf>
    <xf numFmtId="3" fontId="23" fillId="17" borderId="43" applyNumberFormat="0" applyAlignment="0">
      <alignment horizontal="center"/>
      <protection locked="0"/>
    </xf>
    <xf numFmtId="0" fontId="173" fillId="0" borderId="0" applyFill="0" applyBorder="0" applyProtection="0">
      <alignment horizontal="left"/>
    </xf>
    <xf numFmtId="0" fontId="174" fillId="0" borderId="0" applyFill="0" applyBorder="0" applyProtection="0">
      <alignment horizontal="left"/>
    </xf>
    <xf numFmtId="1" fontId="175" fillId="0" borderId="0" applyProtection="0">
      <alignment horizontal="right" vertical="center"/>
    </xf>
    <xf numFmtId="0" fontId="176" fillId="7" borderId="0"/>
    <xf numFmtId="0" fontId="11" fillId="0" borderId="0" applyFont="0" applyFill="0" applyAlignment="0" applyProtection="0"/>
    <xf numFmtId="0" fontId="11" fillId="0" borderId="0" applyFont="0" applyFill="0" applyAlignment="0" applyProtection="0"/>
    <xf numFmtId="14" fontId="40" fillId="0" borderId="0">
      <alignment horizontal="center" wrapText="1"/>
      <protection locked="0"/>
    </xf>
    <xf numFmtId="210" fontId="77" fillId="0" borderId="0" applyFont="0" applyFill="0" applyBorder="0" applyAlignment="0" applyProtection="0"/>
    <xf numFmtId="276" fontId="11" fillId="0" borderId="0" applyFont="0" applyFill="0" applyAlignment="0"/>
    <xf numFmtId="277" fontId="11" fillId="0" borderId="0" applyFont="0" applyFill="0" applyBorder="0" applyAlignment="0" applyProtection="0"/>
    <xf numFmtId="278" fontId="25" fillId="0" borderId="0" applyFont="0" applyFill="0" applyBorder="0" applyAlignment="0" applyProtection="0"/>
    <xf numFmtId="279" fontId="11" fillId="0" borderId="0" applyFont="0" applyFill="0" applyAlignment="0"/>
    <xf numFmtId="10" fontId="11" fillId="0" borderId="0" applyFont="0" applyFill="0" applyBorder="0" applyAlignment="0" applyProtection="0"/>
    <xf numFmtId="3" fontId="91" fillId="0" borderId="0"/>
    <xf numFmtId="280" fontId="46" fillId="0" borderId="0">
      <protection hidden="1"/>
    </xf>
    <xf numFmtId="3" fontId="9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0" fillId="0" borderId="0" applyFont="0" applyFill="0" applyBorder="0" applyProtection="0">
      <alignment horizontal="right"/>
    </xf>
    <xf numFmtId="9" fontId="11" fillId="0" borderId="0"/>
    <xf numFmtId="10" fontId="11" fillId="0" borderId="0"/>
    <xf numFmtId="10" fontId="41" fillId="0" borderId="0"/>
    <xf numFmtId="0" fontId="177" fillId="9" borderId="54">
      <alignment horizontal="center" vertical="center"/>
    </xf>
    <xf numFmtId="281" fontId="41" fillId="0" borderId="0" applyFont="0" applyFill="0" applyBorder="0" applyAlignment="0" applyProtection="0"/>
    <xf numFmtId="0" fontId="11" fillId="0" borderId="0">
      <protection locked="0"/>
    </xf>
    <xf numFmtId="0" fontId="178" fillId="0" borderId="0">
      <protection locked="0"/>
    </xf>
    <xf numFmtId="0" fontId="11" fillId="0" borderId="0">
      <protection locked="0"/>
    </xf>
    <xf numFmtId="0" fontId="23" fillId="0" borderId="0">
      <protection locked="0"/>
    </xf>
    <xf numFmtId="0" fontId="11" fillId="0" borderId="0"/>
    <xf numFmtId="282" fontId="11" fillId="0" borderId="0" applyFont="0" applyFill="0" applyBorder="0" applyAlignment="0" applyProtection="0"/>
    <xf numFmtId="244" fontId="11" fillId="0" borderId="0" applyFill="0" applyBorder="0" applyAlignment="0"/>
    <xf numFmtId="223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222" fontId="11" fillId="0" borderId="0" applyFill="0" applyBorder="0" applyAlignment="0"/>
    <xf numFmtId="223" fontId="25" fillId="0" borderId="0" applyFill="0" applyBorder="0" applyAlignment="0"/>
    <xf numFmtId="0" fontId="11" fillId="0" borderId="0" applyFill="0" applyBorder="0" applyAlignment="0"/>
    <xf numFmtId="224" fontId="25" fillId="0" borderId="0" applyFill="0" applyBorder="0" applyAlignment="0"/>
    <xf numFmtId="217" fontId="11" fillId="0" borderId="0" applyFill="0" applyBorder="0" applyAlignment="0"/>
    <xf numFmtId="218" fontId="25" fillId="0" borderId="0" applyFill="0" applyBorder="0" applyAlignment="0"/>
    <xf numFmtId="0" fontId="179" fillId="0" borderId="0" applyNumberFormat="0" applyFill="0" applyBorder="0" applyAlignment="0" applyProtection="0"/>
    <xf numFmtId="164" fontId="180" fillId="0" borderId="0"/>
    <xf numFmtId="164" fontId="181" fillId="0" borderId="0"/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0" fontId="182" fillId="47" borderId="0">
      <alignment horizontal="left" indent="1"/>
    </xf>
    <xf numFmtId="9" fontId="183" fillId="0" borderId="56"/>
    <xf numFmtId="9" fontId="183" fillId="0" borderId="56"/>
    <xf numFmtId="3" fontId="105" fillId="0" borderId="0">
      <protection locked="0"/>
    </xf>
    <xf numFmtId="0" fontId="54" fillId="0" borderId="0" applyNumberFormat="0" applyFont="0" applyFill="0" applyBorder="0" applyAlignment="0" applyProtection="0">
      <alignment horizontal="left"/>
    </xf>
    <xf numFmtId="15" fontId="54" fillId="0" borderId="0" applyFont="0" applyFill="0" applyBorder="0" applyAlignment="0" applyProtection="0"/>
    <xf numFmtId="4" fontId="54" fillId="0" borderId="0" applyFont="0" applyFill="0" applyBorder="0" applyAlignment="0" applyProtection="0"/>
    <xf numFmtId="0" fontId="74" fillId="0" borderId="30">
      <alignment horizontal="center"/>
    </xf>
    <xf numFmtId="3" fontId="54" fillId="0" borderId="0" applyFont="0" applyFill="0" applyBorder="0" applyAlignment="0" applyProtection="0"/>
    <xf numFmtId="0" fontId="54" fillId="72" borderId="0" applyNumberFormat="0" applyFont="0" applyBorder="0" applyAlignment="0" applyProtection="0"/>
    <xf numFmtId="253" fontId="184" fillId="0" borderId="0" applyNumberFormat="0" applyFill="0" applyBorder="0" applyAlignment="0" applyProtection="0">
      <alignment horizontal="left"/>
    </xf>
    <xf numFmtId="0" fontId="32" fillId="0" borderId="35" applyNumberFormat="0" applyFill="0" applyBorder="0" applyAlignment="0" applyProtection="0">
      <alignment horizontal="center"/>
    </xf>
    <xf numFmtId="3" fontId="185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0" fontId="183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4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85" fillId="23" borderId="0"/>
    <xf numFmtId="3" fontId="11" fillId="23" borderId="0"/>
    <xf numFmtId="0" fontId="186" fillId="73" borderId="0" applyNumberFormat="0" applyFont="0" applyBorder="0" applyAlignment="0">
      <alignment horizontal="center"/>
    </xf>
    <xf numFmtId="168" fontId="146" fillId="9" borderId="0">
      <alignment horizontal="center"/>
    </xf>
    <xf numFmtId="49" fontId="187" fillId="7" borderId="0">
      <alignment horizontal="center"/>
    </xf>
    <xf numFmtId="283" fontId="188" fillId="0" borderId="0" applyNumberFormat="0" applyFill="0" applyBorder="0" applyAlignment="0" applyProtection="0">
      <alignment horizontal="left"/>
    </xf>
    <xf numFmtId="283" fontId="189" fillId="0" borderId="0" applyNumberFormat="0" applyFill="0" applyBorder="0" applyAlignment="0" applyProtection="0">
      <alignment horizontal="left"/>
    </xf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0" fontId="190" fillId="7" borderId="0" applyFont="0" applyFill="0" applyAlignment="0"/>
    <xf numFmtId="37" fontId="23" fillId="47" borderId="0" applyBorder="0" applyAlignment="0" applyProtection="0"/>
    <xf numFmtId="37" fontId="41" fillId="0" borderId="0" applyNumberFormat="0" applyFont="0" applyFill="0" applyBorder="0" applyAlignment="0" applyProtection="0"/>
    <xf numFmtId="37" fontId="41" fillId="0" borderId="0" applyNumberFormat="0" applyFont="0" applyFill="0" applyBorder="0" applyAlignment="0" applyProtection="0"/>
    <xf numFmtId="37" fontId="41" fillId="0" borderId="0" applyNumberFormat="0" applyFont="0" applyFill="0" applyBorder="0" applyAlignment="0" applyProtection="0"/>
    <xf numFmtId="168" fontId="85" fillId="60" borderId="0">
      <alignment horizontal="center"/>
    </xf>
    <xf numFmtId="168" fontId="85" fillId="60" borderId="0">
      <alignment horizontal="centerContinuous"/>
    </xf>
    <xf numFmtId="168" fontId="191" fillId="7" borderId="0">
      <alignment horizontal="left"/>
    </xf>
    <xf numFmtId="49" fontId="191" fillId="7" borderId="0">
      <alignment horizontal="center"/>
    </xf>
    <xf numFmtId="168" fontId="12" fillId="60" borderId="0">
      <alignment horizontal="left"/>
    </xf>
    <xf numFmtId="49" fontId="191" fillId="7" borderId="0">
      <alignment horizontal="left"/>
    </xf>
    <xf numFmtId="168" fontId="12" fillId="60" borderId="0">
      <alignment horizontal="centerContinuous"/>
    </xf>
    <xf numFmtId="168" fontId="12" fillId="60" borderId="0">
      <alignment horizontal="right"/>
    </xf>
    <xf numFmtId="49" fontId="146" fillId="7" borderId="0">
      <alignment horizontal="left"/>
    </xf>
    <xf numFmtId="164" fontId="11" fillId="0" borderId="0"/>
    <xf numFmtId="168" fontId="85" fillId="60" borderId="0">
      <alignment horizontal="right"/>
    </xf>
    <xf numFmtId="0" fontId="84" fillId="0" borderId="0" applyNumberFormat="0" applyFill="0" applyBorder="0" applyAlignment="0" applyProtection="0">
      <alignment vertical="top"/>
    </xf>
    <xf numFmtId="0" fontId="192" fillId="23" borderId="48" applyNumberFormat="0" applyAlignment="0">
      <protection locked="0"/>
    </xf>
    <xf numFmtId="0" fontId="193" fillId="0" borderId="80">
      <alignment vertical="center"/>
    </xf>
    <xf numFmtId="168" fontId="191" fillId="20" borderId="0">
      <alignment horizontal="center"/>
    </xf>
    <xf numFmtId="168" fontId="43" fillId="20" borderId="0">
      <alignment horizontal="center"/>
    </xf>
    <xf numFmtId="0" fontId="194" fillId="74" borderId="0"/>
    <xf numFmtId="0" fontId="195" fillId="56" borderId="0" applyNumberFormat="0" applyBorder="0" applyAlignment="0" applyProtection="0"/>
    <xf numFmtId="0" fontId="33" fillId="69" borderId="0" applyNumberFormat="0" applyFont="0" applyBorder="0" applyAlignment="0" applyProtection="0"/>
    <xf numFmtId="0" fontId="186" fillId="1" borderId="32" applyNumberFormat="0" applyFont="0" applyAlignment="0">
      <alignment horizontal="center"/>
    </xf>
    <xf numFmtId="1" fontId="11" fillId="0" borderId="0"/>
    <xf numFmtId="0" fontId="196" fillId="0" borderId="81">
      <alignment horizontal="center" vertical="center"/>
    </xf>
    <xf numFmtId="213" fontId="29" fillId="63" borderId="0">
      <alignment horizontal="right"/>
    </xf>
    <xf numFmtId="180" fontId="75" fillId="0" borderId="0" applyFill="0" applyBorder="0" applyAlignment="0" applyProtection="0"/>
    <xf numFmtId="0" fontId="94" fillId="62" borderId="0">
      <alignment horizontal="right" vertical="center"/>
    </xf>
    <xf numFmtId="0" fontId="95" fillId="0" borderId="0" applyNumberFormat="0" applyFill="0" applyBorder="0" applyAlignment="0">
      <alignment horizontal="center"/>
    </xf>
    <xf numFmtId="0" fontId="197" fillId="0" borderId="0"/>
    <xf numFmtId="179" fontId="164" fillId="0" borderId="0"/>
    <xf numFmtId="0" fontId="198" fillId="0" borderId="82" applyProtection="0">
      <alignment horizontal="centerContinuous"/>
    </xf>
    <xf numFmtId="0" fontId="11" fillId="0" borderId="0"/>
    <xf numFmtId="0" fontId="11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37" fontId="41" fillId="0" borderId="5" applyBorder="0"/>
    <xf numFmtId="37" fontId="41" fillId="0" borderId="5" applyBorder="0"/>
    <xf numFmtId="37" fontId="97" fillId="0" borderId="5" applyBorder="0"/>
    <xf numFmtId="37" fontId="11" fillId="0" borderId="5" applyBorder="0"/>
    <xf numFmtId="37" fontId="82" fillId="0" borderId="5" applyBorder="0"/>
    <xf numFmtId="37" fontId="199" fillId="70" borderId="83" applyBorder="0">
      <alignment vertical="center"/>
    </xf>
    <xf numFmtId="0" fontId="200" fillId="0" borderId="0"/>
    <xf numFmtId="0" fontId="23" fillId="0" borderId="0"/>
    <xf numFmtId="40" fontId="201" fillId="0" borderId="0" applyBorder="0">
      <alignment horizontal="right"/>
    </xf>
    <xf numFmtId="40" fontId="202" fillId="0" borderId="0" applyBorder="0">
      <alignment horizontal="right"/>
    </xf>
    <xf numFmtId="0" fontId="23" fillId="0" borderId="0" applyNumberFormat="0" applyFont="0"/>
    <xf numFmtId="0" fontId="133" fillId="0" borderId="0"/>
    <xf numFmtId="0" fontId="203" fillId="0" borderId="0"/>
    <xf numFmtId="0" fontId="22" fillId="0" borderId="0" applyFill="0" applyBorder="0" applyProtection="0">
      <alignment horizontal="center" vertical="center"/>
    </xf>
    <xf numFmtId="0" fontId="204" fillId="0" borderId="0" applyBorder="0" applyProtection="0">
      <alignment vertical="center"/>
    </xf>
    <xf numFmtId="0" fontId="11" fillId="0" borderId="29" applyBorder="0" applyProtection="0">
      <alignment horizontal="right" vertical="center"/>
    </xf>
    <xf numFmtId="0" fontId="205" fillId="75" borderId="0" applyBorder="0" applyProtection="0">
      <alignment horizontal="centerContinuous" vertical="center"/>
    </xf>
    <xf numFmtId="0" fontId="205" fillId="55" borderId="29" applyBorder="0" applyProtection="0">
      <alignment horizontal="centerContinuous" vertical="center"/>
    </xf>
    <xf numFmtId="0" fontId="206" fillId="0" borderId="0"/>
    <xf numFmtId="0" fontId="22" fillId="0" borderId="0" applyFill="0" applyBorder="0" applyProtection="0"/>
    <xf numFmtId="0" fontId="160" fillId="0" borderId="0"/>
    <xf numFmtId="0" fontId="23" fillId="0" borderId="0" applyFill="0" applyBorder="0" applyProtection="0">
      <alignment horizontal="left"/>
    </xf>
    <xf numFmtId="0" fontId="42" fillId="0" borderId="0" applyFill="0" applyBorder="0" applyProtection="0">
      <alignment horizontal="left" vertical="top"/>
    </xf>
    <xf numFmtId="0" fontId="32" fillId="0" borderId="0">
      <alignment horizontal="centerContinuous"/>
    </xf>
    <xf numFmtId="2" fontId="91" fillId="0" borderId="0"/>
    <xf numFmtId="0" fontId="11" fillId="0" borderId="0" applyNumberFormat="0" applyFont="0" applyAlignment="0" applyProtection="0"/>
    <xf numFmtId="0" fontId="11" fillId="0" borderId="0"/>
    <xf numFmtId="284" fontId="11" fillId="0" borderId="43" applyFont="0" applyFill="0" applyBorder="0" applyAlignment="0" applyProtection="0">
      <protection locked="0" hidden="1"/>
    </xf>
    <xf numFmtId="0" fontId="73" fillId="0" borderId="71">
      <alignment horizontal="left" vertical="top" wrapText="1"/>
    </xf>
    <xf numFmtId="0" fontId="207" fillId="47" borderId="0">
      <alignment horizontal="left" vertical="center" indent="1"/>
    </xf>
    <xf numFmtId="0" fontId="208" fillId="0" borderId="0"/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7" fillId="47" borderId="0">
      <alignment horizontal="left" vertical="center" indent="1"/>
    </xf>
    <xf numFmtId="0" fontId="209" fillId="0" borderId="0"/>
    <xf numFmtId="49" fontId="76" fillId="0" borderId="0" applyFill="0" applyBorder="0" applyAlignment="0"/>
    <xf numFmtId="244" fontId="54" fillId="0" borderId="0" applyFill="0" applyBorder="0" applyAlignment="0"/>
    <xf numFmtId="285" fontId="25" fillId="0" borderId="0" applyFill="0" applyBorder="0" applyAlignment="0"/>
    <xf numFmtId="286" fontId="11" fillId="0" borderId="0" applyFill="0" applyBorder="0" applyAlignment="0"/>
    <xf numFmtId="287" fontId="25" fillId="0" borderId="0" applyFill="0" applyBorder="0" applyAlignment="0"/>
    <xf numFmtId="0" fontId="97" fillId="63" borderId="0"/>
    <xf numFmtId="0" fontId="41" fillId="63" borderId="0">
      <alignment horizontal="left"/>
    </xf>
    <xf numFmtId="0" fontId="41" fillId="63" borderId="0">
      <alignment horizontal="left" indent="1"/>
    </xf>
    <xf numFmtId="0" fontId="41" fillId="63" borderId="0">
      <alignment horizontal="left" vertical="center" indent="2"/>
    </xf>
    <xf numFmtId="0" fontId="21" fillId="0" borderId="0">
      <alignment horizontal="centerContinuous" wrapText="1"/>
    </xf>
    <xf numFmtId="0" fontId="99" fillId="0" borderId="0" applyNumberFormat="0" applyFont="0" applyFill="0" applyBorder="0" applyProtection="0">
      <alignment wrapText="1"/>
    </xf>
    <xf numFmtId="0" fontId="86" fillId="0" borderId="0">
      <alignment vertical="top"/>
    </xf>
    <xf numFmtId="0" fontId="210" fillId="0" borderId="0"/>
    <xf numFmtId="0" fontId="191" fillId="0" borderId="0">
      <alignment vertical="top"/>
    </xf>
    <xf numFmtId="288" fontId="211" fillId="0" borderId="0" applyFill="0" applyBorder="0" applyAlignment="0" applyProtection="0">
      <alignment horizontal="right"/>
    </xf>
    <xf numFmtId="289" fontId="11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2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3" fillId="63" borderId="0">
      <alignment horizontal="left" vertical="center" indent="1"/>
    </xf>
    <xf numFmtId="0" fontId="216" fillId="0" borderId="0">
      <alignment vertical="top"/>
    </xf>
    <xf numFmtId="0" fontId="73" fillId="20" borderId="71">
      <alignment horizontal="center" wrapText="1"/>
    </xf>
    <xf numFmtId="0" fontId="73" fillId="20" borderId="71">
      <alignment horizontal="left" vertical="top" wrapText="1"/>
    </xf>
    <xf numFmtId="0" fontId="73" fillId="12" borderId="81">
      <alignment horizontal="left" vertical="center" wrapText="1" indent="1"/>
    </xf>
    <xf numFmtId="0" fontId="217" fillId="0" borderId="0">
      <alignment horizontal="right"/>
    </xf>
    <xf numFmtId="0" fontId="30" fillId="0" borderId="0" applyNumberFormat="0" applyBorder="0" applyAlignment="0"/>
    <xf numFmtId="290" fontId="11" fillId="0" borderId="1" applyNumberFormat="0" applyFont="0" applyFill="0" applyAlignment="0" applyProtection="0"/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73" fillId="12" borderId="71">
      <alignment horizontal="center" vertical="center" wrapText="1"/>
    </xf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18" fillId="0" borderId="28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6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6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6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0" fontId="27" fillId="0" borderId="84" applyNumberFormat="0" applyFill="0" applyAlignment="0" applyProtection="0"/>
    <xf numFmtId="0" fontId="27" fillId="0" borderId="86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7" fillId="0" borderId="84" applyNumberFormat="0" applyFill="0" applyAlignment="0" applyProtection="0"/>
    <xf numFmtId="0" fontId="25" fillId="0" borderId="85" applyNumberFormat="0" applyFont="0" applyFill="0" applyAlignment="0" applyProtection="0"/>
    <xf numFmtId="15" fontId="219" fillId="20" borderId="87">
      <alignment horizontal="center" vertical="center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73" fillId="9" borderId="71">
      <alignment horizontal="center" vertical="center" wrapText="1"/>
    </xf>
    <xf numFmtId="0" fontId="220" fillId="0" borderId="0">
      <alignment horizontal="centerContinuous"/>
    </xf>
    <xf numFmtId="0" fontId="11" fillId="0" borderId="29"/>
    <xf numFmtId="37" fontId="41" fillId="9" borderId="0" applyNumberFormat="0" applyBorder="0" applyAlignment="0" applyProtection="0"/>
    <xf numFmtId="37" fontId="41" fillId="0" borderId="0"/>
    <xf numFmtId="37" fontId="221" fillId="9" borderId="0" applyNumberFormat="0" applyBorder="0" applyAlignment="0" applyProtection="0"/>
    <xf numFmtId="3" fontId="43" fillId="0" borderId="70" applyProtection="0"/>
    <xf numFmtId="168" fontId="222" fillId="7" borderId="0">
      <alignment horizontal="center"/>
    </xf>
    <xf numFmtId="0" fontId="77" fillId="0" borderId="88"/>
    <xf numFmtId="283" fontId="41" fillId="0" borderId="0">
      <alignment horizontal="center"/>
    </xf>
    <xf numFmtId="255" fontId="41" fillId="0" borderId="73">
      <alignment horizontal="center"/>
    </xf>
    <xf numFmtId="37" fontId="41" fillId="0" borderId="73">
      <alignment horizontal="right"/>
    </xf>
    <xf numFmtId="9" fontId="62" fillId="0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37" fontId="62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71" fontId="41" fillId="23" borderId="73">
      <alignment horizontal="right"/>
    </xf>
    <xf numFmtId="168" fontId="223" fillId="0" borderId="0" applyNumberFormat="0" applyAlignment="0">
      <alignment horizontal="right"/>
    </xf>
    <xf numFmtId="37" fontId="97" fillId="23" borderId="73">
      <alignment horizontal="right"/>
    </xf>
    <xf numFmtId="37" fontId="224" fillId="23" borderId="73">
      <alignment horizontal="right"/>
    </xf>
    <xf numFmtId="37" fontId="41" fillId="23" borderId="73">
      <alignment horizontal="right"/>
    </xf>
    <xf numFmtId="9" fontId="62" fillId="23" borderId="73">
      <alignment horizontal="right"/>
    </xf>
    <xf numFmtId="0" fontId="11" fillId="0" borderId="0" applyFont="0" applyFill="0" applyAlignment="0" applyProtection="0"/>
    <xf numFmtId="0" fontId="11" fillId="0" borderId="0" applyFont="0" applyFill="0" applyAlignment="0" applyProtection="0"/>
    <xf numFmtId="0" fontId="225" fillId="0" borderId="0">
      <protection hidden="1"/>
    </xf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37" fontId="41" fillId="0" borderId="0" applyNumberFormat="0" applyFont="0" applyFill="0" applyBorder="0" applyAlignment="0" applyProtection="0"/>
    <xf numFmtId="10" fontId="11" fillId="26" borderId="43" applyNumberFormat="0" applyFont="0" applyBorder="0" applyAlignment="0" applyProtection="0">
      <protection locked="0"/>
    </xf>
    <xf numFmtId="200" fontId="21" fillId="0" borderId="0"/>
    <xf numFmtId="0" fontId="40" fillId="0" borderId="0" applyFont="0" applyFill="0" applyBorder="0" applyProtection="0">
      <alignment horizontal="right"/>
    </xf>
    <xf numFmtId="0" fontId="41" fillId="9" borderId="0"/>
    <xf numFmtId="180" fontId="75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228" fillId="0" borderId="0" applyFont="0" applyFill="0" applyBorder="0" applyAlignment="0" applyProtection="0"/>
    <xf numFmtId="0" fontId="229" fillId="0" borderId="0"/>
    <xf numFmtId="0" fontId="57" fillId="0" borderId="0"/>
    <xf numFmtId="0" fontId="230" fillId="9" borderId="0" applyNumberFormat="0" applyBorder="0" applyAlignment="0" applyProtection="0">
      <alignment vertical="center"/>
    </xf>
    <xf numFmtId="0" fontId="231" fillId="12" borderId="76" applyNumberFormat="0" applyFont="0" applyAlignment="0" applyProtection="0">
      <alignment vertical="center"/>
    </xf>
    <xf numFmtId="291" fontId="11" fillId="0" borderId="0" applyFont="0" applyFill="0" applyBorder="0" applyAlignment="0" applyProtection="0"/>
    <xf numFmtId="292" fontId="11" fillId="0" borderId="0" applyFont="0" applyFill="0" applyBorder="0" applyAlignment="0" applyProtection="0"/>
    <xf numFmtId="0" fontId="232" fillId="0" borderId="86" applyNumberFormat="0" applyFill="0" applyAlignment="0" applyProtection="0">
      <alignment vertical="center"/>
    </xf>
    <xf numFmtId="293" fontId="11" fillId="0" borderId="0" applyFont="0" applyFill="0" applyBorder="0" applyAlignment="0" applyProtection="0"/>
    <xf numFmtId="294" fontId="11" fillId="0" borderId="0" applyFont="0" applyFill="0" applyBorder="0" applyAlignment="0" applyProtection="0"/>
    <xf numFmtId="0" fontId="228" fillId="0" borderId="0" applyFont="0" applyFill="0" applyBorder="0" applyAlignment="0" applyProtection="0"/>
    <xf numFmtId="295" fontId="228" fillId="0" borderId="0" applyFont="0" applyFill="0" applyBorder="0" applyAlignment="0" applyProtection="0"/>
    <xf numFmtId="0" fontId="233" fillId="14" borderId="0" applyNumberFormat="0" applyBorder="0" applyAlignment="0" applyProtection="0">
      <alignment vertical="center"/>
    </xf>
    <xf numFmtId="0" fontId="234" fillId="0" borderId="0"/>
    <xf numFmtId="0" fontId="235" fillId="8" borderId="0" applyNumberFormat="0" applyBorder="0" applyAlignment="0" applyProtection="0">
      <alignment vertical="center"/>
    </xf>
    <xf numFmtId="0" fontId="236" fillId="8" borderId="0" applyNumberFormat="0" applyBorder="0" applyAlignment="0" applyProtection="0">
      <alignment vertical="center"/>
    </xf>
    <xf numFmtId="0" fontId="237" fillId="14" borderId="0" applyNumberFormat="0" applyBorder="0" applyAlignment="0" applyProtection="0">
      <alignment vertical="center"/>
    </xf>
    <xf numFmtId="0" fontId="11" fillId="0" borderId="0"/>
    <xf numFmtId="0" fontId="60" fillId="43" borderId="0" applyNumberFormat="0" applyBorder="0" applyAlignment="0" applyProtection="0">
      <alignment vertical="center"/>
    </xf>
    <xf numFmtId="0" fontId="60" fillId="46" borderId="0" applyNumberFormat="0" applyBorder="0" applyAlignment="0" applyProtection="0">
      <alignment vertical="center"/>
    </xf>
    <xf numFmtId="0" fontId="60" fillId="49" borderId="0" applyNumberFormat="0" applyBorder="0" applyAlignment="0" applyProtection="0">
      <alignment vertical="center"/>
    </xf>
    <xf numFmtId="0" fontId="60" fillId="36" borderId="0" applyNumberFormat="0" applyBorder="0" applyAlignment="0" applyProtection="0">
      <alignment vertical="center"/>
    </xf>
    <xf numFmtId="0" fontId="60" fillId="38" borderId="0" applyNumberFormat="0" applyBorder="0" applyAlignment="0" applyProtection="0">
      <alignment vertical="center"/>
    </xf>
    <xf numFmtId="0" fontId="60" fillId="53" borderId="0" applyNumberFormat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239" fillId="0" borderId="65" applyNumberFormat="0" applyFill="0" applyAlignment="0" applyProtection="0">
      <alignment vertical="center"/>
    </xf>
    <xf numFmtId="0" fontId="240" fillId="0" borderId="67" applyNumberFormat="0" applyFill="0" applyAlignment="0" applyProtection="0">
      <alignment vertical="center"/>
    </xf>
    <xf numFmtId="0" fontId="241" fillId="0" borderId="69" applyNumberFormat="0" applyFill="0" applyAlignment="0" applyProtection="0">
      <alignment vertical="center"/>
    </xf>
    <xf numFmtId="0" fontId="241" fillId="0" borderId="0" applyNumberFormat="0" applyFill="0" applyBorder="0" applyAlignment="0" applyProtection="0">
      <alignment vertical="center"/>
    </xf>
    <xf numFmtId="0" fontId="242" fillId="47" borderId="50" applyNumberFormat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4" fillId="0" borderId="65" applyNumberFormat="0" applyFill="0" applyAlignment="0" applyProtection="0">
      <alignment vertical="center"/>
    </xf>
    <xf numFmtId="0" fontId="245" fillId="0" borderId="67" applyNumberFormat="0" applyFill="0" applyAlignment="0" applyProtection="0">
      <alignment vertical="center"/>
    </xf>
    <xf numFmtId="0" fontId="246" fillId="0" borderId="69" applyNumberFormat="0" applyFill="0" applyAlignment="0" applyProtection="0">
      <alignment vertical="center"/>
    </xf>
    <xf numFmtId="0" fontId="246" fillId="0" borderId="0" applyNumberFormat="0" applyFill="0" applyBorder="0" applyAlignment="0" applyProtection="0">
      <alignment vertical="center"/>
    </xf>
    <xf numFmtId="0" fontId="247" fillId="47" borderId="50" applyNumberFormat="0" applyAlignment="0" applyProtection="0">
      <alignment vertical="center"/>
    </xf>
    <xf numFmtId="0" fontId="248" fillId="0" borderId="86" applyNumberFormat="0" applyFill="0" applyAlignment="0" applyProtection="0">
      <alignment vertical="center"/>
    </xf>
    <xf numFmtId="0" fontId="11" fillId="12" borderId="76" applyNumberFormat="0" applyFont="0" applyAlignment="0" applyProtection="0">
      <alignment vertical="center"/>
    </xf>
    <xf numFmtId="0" fontId="249" fillId="0" borderId="0" applyNumberFormat="0" applyFill="0" applyBorder="0" applyAlignment="0" applyProtection="0">
      <alignment vertical="center"/>
    </xf>
    <xf numFmtId="0" fontId="250" fillId="23" borderId="49" applyNumberFormat="0" applyAlignment="0" applyProtection="0">
      <alignment vertical="center"/>
    </xf>
    <xf numFmtId="0" fontId="251" fillId="0" borderId="0" applyNumberFormat="0" applyFill="0" applyBorder="0" applyAlignment="0" applyProtection="0">
      <alignment vertical="center"/>
    </xf>
    <xf numFmtId="0" fontId="252" fillId="0" borderId="0" applyNumberFormat="0" applyFill="0" applyBorder="0" applyAlignment="0" applyProtection="0">
      <alignment vertical="center"/>
    </xf>
    <xf numFmtId="0" fontId="253" fillId="0" borderId="0" applyNumberFormat="0" applyFill="0" applyBorder="0" applyAlignment="0" applyProtection="0">
      <alignment vertical="center"/>
    </xf>
    <xf numFmtId="0" fontId="254" fillId="23" borderId="49" applyNumberFormat="0" applyAlignment="0" applyProtection="0">
      <alignment vertical="center"/>
    </xf>
    <xf numFmtId="296" fontId="11" fillId="0" borderId="0" applyFont="0" applyFill="0" applyBorder="0" applyAlignment="0" applyProtection="0"/>
    <xf numFmtId="297" fontId="11" fillId="0" borderId="0" applyFont="0" applyFill="0" applyBorder="0" applyAlignment="0" applyProtection="0"/>
    <xf numFmtId="0" fontId="61" fillId="43" borderId="0" applyNumberFormat="0" applyBorder="0" applyAlignment="0" applyProtection="0">
      <alignment vertical="center"/>
    </xf>
    <xf numFmtId="0" fontId="61" fillId="46" borderId="0" applyNumberFormat="0" applyBorder="0" applyAlignment="0" applyProtection="0">
      <alignment vertical="center"/>
    </xf>
    <xf numFmtId="0" fontId="61" fillId="49" borderId="0" applyNumberFormat="0" applyBorder="0" applyAlignment="0" applyProtection="0">
      <alignment vertical="center"/>
    </xf>
    <xf numFmtId="0" fontId="61" fillId="36" borderId="0" applyNumberFormat="0" applyBorder="0" applyAlignment="0" applyProtection="0">
      <alignment vertical="center"/>
    </xf>
    <xf numFmtId="0" fontId="61" fillId="38" borderId="0" applyNumberFormat="0" applyBorder="0" applyAlignment="0" applyProtection="0">
      <alignment vertical="center"/>
    </xf>
    <xf numFmtId="0" fontId="61" fillId="53" borderId="0" applyNumberFormat="0" applyBorder="0" applyAlignment="0" applyProtection="0">
      <alignment vertical="center"/>
    </xf>
    <xf numFmtId="0" fontId="255" fillId="20" borderId="49" applyNumberFormat="0" applyAlignment="0" applyProtection="0">
      <alignment vertical="center"/>
    </xf>
    <xf numFmtId="0" fontId="256" fillId="23" borderId="79" applyNumberFormat="0" applyAlignment="0" applyProtection="0">
      <alignment vertical="center"/>
    </xf>
    <xf numFmtId="0" fontId="257" fillId="20" borderId="49" applyNumberFormat="0" applyAlignment="0" applyProtection="0">
      <alignment vertical="center"/>
    </xf>
    <xf numFmtId="0" fontId="258" fillId="23" borderId="79" applyNumberFormat="0" applyAlignment="0" applyProtection="0">
      <alignment vertical="center"/>
    </xf>
    <xf numFmtId="0" fontId="259" fillId="9" borderId="0" applyNumberFormat="0" applyBorder="0" applyAlignment="0" applyProtection="0">
      <alignment vertical="center"/>
    </xf>
    <xf numFmtId="0" fontId="260" fillId="0" borderId="74" applyNumberFormat="0" applyFill="0" applyAlignment="0" applyProtection="0">
      <alignment vertical="center"/>
    </xf>
    <xf numFmtId="0" fontId="261" fillId="0" borderId="74" applyNumberFormat="0" applyFill="0" applyAlignment="0" applyProtection="0">
      <alignment vertical="center"/>
    </xf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5" fillId="11" borderId="0" applyNumberFormat="0" applyBorder="0" applyAlignment="0" applyProtection="0"/>
    <xf numFmtId="0" fontId="55" fillId="13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5" borderId="0" applyNumberFormat="0" applyBorder="0" applyAlignment="0" applyProtection="0"/>
    <xf numFmtId="0" fontId="55" fillId="19" borderId="0" applyNumberFormat="0" applyBorder="0" applyAlignment="0" applyProtection="0"/>
    <xf numFmtId="0" fontId="55" fillId="21" borderId="0" applyNumberFormat="0" applyBorder="0" applyAlignment="0" applyProtection="0"/>
    <xf numFmtId="0" fontId="55" fillId="24" borderId="0" applyNumberFormat="0" applyBorder="0" applyAlignment="0" applyProtection="0"/>
    <xf numFmtId="0" fontId="55" fillId="4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55" fillId="29" borderId="0" applyNumberFormat="0" applyBorder="0" applyAlignment="0" applyProtection="0"/>
    <xf numFmtId="0" fontId="59" fillId="31" borderId="0" applyNumberFormat="0" applyBorder="0" applyAlignment="0" applyProtection="0"/>
    <xf numFmtId="0" fontId="59" fillId="33" borderId="0" applyNumberFormat="0" applyBorder="0" applyAlignment="0" applyProtection="0"/>
    <xf numFmtId="0" fontId="59" fillId="34" borderId="0" applyNumberFormat="0" applyBorder="0" applyAlignment="0" applyProtection="0"/>
    <xf numFmtId="0" fontId="59" fillId="35" borderId="0" applyNumberFormat="0" applyBorder="0" applyAlignment="0" applyProtection="0"/>
    <xf numFmtId="0" fontId="59" fillId="37" borderId="0" applyNumberFormat="0" applyBorder="0" applyAlignment="0" applyProtection="0"/>
    <xf numFmtId="0" fontId="59" fillId="39" borderId="0" applyNumberFormat="0" applyBorder="0" applyAlignment="0" applyProtection="0"/>
    <xf numFmtId="0" fontId="59" fillId="42" borderId="0" applyNumberFormat="0" applyBorder="0" applyAlignment="0" applyProtection="0"/>
    <xf numFmtId="0" fontId="59" fillId="45" borderId="0" applyNumberFormat="0" applyBorder="0" applyAlignment="0" applyProtection="0"/>
    <xf numFmtId="0" fontId="59" fillId="48" borderId="0" applyNumberFormat="0" applyBorder="0" applyAlignment="0" applyProtection="0"/>
    <xf numFmtId="0" fontId="59" fillId="50" borderId="0" applyNumberFormat="0" applyBorder="0" applyAlignment="0" applyProtection="0"/>
    <xf numFmtId="0" fontId="59" fillId="51" borderId="0" applyNumberFormat="0" applyBorder="0" applyAlignment="0" applyProtection="0"/>
    <xf numFmtId="0" fontId="59" fillId="52" borderId="0" applyNumberFormat="0" applyBorder="0" applyAlignment="0" applyProtection="0"/>
    <xf numFmtId="0" fontId="35" fillId="6" borderId="0" applyNumberFormat="0" applyBorder="0" applyAlignment="0" applyProtection="0"/>
    <xf numFmtId="0" fontId="39" fillId="57" borderId="23" applyNumberFormat="0" applyAlignment="0" applyProtection="0"/>
    <xf numFmtId="0" fontId="83" fillId="59" borderId="26" applyNumberFormat="0" applyAlignment="0" applyProtection="0"/>
    <xf numFmtId="0" fontId="262" fillId="0" borderId="0" applyNumberFormat="0" applyFill="0" applyBorder="0" applyAlignment="0" applyProtection="0"/>
    <xf numFmtId="0" fontId="34" fillId="66" borderId="0" applyNumberFormat="0" applyBorder="0" applyAlignment="0" applyProtection="0"/>
    <xf numFmtId="0" fontId="263" fillId="0" borderId="20" applyNumberFormat="0" applyFill="0" applyAlignment="0" applyProtection="0"/>
    <xf numFmtId="0" fontId="264" fillId="0" borderId="21" applyNumberFormat="0" applyFill="0" applyAlignment="0" applyProtection="0"/>
    <xf numFmtId="0" fontId="265" fillId="0" borderId="22" applyNumberFormat="0" applyFill="0" applyAlignment="0" applyProtection="0"/>
    <xf numFmtId="0" fontId="265" fillId="0" borderId="0" applyNumberFormat="0" applyFill="0" applyBorder="0" applyAlignment="0" applyProtection="0"/>
    <xf numFmtId="0" fontId="37" fillId="20" borderId="23" applyNumberFormat="0" applyAlignment="0" applyProtection="0"/>
    <xf numFmtId="0" fontId="266" fillId="0" borderId="25" applyNumberFormat="0" applyFill="0" applyAlignment="0" applyProtection="0"/>
    <xf numFmtId="0" fontId="36" fillId="68" borderId="0" applyNumberFormat="0" applyBorder="0" applyAlignment="0" applyProtection="0"/>
    <xf numFmtId="0" fontId="55" fillId="12" borderId="27" applyNumberFormat="0" applyFont="0" applyAlignment="0" applyProtection="0"/>
    <xf numFmtId="0" fontId="38" fillId="57" borderId="24" applyNumberFormat="0" applyAlignment="0" applyProtection="0"/>
    <xf numFmtId="0" fontId="214" fillId="0" borderId="0" applyNumberFormat="0" applyFill="0" applyBorder="0" applyAlignment="0" applyProtection="0"/>
    <xf numFmtId="0" fontId="218" fillId="0" borderId="28" applyNumberFormat="0" applyFill="0" applyAlignment="0" applyProtection="0"/>
    <xf numFmtId="0" fontId="227" fillId="0" borderId="0" applyNumberFormat="0" applyFill="0" applyBorder="0" applyAlignment="0" applyProtection="0"/>
    <xf numFmtId="0" fontId="11" fillId="0" borderId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267" fillId="23" borderId="76">
      <alignment vertical="center"/>
    </xf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0" fontId="275" fillId="0" borderId="0" applyFont="0" applyFill="0" applyBorder="0" applyAlignment="0" applyProtection="0"/>
    <xf numFmtId="9" fontId="275" fillId="0" borderId="0" applyFont="0" applyFill="0" applyBorder="0" applyAlignment="0" applyProtection="0"/>
    <xf numFmtId="0" fontId="11" fillId="0" borderId="0"/>
    <xf numFmtId="0" fontId="276" fillId="0" borderId="0"/>
    <xf numFmtId="44" fontId="275" fillId="0" borderId="0" applyFont="0" applyFill="0" applyBorder="0" applyAlignment="0" applyProtection="0"/>
    <xf numFmtId="37" fontId="11" fillId="0" borderId="89"/>
    <xf numFmtId="0" fontId="11" fillId="0" borderId="89">
      <protection locked="0"/>
    </xf>
    <xf numFmtId="243" fontId="11" fillId="0" borderId="89"/>
    <xf numFmtId="164" fontId="74" fillId="0" borderId="89" applyAlignment="0" applyProtection="0"/>
    <xf numFmtId="0" fontId="11" fillId="0" borderId="0"/>
  </cellStyleXfs>
  <cellXfs count="316">
    <xf numFmtId="0" fontId="0" fillId="0" borderId="0" xfId="0"/>
    <xf numFmtId="10" fontId="0" fillId="0" borderId="0" xfId="0" applyNumberFormat="1"/>
    <xf numFmtId="0" fontId="2" fillId="0" borderId="1" xfId="0" applyFont="1" applyBorder="1"/>
    <xf numFmtId="0" fontId="2" fillId="0" borderId="0" xfId="0" applyFont="1"/>
    <xf numFmtId="2" fontId="0" fillId="0" borderId="0" xfId="0" applyNumberFormat="1"/>
    <xf numFmtId="0" fontId="0" fillId="0" borderId="0" xfId="0" applyFont="1"/>
    <xf numFmtId="0" fontId="4" fillId="0" borderId="0" xfId="0" applyFont="1"/>
    <xf numFmtId="3" fontId="0" fillId="0" borderId="0" xfId="0" applyNumberFormat="1"/>
    <xf numFmtId="3" fontId="2" fillId="0" borderId="1" xfId="0" applyNumberFormat="1" applyFont="1" applyBorder="1"/>
    <xf numFmtId="0" fontId="0" fillId="0" borderId="1" xfId="0" applyBorder="1"/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173" fontId="0" fillId="0" borderId="1" xfId="0" applyNumberFormat="1" applyBorder="1"/>
    <xf numFmtId="171" fontId="0" fillId="0" borderId="0" xfId="0" applyNumberFormat="1"/>
    <xf numFmtId="0" fontId="8" fillId="0" borderId="0" xfId="0" applyFont="1"/>
    <xf numFmtId="10" fontId="4" fillId="0" borderId="0" xfId="0" applyNumberFormat="1" applyFont="1"/>
    <xf numFmtId="171" fontId="0" fillId="0" borderId="0" xfId="0" applyNumberFormat="1" applyFont="1"/>
    <xf numFmtId="171" fontId="2" fillId="0" borderId="0" xfId="0" applyNumberFormat="1" applyFont="1"/>
    <xf numFmtId="0" fontId="2" fillId="0" borderId="0" xfId="0" applyFont="1" applyAlignment="1">
      <alignment horizontal="center"/>
    </xf>
    <xf numFmtId="10" fontId="7" fillId="0" borderId="1" xfId="0" applyNumberFormat="1" applyFont="1" applyBorder="1" applyAlignment="1">
      <alignment horizontal="center"/>
    </xf>
    <xf numFmtId="0" fontId="0" fillId="0" borderId="0" xfId="0" applyBorder="1"/>
    <xf numFmtId="174" fontId="0" fillId="0" borderId="0" xfId="0" applyNumberFormat="1" applyFont="1"/>
    <xf numFmtId="10" fontId="5" fillId="0" borderId="0" xfId="0" applyNumberFormat="1" applyFont="1" applyAlignment="1">
      <alignment horizontal="center"/>
    </xf>
    <xf numFmtId="0" fontId="2" fillId="0" borderId="0" xfId="0" quotePrefix="1" applyFont="1" applyAlignment="1">
      <alignment horizontal="center"/>
    </xf>
    <xf numFmtId="10" fontId="2" fillId="0" borderId="0" xfId="0" applyNumberFormat="1" applyFont="1" applyAlignment="1">
      <alignment horizontal="center"/>
    </xf>
    <xf numFmtId="0" fontId="0" fillId="0" borderId="0" xfId="0" applyFill="1"/>
    <xf numFmtId="172" fontId="5" fillId="0" borderId="0" xfId="0" applyNumberFormat="1" applyFont="1" applyFill="1" applyAlignment="1">
      <alignment horizontal="center"/>
    </xf>
    <xf numFmtId="0" fontId="6" fillId="0" borderId="0" xfId="0" applyFont="1"/>
    <xf numFmtId="9" fontId="0" fillId="0" borderId="0" xfId="0" applyNumberFormat="1" applyFill="1" applyAlignment="1">
      <alignment horizontal="center"/>
    </xf>
    <xf numFmtId="175" fontId="0" fillId="0" borderId="0" xfId="0" applyNumberFormat="1" applyFont="1" applyAlignment="1">
      <alignment horizontal="left"/>
    </xf>
    <xf numFmtId="10" fontId="2" fillId="0" borderId="0" xfId="0" applyNumberFormat="1" applyFont="1" applyFill="1" applyBorder="1" applyAlignment="1">
      <alignment horizontal="right"/>
    </xf>
    <xf numFmtId="171" fontId="4" fillId="0" borderId="0" xfId="0" applyNumberFormat="1" applyFont="1" applyFill="1"/>
    <xf numFmtId="171" fontId="0" fillId="0" borderId="0" xfId="0" applyNumberFormat="1" applyFill="1"/>
    <xf numFmtId="4" fontId="0" fillId="0" borderId="0" xfId="0" applyNumberFormat="1" applyFill="1" applyBorder="1"/>
    <xf numFmtId="0" fontId="8" fillId="0" borderId="0" xfId="0" applyFont="1" applyFill="1" applyBorder="1"/>
    <xf numFmtId="3" fontId="0" fillId="0" borderId="0" xfId="0" applyNumberFormat="1" applyFill="1" applyBorder="1"/>
    <xf numFmtId="171" fontId="8" fillId="0" borderId="0" xfId="0" applyNumberFormat="1" applyFont="1" applyFill="1" applyBorder="1" applyAlignment="1">
      <alignment horizontal="right"/>
    </xf>
    <xf numFmtId="0" fontId="0" fillId="0" borderId="1" xfId="0" applyFill="1" applyBorder="1"/>
    <xf numFmtId="10" fontId="0" fillId="0" borderId="8" xfId="0" applyNumberFormat="1" applyBorder="1"/>
    <xf numFmtId="3" fontId="0" fillId="2" borderId="9" xfId="0" applyNumberFormat="1" applyFill="1" applyBorder="1"/>
    <xf numFmtId="3" fontId="0" fillId="0" borderId="8" xfId="0" applyNumberFormat="1" applyBorder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1" xfId="0" applyNumberFormat="1" applyFill="1" applyBorder="1"/>
    <xf numFmtId="0" fontId="0" fillId="0" borderId="13" xfId="0" applyBorder="1"/>
    <xf numFmtId="0" fontId="0" fillId="0" borderId="11" xfId="0" applyBorder="1"/>
    <xf numFmtId="0" fontId="0" fillId="0" borderId="14" xfId="0" applyBorder="1"/>
    <xf numFmtId="3" fontId="0" fillId="0" borderId="15" xfId="0" applyNumberFormat="1" applyBorder="1"/>
    <xf numFmtId="0" fontId="0" fillId="0" borderId="13" xfId="0" applyBorder="1" applyAlignment="1">
      <alignment horizontal="right"/>
    </xf>
    <xf numFmtId="0" fontId="0" fillId="0" borderId="11" xfId="0" applyBorder="1" applyAlignment="1">
      <alignment horizontal="right"/>
    </xf>
    <xf numFmtId="3" fontId="0" fillId="2" borderId="18" xfId="0" applyNumberFormat="1" applyFill="1" applyBorder="1"/>
    <xf numFmtId="3" fontId="0" fillId="2" borderId="19" xfId="0" applyNumberFormat="1" applyFill="1" applyBorder="1"/>
    <xf numFmtId="176" fontId="2" fillId="5" borderId="4" xfId="0" applyNumberFormat="1" applyFont="1" applyFill="1" applyBorder="1"/>
    <xf numFmtId="0" fontId="2" fillId="5" borderId="3" xfId="0" applyFont="1" applyFill="1" applyBorder="1"/>
    <xf numFmtId="172" fontId="5" fillId="0" borderId="0" xfId="0" applyNumberFormat="1" applyFont="1" applyFill="1" applyAlignment="1">
      <alignment horizontal="right"/>
    </xf>
    <xf numFmtId="0" fontId="8" fillId="0" borderId="0" xfId="0" applyFont="1" applyAlignment="1">
      <alignment horizontal="left" indent="1"/>
    </xf>
    <xf numFmtId="171" fontId="8" fillId="0" borderId="0" xfId="0" applyNumberFormat="1" applyFont="1" applyAlignment="1">
      <alignment horizontal="right"/>
    </xf>
    <xf numFmtId="3" fontId="20" fillId="0" borderId="0" xfId="0" applyNumberFormat="1" applyFont="1" applyFill="1" applyBorder="1"/>
    <xf numFmtId="0" fontId="2" fillId="0" borderId="0" xfId="0" applyFont="1" applyFill="1"/>
    <xf numFmtId="0" fontId="0" fillId="0" borderId="0" xfId="0" applyFont="1" applyFill="1"/>
    <xf numFmtId="3" fontId="0" fillId="0" borderId="0" xfId="0" applyNumberFormat="1" applyFill="1" applyBorder="1" applyAlignment="1">
      <alignment horizontal="right"/>
    </xf>
    <xf numFmtId="0" fontId="6" fillId="0" borderId="0" xfId="0" applyFont="1" applyAlignment="1">
      <alignment horizontal="left"/>
    </xf>
    <xf numFmtId="10" fontId="7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2" fontId="4" fillId="0" borderId="0" xfId="0" applyNumberFormat="1" applyFont="1"/>
    <xf numFmtId="3" fontId="17" fillId="0" borderId="0" xfId="0" applyNumberFormat="1" applyFont="1" applyFill="1" applyBorder="1"/>
    <xf numFmtId="3" fontId="0" fillId="2" borderId="17" xfId="0" applyNumberFormat="1" applyFill="1" applyBorder="1"/>
    <xf numFmtId="3" fontId="0" fillId="2" borderId="16" xfId="0" applyNumberFormat="1" applyFill="1" applyBorder="1"/>
    <xf numFmtId="4" fontId="17" fillId="0" borderId="0" xfId="0" applyNumberFormat="1" applyFont="1" applyFill="1" applyBorder="1"/>
    <xf numFmtId="173" fontId="0" fillId="0" borderId="0" xfId="0" applyNumberFormat="1"/>
    <xf numFmtId="0" fontId="0" fillId="76" borderId="0" xfId="0" applyFill="1"/>
    <xf numFmtId="171" fontId="0" fillId="76" borderId="0" xfId="0" applyNumberFormat="1" applyFill="1"/>
    <xf numFmtId="0" fontId="15" fillId="76" borderId="0" xfId="0" applyFont="1" applyFill="1"/>
    <xf numFmtId="3" fontId="0" fillId="76" borderId="0" xfId="0" applyNumberFormat="1" applyFill="1"/>
    <xf numFmtId="10" fontId="0" fillId="0" borderId="1" xfId="0" applyNumberFormat="1" applyBorder="1"/>
    <xf numFmtId="171" fontId="5" fillId="0" borderId="0" xfId="0" applyNumberFormat="1" applyFont="1" applyFill="1"/>
    <xf numFmtId="171" fontId="0" fillId="0" borderId="0" xfId="0" applyNumberFormat="1" applyFill="1" applyAlignment="1">
      <alignment horizontal="center"/>
    </xf>
    <xf numFmtId="2" fontId="4" fillId="0" borderId="0" xfId="0" applyNumberFormat="1" applyFont="1" applyFill="1"/>
    <xf numFmtId="176" fontId="0" fillId="0" borderId="0" xfId="0" applyNumberFormat="1"/>
    <xf numFmtId="0" fontId="2" fillId="0" borderId="0" xfId="0" applyFont="1" applyBorder="1" applyAlignment="1">
      <alignment horizontal="center"/>
    </xf>
    <xf numFmtId="0" fontId="0" fillId="0" borderId="0" xfId="0" applyAlignment="1">
      <alignment horizontal="center"/>
    </xf>
    <xf numFmtId="10" fontId="0" fillId="0" borderId="0" xfId="0" applyNumberFormat="1" applyFill="1"/>
    <xf numFmtId="0" fontId="272" fillId="0" borderId="0" xfId="0" applyFont="1"/>
    <xf numFmtId="0" fontId="0" fillId="11" borderId="0" xfId="0" applyFill="1"/>
    <xf numFmtId="0" fontId="2" fillId="11" borderId="0" xfId="0" applyFont="1" applyFill="1"/>
    <xf numFmtId="3" fontId="0" fillId="11" borderId="0" xfId="0" applyNumberFormat="1" applyFill="1"/>
    <xf numFmtId="179" fontId="0" fillId="11" borderId="0" xfId="0" applyNumberFormat="1" applyFill="1"/>
    <xf numFmtId="2" fontId="0" fillId="11" borderId="0" xfId="0" applyNumberFormat="1" applyFill="1"/>
    <xf numFmtId="0" fontId="7" fillId="5" borderId="0" xfId="0" applyFont="1" applyFill="1"/>
    <xf numFmtId="0" fontId="0" fillId="77" borderId="0" xfId="0" applyFill="1"/>
    <xf numFmtId="0" fontId="0" fillId="77" borderId="0" xfId="0" applyFill="1" applyAlignment="1">
      <alignment horizontal="left" indent="1"/>
    </xf>
    <xf numFmtId="0" fontId="2" fillId="77" borderId="0" xfId="0" applyFont="1" applyFill="1"/>
    <xf numFmtId="0" fontId="0" fillId="0" borderId="0" xfId="0" quotePrefix="1"/>
    <xf numFmtId="171" fontId="20" fillId="77" borderId="0" xfId="0" applyNumberFormat="1" applyFont="1" applyFill="1"/>
    <xf numFmtId="9" fontId="0" fillId="77" borderId="0" xfId="0" applyNumberFormat="1" applyFill="1"/>
    <xf numFmtId="171" fontId="269" fillId="77" borderId="0" xfId="0" applyNumberFormat="1" applyFont="1" applyFill="1"/>
    <xf numFmtId="3" fontId="0" fillId="77" borderId="0" xfId="0" applyNumberFormat="1" applyFill="1"/>
    <xf numFmtId="0" fontId="1" fillId="78" borderId="0" xfId="0" applyFont="1" applyFill="1"/>
    <xf numFmtId="0" fontId="0" fillId="77" borderId="0" xfId="0" applyFill="1" applyAlignment="1">
      <alignment horizontal="left"/>
    </xf>
    <xf numFmtId="171" fontId="2" fillId="0" borderId="0" xfId="4387" applyNumberFormat="1" applyFont="1"/>
    <xf numFmtId="0" fontId="3" fillId="78" borderId="0" xfId="0" applyFont="1" applyFill="1"/>
    <xf numFmtId="0" fontId="0" fillId="77" borderId="0" xfId="0" applyFont="1" applyFill="1"/>
    <xf numFmtId="0" fontId="16" fillId="77" borderId="0" xfId="0" applyFont="1" applyFill="1"/>
    <xf numFmtId="0" fontId="2" fillId="0" borderId="0" xfId="0" applyFont="1" applyFill="1" applyBorder="1"/>
    <xf numFmtId="9" fontId="5" fillId="0" borderId="0" xfId="0" applyNumberFormat="1" applyFont="1" applyBorder="1" applyAlignment="1">
      <alignment horizontal="center"/>
    </xf>
    <xf numFmtId="10" fontId="5" fillId="0" borderId="0" xfId="0" applyNumberFormat="1" applyFont="1" applyBorder="1" applyAlignment="1">
      <alignment horizontal="center"/>
    </xf>
    <xf numFmtId="171" fontId="4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10" fontId="4" fillId="0" borderId="0" xfId="0" applyNumberFormat="1" applyFont="1" applyBorder="1" applyAlignment="1">
      <alignment horizontal="center"/>
    </xf>
    <xf numFmtId="171" fontId="4" fillId="0" borderId="29" xfId="0" applyNumberFormat="1" applyFont="1" applyBorder="1" applyAlignment="1">
      <alignment horizontal="center"/>
    </xf>
    <xf numFmtId="0" fontId="1" fillId="78" borderId="0" xfId="0" quotePrefix="1" applyFont="1" applyFill="1" applyAlignment="1">
      <alignment horizontal="center"/>
    </xf>
    <xf numFmtId="171" fontId="7" fillId="76" borderId="0" xfId="0" applyNumberFormat="1" applyFont="1" applyFill="1" applyBorder="1" applyAlignment="1">
      <alignment horizontal="center"/>
    </xf>
    <xf numFmtId="4" fontId="3" fillId="78" borderId="0" xfId="0" applyNumberFormat="1" applyFont="1" applyFill="1"/>
    <xf numFmtId="178" fontId="0" fillId="77" borderId="0" xfId="0" applyNumberFormat="1" applyFill="1"/>
    <xf numFmtId="0" fontId="14" fillId="77" borderId="0" xfId="0" applyFont="1" applyFill="1"/>
    <xf numFmtId="4" fontId="4" fillId="77" borderId="0" xfId="0" applyNumberFormat="1" applyFont="1" applyFill="1"/>
    <xf numFmtId="0" fontId="15" fillId="77" borderId="0" xfId="0" applyFont="1" applyFill="1" applyAlignment="1">
      <alignment horizontal="centerContinuous"/>
    </xf>
    <xf numFmtId="0" fontId="0" fillId="77" borderId="0" xfId="0" applyFill="1" applyAlignment="1">
      <alignment horizontal="centerContinuous"/>
    </xf>
    <xf numFmtId="0" fontId="1" fillId="77" borderId="0" xfId="0" applyFont="1" applyFill="1"/>
    <xf numFmtId="10" fontId="0" fillId="77" borderId="0" xfId="0" applyNumberFormat="1" applyFill="1"/>
    <xf numFmtId="2" fontId="0" fillId="77" borderId="0" xfId="0" applyNumberFormat="1" applyFont="1" applyFill="1" applyBorder="1" applyAlignment="1">
      <alignment horizontal="left"/>
    </xf>
    <xf numFmtId="3" fontId="5" fillId="77" borderId="0" xfId="0" applyNumberFormat="1" applyFont="1" applyFill="1"/>
    <xf numFmtId="171" fontId="7" fillId="77" borderId="0" xfId="0" applyNumberFormat="1" applyFont="1" applyFill="1"/>
    <xf numFmtId="2" fontId="0" fillId="77" borderId="0" xfId="0" applyNumberFormat="1" applyFont="1" applyFill="1" applyBorder="1" applyAlignment="1">
      <alignment horizontal="left" indent="1"/>
    </xf>
    <xf numFmtId="0" fontId="2" fillId="77" borderId="1" xfId="0" applyFont="1" applyFill="1" applyBorder="1"/>
    <xf numFmtId="0" fontId="18" fillId="77" borderId="1" xfId="0" applyFont="1" applyFill="1" applyBorder="1"/>
    <xf numFmtId="3" fontId="7" fillId="77" borderId="1" xfId="0" applyNumberFormat="1" applyFont="1" applyFill="1" applyBorder="1"/>
    <xf numFmtId="3" fontId="4" fillId="77" borderId="0" xfId="0" applyNumberFormat="1" applyFont="1" applyFill="1"/>
    <xf numFmtId="171" fontId="5" fillId="77" borderId="0" xfId="0" applyNumberFormat="1" applyFont="1" applyFill="1"/>
    <xf numFmtId="9" fontId="5" fillId="77" borderId="0" xfId="0" applyNumberFormat="1" applyFont="1" applyFill="1"/>
    <xf numFmtId="0" fontId="0" fillId="77" borderId="0" xfId="0" applyFill="1" applyBorder="1"/>
    <xf numFmtId="0" fontId="273" fillId="77" borderId="0" xfId="0" applyFont="1" applyFill="1"/>
    <xf numFmtId="0" fontId="18" fillId="77" borderId="0" xfId="0" applyFont="1" applyFill="1"/>
    <xf numFmtId="3" fontId="5" fillId="77" borderId="0" xfId="0" applyNumberFormat="1" applyFont="1" applyFill="1" applyAlignment="1">
      <alignment horizontal="left"/>
    </xf>
    <xf numFmtId="9" fontId="268" fillId="77" borderId="0" xfId="0" applyNumberFormat="1" applyFont="1" applyFill="1"/>
    <xf numFmtId="171" fontId="7" fillId="77" borderId="0" xfId="0" applyNumberFormat="1" applyFont="1" applyFill="1" applyBorder="1"/>
    <xf numFmtId="3" fontId="2" fillId="77" borderId="0" xfId="0" applyNumberFormat="1" applyFont="1" applyFill="1"/>
    <xf numFmtId="4" fontId="0" fillId="77" borderId="0" xfId="0" applyNumberFormat="1" applyFill="1"/>
    <xf numFmtId="3" fontId="3" fillId="78" borderId="0" xfId="0" applyNumberFormat="1" applyFont="1" applyFill="1"/>
    <xf numFmtId="9" fontId="0" fillId="77" borderId="0" xfId="0" applyNumberFormat="1" applyFill="1" applyAlignment="1">
      <alignment horizontal="right"/>
    </xf>
    <xf numFmtId="9" fontId="17" fillId="77" borderId="0" xfId="0" applyNumberFormat="1" applyFont="1" applyFill="1"/>
    <xf numFmtId="0" fontId="7" fillId="77" borderId="0" xfId="0" applyFont="1" applyFill="1" applyBorder="1"/>
    <xf numFmtId="0" fontId="271" fillId="77" borderId="0" xfId="0" applyFont="1" applyFill="1" applyBorder="1"/>
    <xf numFmtId="3" fontId="272" fillId="77" borderId="0" xfId="0" applyNumberFormat="1" applyFont="1" applyFill="1"/>
    <xf numFmtId="3" fontId="5" fillId="77" borderId="0" xfId="0" applyNumberFormat="1" applyFont="1" applyFill="1" applyBorder="1"/>
    <xf numFmtId="0" fontId="16" fillId="77" borderId="0" xfId="0" applyFont="1" applyFill="1" applyBorder="1"/>
    <xf numFmtId="3" fontId="4" fillId="77" borderId="0" xfId="0" applyNumberFormat="1" applyFont="1" applyFill="1" applyBorder="1"/>
    <xf numFmtId="171" fontId="268" fillId="77" borderId="0" xfId="0" applyNumberFormat="1" applyFont="1" applyFill="1"/>
    <xf numFmtId="0" fontId="272" fillId="77" borderId="0" xfId="0" applyFont="1" applyFill="1"/>
    <xf numFmtId="0" fontId="269" fillId="77" borderId="0" xfId="0" applyFont="1" applyFill="1"/>
    <xf numFmtId="1" fontId="273" fillId="77" borderId="0" xfId="0" applyNumberFormat="1" applyFont="1" applyFill="1"/>
    <xf numFmtId="0" fontId="2" fillId="77" borderId="0" xfId="0" applyFont="1" applyFill="1" applyBorder="1"/>
    <xf numFmtId="3" fontId="6" fillId="77" borderId="0" xfId="0" applyNumberFormat="1" applyFont="1" applyFill="1" applyBorder="1"/>
    <xf numFmtId="180" fontId="274" fillId="77" borderId="0" xfId="0" applyNumberFormat="1" applyFont="1" applyFill="1" applyBorder="1"/>
    <xf numFmtId="180" fontId="20" fillId="77" borderId="0" xfId="0" applyNumberFormat="1" applyFont="1" applyFill="1" applyBorder="1"/>
    <xf numFmtId="3" fontId="273" fillId="77" borderId="0" xfId="0" applyNumberFormat="1" applyFont="1" applyFill="1"/>
    <xf numFmtId="180" fontId="273" fillId="77" borderId="0" xfId="0" applyNumberFormat="1" applyFont="1" applyFill="1"/>
    <xf numFmtId="0" fontId="2" fillId="77" borderId="29" xfId="0" applyFont="1" applyFill="1" applyBorder="1"/>
    <xf numFmtId="3" fontId="6" fillId="77" borderId="29" xfId="0" applyNumberFormat="1" applyFont="1" applyFill="1" applyBorder="1"/>
    <xf numFmtId="171" fontId="4" fillId="77" borderId="0" xfId="0" applyNumberFormat="1" applyFont="1" applyFill="1"/>
    <xf numFmtId="10" fontId="273" fillId="77" borderId="0" xfId="0" applyNumberFormat="1" applyFont="1" applyFill="1"/>
    <xf numFmtId="179" fontId="5" fillId="77" borderId="0" xfId="0" applyNumberFormat="1" applyFont="1" applyFill="1"/>
    <xf numFmtId="0" fontId="274" fillId="77" borderId="29" xfId="0" applyFont="1" applyFill="1" applyBorder="1"/>
    <xf numFmtId="0" fontId="0" fillId="77" borderId="29" xfId="0" applyFill="1" applyBorder="1"/>
    <xf numFmtId="0" fontId="273" fillId="77" borderId="29" xfId="0" applyFont="1" applyFill="1" applyBorder="1"/>
    <xf numFmtId="171" fontId="0" fillId="77" borderId="0" xfId="0" applyNumberFormat="1" applyFill="1" applyAlignment="1">
      <alignment horizontal="right"/>
    </xf>
    <xf numFmtId="171" fontId="272" fillId="77" borderId="0" xfId="0" applyNumberFormat="1" applyFont="1" applyFill="1"/>
    <xf numFmtId="171" fontId="0" fillId="77" borderId="0" xfId="0" applyNumberFormat="1" applyFill="1"/>
    <xf numFmtId="3" fontId="17" fillId="77" borderId="0" xfId="0" applyNumberFormat="1" applyFont="1" applyFill="1"/>
    <xf numFmtId="177" fontId="4" fillId="77" borderId="0" xfId="0" applyNumberFormat="1" applyFont="1" applyFill="1"/>
    <xf numFmtId="3" fontId="5" fillId="77" borderId="0" xfId="0" applyNumberFormat="1" applyFont="1" applyFill="1" applyAlignment="1">
      <alignment horizontal="right"/>
    </xf>
    <xf numFmtId="3" fontId="2" fillId="77" borderId="1" xfId="0" applyNumberFormat="1" applyFont="1" applyFill="1" applyBorder="1"/>
    <xf numFmtId="3" fontId="4" fillId="77" borderId="0" xfId="0" applyNumberFormat="1" applyFont="1" applyFill="1" applyAlignment="1">
      <alignment horizontal="right"/>
    </xf>
    <xf numFmtId="0" fontId="16" fillId="77" borderId="0" xfId="0" applyFont="1" applyFill="1" applyAlignment="1">
      <alignment horizontal="left" indent="2"/>
    </xf>
    <xf numFmtId="9" fontId="5" fillId="77" borderId="0" xfId="0" applyNumberFormat="1" applyFont="1" applyFill="1" applyAlignment="1">
      <alignment horizontal="right"/>
    </xf>
    <xf numFmtId="9" fontId="4" fillId="77" borderId="0" xfId="0" applyNumberFormat="1" applyFont="1" applyFill="1" applyAlignment="1">
      <alignment horizontal="right"/>
    </xf>
    <xf numFmtId="177" fontId="0" fillId="77" borderId="0" xfId="0" applyNumberFormat="1" applyFill="1"/>
    <xf numFmtId="10" fontId="2" fillId="77" borderId="0" xfId="0" applyNumberFormat="1" applyFont="1" applyFill="1"/>
    <xf numFmtId="4" fontId="7" fillId="77" borderId="0" xfId="0" applyNumberFormat="1" applyFont="1" applyFill="1" applyAlignment="1">
      <alignment horizontal="right"/>
    </xf>
    <xf numFmtId="4" fontId="5" fillId="77" borderId="0" xfId="0" applyNumberFormat="1" applyFont="1" applyFill="1" applyAlignment="1">
      <alignment horizontal="right"/>
    </xf>
    <xf numFmtId="9" fontId="4" fillId="77" borderId="0" xfId="0" applyNumberFormat="1" applyFont="1" applyFill="1"/>
    <xf numFmtId="3" fontId="9" fillId="77" borderId="1" xfId="0" applyNumberFormat="1" applyFont="1" applyFill="1" applyBorder="1"/>
    <xf numFmtId="3" fontId="6" fillId="77" borderId="1" xfId="0" applyNumberFormat="1" applyFont="1" applyFill="1" applyBorder="1"/>
    <xf numFmtId="0" fontId="0" fillId="77" borderId="0" xfId="0" applyFont="1" applyFill="1" applyBorder="1"/>
    <xf numFmtId="4" fontId="5" fillId="77" borderId="0" xfId="0" applyNumberFormat="1" applyFont="1" applyFill="1" applyBorder="1"/>
    <xf numFmtId="3" fontId="269" fillId="77" borderId="0" xfId="0" applyNumberFormat="1" applyFont="1" applyFill="1"/>
    <xf numFmtId="0" fontId="16" fillId="77" borderId="0" xfId="0" applyFont="1" applyFill="1" applyAlignment="1">
      <alignment horizontal="left" indent="1"/>
    </xf>
    <xf numFmtId="0" fontId="18" fillId="77" borderId="0" xfId="0" applyFont="1" applyFill="1" applyBorder="1"/>
    <xf numFmtId="3" fontId="16" fillId="77" borderId="0" xfId="0" applyNumberFormat="1" applyFont="1" applyFill="1" applyAlignment="1">
      <alignment horizontal="right"/>
    </xf>
    <xf numFmtId="172" fontId="5" fillId="77" borderId="0" xfId="0" applyNumberFormat="1" applyFont="1" applyFill="1" applyAlignment="1">
      <alignment horizontal="right"/>
    </xf>
    <xf numFmtId="172" fontId="4" fillId="77" borderId="0" xfId="0" applyNumberFormat="1" applyFont="1" applyFill="1" applyAlignment="1">
      <alignment horizontal="right"/>
    </xf>
    <xf numFmtId="298" fontId="4" fillId="77" borderId="0" xfId="0" applyNumberFormat="1" applyFont="1" applyFill="1" applyAlignment="1">
      <alignment horizontal="right"/>
    </xf>
    <xf numFmtId="298" fontId="5" fillId="77" borderId="0" xfId="0" applyNumberFormat="1" applyFont="1" applyFill="1" applyAlignment="1">
      <alignment horizontal="right"/>
    </xf>
    <xf numFmtId="1" fontId="17" fillId="77" borderId="0" xfId="0" applyNumberFormat="1" applyFont="1" applyFill="1" applyAlignment="1">
      <alignment horizontal="right"/>
    </xf>
    <xf numFmtId="1" fontId="5" fillId="77" borderId="0" xfId="0" applyNumberFormat="1" applyFont="1" applyFill="1" applyAlignment="1">
      <alignment horizontal="right"/>
    </xf>
    <xf numFmtId="173" fontId="0" fillId="77" borderId="0" xfId="0" applyNumberFormat="1" applyFill="1"/>
    <xf numFmtId="0" fontId="0" fillId="77" borderId="0" xfId="0" applyFont="1" applyFill="1" applyAlignment="1">
      <alignment horizontal="left" indent="1"/>
    </xf>
    <xf numFmtId="3" fontId="9" fillId="77" borderId="0" xfId="0" applyNumberFormat="1" applyFont="1" applyFill="1"/>
    <xf numFmtId="3" fontId="0" fillId="77" borderId="0" xfId="0" applyNumberFormat="1" applyFill="1" applyAlignment="1">
      <alignment horizontal="right"/>
    </xf>
    <xf numFmtId="172" fontId="0" fillId="77" borderId="0" xfId="0" applyNumberFormat="1" applyFill="1" applyAlignment="1">
      <alignment horizontal="right"/>
    </xf>
    <xf numFmtId="172" fontId="2" fillId="77" borderId="0" xfId="0" applyNumberFormat="1" applyFont="1" applyFill="1" applyAlignment="1">
      <alignment horizontal="right"/>
    </xf>
    <xf numFmtId="10" fontId="4" fillId="77" borderId="0" xfId="0" applyNumberFormat="1" applyFont="1" applyFill="1"/>
    <xf numFmtId="10" fontId="17" fillId="77" borderId="0" xfId="0" applyNumberFormat="1" applyFont="1" applyFill="1"/>
    <xf numFmtId="0" fontId="2" fillId="77" borderId="1" xfId="0" applyFont="1" applyFill="1" applyBorder="1" applyAlignment="1">
      <alignment horizontal="left"/>
    </xf>
    <xf numFmtId="0" fontId="16" fillId="77" borderId="0" xfId="0" applyFont="1" applyFill="1" applyBorder="1" applyAlignment="1">
      <alignment horizontal="left"/>
    </xf>
    <xf numFmtId="3" fontId="16" fillId="77" borderId="0" xfId="0" applyNumberFormat="1" applyFont="1" applyFill="1" applyBorder="1" applyAlignment="1">
      <alignment horizontal="right"/>
    </xf>
    <xf numFmtId="10" fontId="0" fillId="77" borderId="0" xfId="0" applyNumberFormat="1" applyFill="1" applyAlignment="1">
      <alignment horizontal="right"/>
    </xf>
    <xf numFmtId="179" fontId="4" fillId="77" borderId="0" xfId="0" applyNumberFormat="1" applyFont="1" applyFill="1"/>
    <xf numFmtId="299" fontId="4" fillId="77" borderId="0" xfId="4386" applyNumberFormat="1" applyFont="1" applyFill="1"/>
    <xf numFmtId="171" fontId="6" fillId="77" borderId="0" xfId="0" applyNumberFormat="1" applyFont="1" applyFill="1"/>
    <xf numFmtId="2" fontId="0" fillId="77" borderId="0" xfId="0" applyNumberFormat="1" applyFill="1"/>
    <xf numFmtId="9" fontId="16" fillId="77" borderId="0" xfId="0" applyNumberFormat="1" applyFont="1" applyFill="1"/>
    <xf numFmtId="9" fontId="19" fillId="77" borderId="0" xfId="0" applyNumberFormat="1" applyFont="1" applyFill="1"/>
    <xf numFmtId="0" fontId="17" fillId="77" borderId="0" xfId="0" applyFont="1" applyFill="1"/>
    <xf numFmtId="180" fontId="0" fillId="77" borderId="0" xfId="0" applyNumberFormat="1" applyFill="1"/>
    <xf numFmtId="180" fontId="4" fillId="77" borderId="0" xfId="0" applyNumberFormat="1" applyFont="1" applyFill="1"/>
    <xf numFmtId="172" fontId="0" fillId="77" borderId="0" xfId="0" applyNumberFormat="1" applyFill="1"/>
    <xf numFmtId="179" fontId="269" fillId="77" borderId="0" xfId="0" applyNumberFormat="1" applyFont="1" applyFill="1"/>
    <xf numFmtId="3" fontId="273" fillId="77" borderId="29" xfId="0" applyNumberFormat="1" applyFont="1" applyFill="1" applyBorder="1"/>
    <xf numFmtId="4" fontId="5" fillId="77" borderId="0" xfId="0" applyNumberFormat="1" applyFont="1" applyFill="1"/>
    <xf numFmtId="302" fontId="4" fillId="77" borderId="0" xfId="0" applyNumberFormat="1" applyFont="1" applyFill="1" applyAlignment="1">
      <alignment horizontal="right"/>
    </xf>
    <xf numFmtId="0" fontId="3" fillId="77" borderId="0" xfId="0" applyNumberFormat="1" applyFont="1" applyFill="1"/>
    <xf numFmtId="0" fontId="272" fillId="77" borderId="0" xfId="0" applyFont="1" applyFill="1" applyBorder="1"/>
    <xf numFmtId="0" fontId="270" fillId="77" borderId="0" xfId="0" applyFont="1" applyFill="1"/>
    <xf numFmtId="0" fontId="272" fillId="77" borderId="0" xfId="0" applyFont="1" applyFill="1" applyAlignment="1">
      <alignment horizontal="left" indent="1"/>
    </xf>
    <xf numFmtId="0" fontId="271" fillId="77" borderId="0" xfId="0" applyFont="1" applyFill="1"/>
    <xf numFmtId="176" fontId="7" fillId="77" borderId="0" xfId="0" applyNumberFormat="1" applyFont="1" applyFill="1" applyAlignment="1">
      <alignment horizontal="left" vertical="center"/>
    </xf>
    <xf numFmtId="176" fontId="7" fillId="77" borderId="0" xfId="0" applyNumberFormat="1" applyFont="1" applyFill="1" applyAlignment="1">
      <alignment horizontal="center" vertical="center"/>
    </xf>
    <xf numFmtId="176" fontId="1" fillId="78" borderId="0" xfId="0" applyNumberFormat="1" applyFont="1" applyFill="1" applyAlignment="1">
      <alignment horizontal="left" vertical="center"/>
    </xf>
    <xf numFmtId="176" fontId="1" fillId="78" borderId="0" xfId="0" applyNumberFormat="1" applyFont="1" applyFill="1" applyAlignment="1">
      <alignment horizontal="center" vertical="center"/>
    </xf>
    <xf numFmtId="2" fontId="5" fillId="0" borderId="0" xfId="0" applyNumberFormat="1" applyFont="1" applyFill="1"/>
    <xf numFmtId="299" fontId="272" fillId="77" borderId="0" xfId="4386" applyNumberFormat="1" applyFont="1" applyFill="1"/>
    <xf numFmtId="4" fontId="272" fillId="77" borderId="0" xfId="4386" applyNumberFormat="1" applyFont="1" applyFill="1"/>
    <xf numFmtId="173" fontId="5" fillId="77" borderId="0" xfId="4390" applyNumberFormat="1" applyFont="1" applyFill="1"/>
    <xf numFmtId="0" fontId="274" fillId="77" borderId="0" xfId="0" applyFont="1" applyFill="1"/>
    <xf numFmtId="1" fontId="274" fillId="77" borderId="0" xfId="0" applyNumberFormat="1" applyFont="1" applyFill="1"/>
    <xf numFmtId="4" fontId="270" fillId="77" borderId="0" xfId="4386" applyNumberFormat="1" applyFont="1" applyFill="1"/>
    <xf numFmtId="0" fontId="277" fillId="77" borderId="0" xfId="0" applyFont="1" applyFill="1"/>
    <xf numFmtId="171" fontId="268" fillId="77" borderId="0" xfId="4387" applyNumberFormat="1" applyFont="1" applyFill="1"/>
    <xf numFmtId="9" fontId="269" fillId="77" borderId="0" xfId="0" applyNumberFormat="1" applyFont="1" applyFill="1"/>
    <xf numFmtId="1" fontId="273" fillId="77" borderId="29" xfId="0" applyNumberFormat="1" applyFont="1" applyFill="1" applyBorder="1"/>
    <xf numFmtId="299" fontId="272" fillId="77" borderId="29" xfId="4386" applyNumberFormat="1" applyFont="1" applyFill="1" applyBorder="1"/>
    <xf numFmtId="10" fontId="5" fillId="77" borderId="0" xfId="4387" applyNumberFormat="1" applyFont="1" applyFill="1"/>
    <xf numFmtId="41" fontId="5" fillId="77" borderId="29" xfId="4386" applyNumberFormat="1" applyFont="1" applyFill="1" applyBorder="1"/>
    <xf numFmtId="0" fontId="273" fillId="77" borderId="0" xfId="0" applyFont="1" applyFill="1" applyBorder="1"/>
    <xf numFmtId="1" fontId="273" fillId="77" borderId="0" xfId="0" applyNumberFormat="1" applyFont="1" applyFill="1" applyBorder="1"/>
    <xf numFmtId="0" fontId="277" fillId="77" borderId="0" xfId="0" applyFont="1" applyFill="1" applyBorder="1"/>
    <xf numFmtId="171" fontId="268" fillId="77" borderId="0" xfId="4386" applyNumberFormat="1" applyFont="1" applyFill="1" applyBorder="1"/>
    <xf numFmtId="171" fontId="278" fillId="77" borderId="0" xfId="0" applyNumberFormat="1" applyFont="1" applyFill="1"/>
    <xf numFmtId="0" fontId="0" fillId="77" borderId="29" xfId="0" applyFont="1" applyFill="1" applyBorder="1"/>
    <xf numFmtId="1" fontId="278" fillId="77" borderId="0" xfId="0" applyNumberFormat="1" applyFont="1" applyFill="1"/>
    <xf numFmtId="3" fontId="272" fillId="77" borderId="29" xfId="0" applyNumberFormat="1" applyFont="1" applyFill="1" applyBorder="1"/>
    <xf numFmtId="171" fontId="279" fillId="77" borderId="29" xfId="4386" applyNumberFormat="1" applyFont="1" applyFill="1" applyBorder="1"/>
    <xf numFmtId="3" fontId="7" fillId="77" borderId="0" xfId="0" applyNumberFormat="1" applyFont="1" applyFill="1"/>
    <xf numFmtId="0" fontId="2" fillId="0" borderId="1" xfId="0" applyFont="1" applyFill="1" applyBorder="1"/>
    <xf numFmtId="3" fontId="270" fillId="77" borderId="0" xfId="0" applyNumberFormat="1" applyFont="1" applyFill="1"/>
    <xf numFmtId="3" fontId="7" fillId="77" borderId="0" xfId="0" applyNumberFormat="1" applyFont="1" applyFill="1" applyBorder="1"/>
    <xf numFmtId="300" fontId="3" fillId="78" borderId="0" xfId="0" applyNumberFormat="1" applyFont="1" applyFill="1"/>
    <xf numFmtId="300" fontId="0" fillId="11" borderId="0" xfId="0" applyNumberFormat="1" applyFill="1"/>
    <xf numFmtId="300" fontId="16" fillId="77" borderId="0" xfId="0" applyNumberFormat="1" applyFont="1" applyFill="1"/>
    <xf numFmtId="3" fontId="7" fillId="76" borderId="0" xfId="0" applyNumberFormat="1" applyFont="1" applyFill="1" applyBorder="1"/>
    <xf numFmtId="173" fontId="7" fillId="76" borderId="0" xfId="0" applyNumberFormat="1" applyFont="1" applyFill="1" applyBorder="1"/>
    <xf numFmtId="3" fontId="272" fillId="0" borderId="0" xfId="0" applyNumberFormat="1" applyFont="1" applyFill="1" applyAlignment="1">
      <alignment horizontal="center"/>
    </xf>
    <xf numFmtId="9" fontId="272" fillId="0" borderId="0" xfId="0" applyNumberFormat="1" applyFont="1" applyFill="1" applyAlignment="1">
      <alignment horizontal="center"/>
    </xf>
    <xf numFmtId="3" fontId="272" fillId="77" borderId="0" xfId="0" applyNumberFormat="1" applyFont="1" applyFill="1" applyAlignment="1">
      <alignment horizontal="right"/>
    </xf>
    <xf numFmtId="0" fontId="2" fillId="77" borderId="0" xfId="0" applyFont="1" applyFill="1" applyBorder="1" applyAlignment="1">
      <alignment horizontal="left"/>
    </xf>
    <xf numFmtId="3" fontId="270" fillId="77" borderId="1" xfId="0" applyNumberFormat="1" applyFont="1" applyFill="1" applyBorder="1"/>
    <xf numFmtId="3" fontId="272" fillId="77" borderId="0" xfId="0" applyNumberFormat="1" applyFont="1" applyFill="1" applyBorder="1"/>
    <xf numFmtId="179" fontId="0" fillId="77" borderId="0" xfId="0" applyNumberFormat="1" applyFill="1"/>
    <xf numFmtId="15" fontId="272" fillId="77" borderId="0" xfId="0" applyNumberFormat="1" applyFont="1" applyFill="1"/>
    <xf numFmtId="0" fontId="16" fillId="77" borderId="29" xfId="0" applyFont="1" applyFill="1" applyBorder="1"/>
    <xf numFmtId="3" fontId="4" fillId="77" borderId="29" xfId="0" applyNumberFormat="1" applyFont="1" applyFill="1" applyBorder="1"/>
    <xf numFmtId="3" fontId="5" fillId="77" borderId="29" xfId="0" applyNumberFormat="1" applyFont="1" applyFill="1" applyBorder="1"/>
    <xf numFmtId="171" fontId="268" fillId="77" borderId="0" xfId="0" applyNumberFormat="1" applyFont="1" applyFill="1" applyBorder="1"/>
    <xf numFmtId="43" fontId="0" fillId="77" borderId="0" xfId="0" applyNumberFormat="1" applyFill="1"/>
    <xf numFmtId="299" fontId="2" fillId="77" borderId="0" xfId="0" applyNumberFormat="1" applyFont="1" applyFill="1"/>
    <xf numFmtId="9" fontId="268" fillId="77" borderId="0" xfId="4387" applyNumberFormat="1" applyFont="1" applyFill="1"/>
    <xf numFmtId="0" fontId="2" fillId="11" borderId="0" xfId="0" applyFont="1" applyFill="1"/>
    <xf numFmtId="0" fontId="2" fillId="0" borderId="0" xfId="0" applyFont="1"/>
    <xf numFmtId="0" fontId="0" fillId="77" borderId="0" xfId="0" applyFill="1"/>
    <xf numFmtId="171" fontId="269" fillId="77" borderId="0" xfId="0" applyNumberFormat="1" applyFont="1" applyFill="1"/>
    <xf numFmtId="171" fontId="7" fillId="77" borderId="0" xfId="0" applyNumberFormat="1" applyFont="1" applyFill="1"/>
    <xf numFmtId="0" fontId="273" fillId="77" borderId="0" xfId="0" applyFont="1" applyFill="1"/>
    <xf numFmtId="4" fontId="0" fillId="77" borderId="0" xfId="0" applyNumberFormat="1" applyFill="1"/>
    <xf numFmtId="0" fontId="272" fillId="77" borderId="0" xfId="0" applyFont="1" applyFill="1"/>
    <xf numFmtId="1" fontId="273" fillId="77" borderId="0" xfId="0" applyNumberFormat="1" applyFont="1" applyFill="1"/>
    <xf numFmtId="3" fontId="269" fillId="77" borderId="0" xfId="0" applyNumberFormat="1" applyFont="1" applyFill="1"/>
    <xf numFmtId="10" fontId="4" fillId="77" borderId="0" xfId="0" applyNumberFormat="1" applyFont="1" applyFill="1"/>
    <xf numFmtId="298" fontId="269" fillId="77" borderId="0" xfId="0" applyNumberFormat="1" applyFont="1" applyFill="1" applyAlignment="1">
      <alignment horizontal="right"/>
    </xf>
    <xf numFmtId="9" fontId="269" fillId="77" borderId="0" xfId="0" applyNumberFormat="1" applyFont="1" applyFill="1" applyAlignment="1">
      <alignment horizontal="right"/>
    </xf>
    <xf numFmtId="177" fontId="5" fillId="77" borderId="0" xfId="0" applyNumberFormat="1" applyFont="1" applyFill="1" applyAlignment="1">
      <alignment horizontal="right"/>
    </xf>
    <xf numFmtId="171" fontId="0" fillId="77" borderId="0" xfId="4387" applyNumberFormat="1" applyFont="1" applyFill="1"/>
    <xf numFmtId="180" fontId="272" fillId="77" borderId="0" xfId="0" applyNumberFormat="1" applyFont="1" applyFill="1"/>
    <xf numFmtId="10" fontId="4" fillId="77" borderId="0" xfId="4387" applyNumberFormat="1" applyFont="1" applyFill="1"/>
    <xf numFmtId="4" fontId="0" fillId="76" borderId="7" xfId="0" applyNumberFormat="1" applyFill="1" applyBorder="1"/>
    <xf numFmtId="173" fontId="4" fillId="76" borderId="7" xfId="0" applyNumberFormat="1" applyFont="1" applyFill="1" applyBorder="1"/>
    <xf numFmtId="3" fontId="0" fillId="76" borderId="9" xfId="0" applyNumberFormat="1" applyFill="1" applyBorder="1"/>
    <xf numFmtId="3" fontId="0" fillId="76" borderId="10" xfId="0" applyNumberFormat="1" applyFill="1" applyBorder="1"/>
    <xf numFmtId="0" fontId="2" fillId="76" borderId="90" xfId="0" applyFont="1" applyFill="1" applyBorder="1"/>
    <xf numFmtId="0" fontId="0" fillId="76" borderId="91" xfId="0" applyFill="1" applyBorder="1"/>
    <xf numFmtId="3" fontId="270" fillId="76" borderId="91" xfId="0" applyNumberFormat="1" applyFont="1" applyFill="1" applyBorder="1" applyAlignment="1">
      <alignment horizontal="center"/>
    </xf>
    <xf numFmtId="9" fontId="270" fillId="76" borderId="91" xfId="0" applyNumberFormat="1" applyFont="1" applyFill="1" applyBorder="1" applyAlignment="1">
      <alignment horizontal="center"/>
    </xf>
    <xf numFmtId="9" fontId="270" fillId="76" borderId="92" xfId="0" applyNumberFormat="1" applyFont="1" applyFill="1" applyBorder="1" applyAlignment="1">
      <alignment horizontal="center"/>
    </xf>
    <xf numFmtId="0" fontId="2" fillId="76" borderId="93" xfId="0" applyFont="1" applyFill="1" applyBorder="1"/>
    <xf numFmtId="0" fontId="0" fillId="76" borderId="94" xfId="0" applyFill="1" applyBorder="1"/>
    <xf numFmtId="3" fontId="270" fillId="76" borderId="94" xfId="0" applyNumberFormat="1" applyFont="1" applyFill="1" applyBorder="1" applyAlignment="1">
      <alignment horizontal="center"/>
    </xf>
    <xf numFmtId="9" fontId="270" fillId="76" borderId="94" xfId="0" applyNumberFormat="1" applyFont="1" applyFill="1" applyBorder="1" applyAlignment="1">
      <alignment horizontal="center"/>
    </xf>
    <xf numFmtId="9" fontId="270" fillId="76" borderId="95" xfId="0" applyNumberFormat="1" applyFont="1" applyFill="1" applyBorder="1" applyAlignment="1">
      <alignment horizontal="center"/>
    </xf>
    <xf numFmtId="171" fontId="0" fillId="0" borderId="0" xfId="4387" applyNumberFormat="1" applyFont="1"/>
    <xf numFmtId="3" fontId="4" fillId="0" borderId="0" xfId="0" applyNumberFormat="1" applyFont="1" applyFill="1"/>
    <xf numFmtId="9" fontId="0" fillId="0" borderId="0" xfId="0" applyNumberFormat="1" applyFill="1"/>
    <xf numFmtId="3" fontId="9" fillId="77" borderId="0" xfId="0" applyNumberFormat="1" applyFont="1" applyFill="1" applyBorder="1"/>
    <xf numFmtId="0" fontId="0" fillId="77" borderId="0" xfId="0" applyFill="1" applyBorder="1" applyAlignment="1">
      <alignment horizontal="left" indent="1"/>
    </xf>
    <xf numFmtId="3" fontId="0" fillId="77" borderId="0" xfId="0" applyNumberFormat="1" applyFill="1" applyBorder="1"/>
    <xf numFmtId="10" fontId="5" fillId="0" borderId="0" xfId="0" applyNumberFormat="1" applyFont="1"/>
    <xf numFmtId="9" fontId="4" fillId="0" borderId="0" xfId="0" applyNumberFormat="1" applyFont="1" applyFill="1"/>
  </cellXfs>
  <cellStyles count="4396">
    <cellStyle name="_x0004_" xfId="15"/>
    <cellStyle name="-" xfId="16"/>
    <cellStyle name=" 1" xfId="17"/>
    <cellStyle name=" Writer Import]_x000d__x000a_Display Dialog=No_x000d__x000a__x000d__x000a_[Horizontal Arrange]_x000d__x000a_Dimensions Interlocking=Yes_x000d__x000a_Sum Hierarchy=Yes_x000d__x000a_Generate" xfId="18"/>
    <cellStyle name="_x000d__x000a_JournalTemplate=C:\COMFO\CTALK\JOURSTD.TPL_x000d__x000a_LbStateAddress=3 3 0 251 1 89 2 311_x000d__x000a_LbStateJou" xfId="19"/>
    <cellStyle name="# ###" xfId="20"/>
    <cellStyle name="$" xfId="21"/>
    <cellStyle name="$K" xfId="22"/>
    <cellStyle name="%" xfId="23"/>
    <cellStyle name="% 2" xfId="24"/>
    <cellStyle name="******************************************" xfId="25"/>
    <cellStyle name="??" xfId="26"/>
    <cellStyle name="?? [0]_??" xfId="27"/>
    <cellStyle name="???[0]_~ME0858" xfId="28"/>
    <cellStyle name="???_~ME0858" xfId="29"/>
    <cellStyle name="??[0]_laroux" xfId="30"/>
    <cellStyle name="??_?.????" xfId="31"/>
    <cellStyle name="\" xfId="32"/>
    <cellStyle name="_%(SignOnly)" xfId="33"/>
    <cellStyle name="_%(SignOnly)_BLS2q_salesforce" xfId="34"/>
    <cellStyle name="_%(SignSpaceOnly)" xfId="35"/>
    <cellStyle name="_%(SignSpaceOnly)_BLS2q_salesforce" xfId="36"/>
    <cellStyle name="_600-7R093-0000-C00 RevH Costed BOM 20060928" xfId="37"/>
    <cellStyle name="_600-7R162-0000-A00 Costed BOM 20070212" xfId="38"/>
    <cellStyle name="_960-10093-1900-001 EVGA RevC" xfId="39"/>
    <cellStyle name="_960-10093-1900-001 EVGA RevC20061024" xfId="40"/>
    <cellStyle name="_Airquote - DELL chasis (FP)" xfId="41"/>
    <cellStyle name="_Airquote - DELL chasis (FP)_Lenovo PACK  Packing Proposal" xfId="42"/>
    <cellStyle name="_Airquote - DELL chasis (FP)_Lenovo Park Format_July 07 05" xfId="43"/>
    <cellStyle name="_Airquote - DELL chasis (FP)_Lenovo Park Format_July 07 05V2" xfId="44"/>
    <cellStyle name="_Alienware CBOM_PPV by SCM Update 070314" xfId="45"/>
    <cellStyle name="_Alienware SDSS#1175 CBOM - 1214" xfId="46"/>
    <cellStyle name="_Balance Sheet July 9 IFRS Sept 18" xfId="47"/>
    <cellStyle name="_Balvenie Package shipment info.2" xfId="48"/>
    <cellStyle name="_Balvenie Package shipment info.2_Lenovo PACK  Packing Proposal" xfId="49"/>
    <cellStyle name="_Balvenie Package shipment info.2_Lenovo Park Format_July 07 05" xfId="50"/>
    <cellStyle name="_Balvenie Package shipment info.2_Lenovo Park Format_July 07 05V2" xfId="51"/>
    <cellStyle name="_BOM update - Supplier List (Purchase) 111102" xfId="52"/>
    <cellStyle name="_BOM update - Supplier List (Purchase) 111102_Lenovo PACK  Packing Proposal" xfId="53"/>
    <cellStyle name="_BOM update - Supplier List (Purchase) 111102_Lenovo Park Format_July 07 05" xfId="54"/>
    <cellStyle name="_BOM update - Supplier List (Purchase) 111102_Lenovo Park Format_July 07 05V2" xfId="55"/>
    <cellStyle name="_bom updated on 2002-11-10" xfId="56"/>
    <cellStyle name="_bom updated on 2002-11-10_Lenovo PACK  Packing Proposal" xfId="57"/>
    <cellStyle name="_bom updated on 2002-11-10_Lenovo Park Format_July 07 05" xfId="58"/>
    <cellStyle name="_bom updated on 2002-11-10_Lenovo Park Format_July 07 05V2" xfId="59"/>
    <cellStyle name="_bom updated on 2002-11-10-1" xfId="60"/>
    <cellStyle name="_bom updated on 2002-11-10-1_Lenovo PACK  Packing Proposal" xfId="61"/>
    <cellStyle name="_bom updated on 2002-11-10-1_Lenovo Park Format_July 07 05" xfId="62"/>
    <cellStyle name="_bom updated on 2002-11-10-1_Lenovo Park Format_July 07 05V2" xfId="63"/>
    <cellStyle name="_Budgetary Quote for VOIP Telephones" xfId="64"/>
    <cellStyle name="_Budgetary Quote for VOIP Telephones_Lenovo PACK  Packing Proposal" xfId="65"/>
    <cellStyle name="_Budgetary Quote for VOIP Telephones_Lenovo Park Format_July 07 05" xfId="66"/>
    <cellStyle name="_Budgetary Quote for VOIP Telephones_Lenovo Park Format_July 07 05V2" xfId="67"/>
    <cellStyle name="_Comma" xfId="68"/>
    <cellStyle name="_Comma_03 Contribution Analysis" xfId="69"/>
    <cellStyle name="_Comma_BLS2q_salesforce" xfId="70"/>
    <cellStyle name="_Comma_Contribution of assets into USAi_02" xfId="71"/>
    <cellStyle name="_Comma_credit - newco_6_18" xfId="72"/>
    <cellStyle name="_Comma_CSC Cable makers 060502" xfId="73"/>
    <cellStyle name="_Comma_Final Pages 8-20" xfId="74"/>
    <cellStyle name="_Comma_Final Pages 8-20_BLS2q_salesforce" xfId="75"/>
    <cellStyle name="_Comma_further analysis on comparables" xfId="76"/>
    <cellStyle name="_Comma_further analysis on comparables_BLS2q_salesforce" xfId="77"/>
    <cellStyle name="_Comma_NBC-5 yearDCF-Final from Vivendi modified" xfId="78"/>
    <cellStyle name="_Comma_Training Model Shell" xfId="79"/>
    <cellStyle name="_Comma_Update 08-27-01-3" xfId="80"/>
    <cellStyle name="_Copy of Exhibit A QUOTE FORMAT_Rev1-0525_Jason-1 (Cost)" xfId="81"/>
    <cellStyle name="_cost analysis" xfId="82"/>
    <cellStyle name="_Cost analysis template" xfId="83"/>
    <cellStyle name="_Cost analysis template_Lenovo PACK  Packing Proposal" xfId="84"/>
    <cellStyle name="_Cost analysis template_Lenovo Park Format_July 07 05" xfId="85"/>
    <cellStyle name="_Cost analysis template_Lenovo Park Format_July 07 05V2" xfId="86"/>
    <cellStyle name="_Cost Analysis Template-1" xfId="87"/>
    <cellStyle name="_Cost Analysis Template-1_Lenovo PACK  Packing Proposal" xfId="88"/>
    <cellStyle name="_Cost Analysis Template-1_Lenovo Park Format_July 07 05" xfId="89"/>
    <cellStyle name="_Cost Analysis Template-1_Lenovo Park Format_July 07 05V2" xfId="90"/>
    <cellStyle name="_Cost BOM" xfId="91"/>
    <cellStyle name="_Currency" xfId="92"/>
    <cellStyle name="_Currency_03 Contribution Analysis" xfId="93"/>
    <cellStyle name="_Currency_08 FB &amp; Milan IS" xfId="94"/>
    <cellStyle name="_Currency_Basic LBO v06" xfId="95"/>
    <cellStyle name="_Currency_BLS2q_salesforce" xfId="96"/>
    <cellStyle name="_Currency_Contribution of assets into USAi_02" xfId="97"/>
    <cellStyle name="_Currency_credit - newco_6_18" xfId="98"/>
    <cellStyle name="_Currency_credit - newco_6_18_BLS2q_salesforce" xfId="99"/>
    <cellStyle name="_Currency_CSC Cable makers 060502" xfId="100"/>
    <cellStyle name="_Currency_Final Pages 8-20" xfId="101"/>
    <cellStyle name="_Currency_Final Pages 8-20_BLS2q_salesforce" xfId="102"/>
    <cellStyle name="_Currency_further analysis on comparables" xfId="103"/>
    <cellStyle name="_Currency_further analysis on comparables_BLS2q_salesforce" xfId="104"/>
    <cellStyle name="_Currency_merger_plans (Jason Cho) - solution" xfId="105"/>
    <cellStyle name="_Currency_MVL 2005-2007 IS v04" xfId="106"/>
    <cellStyle name="_Currency_NBC-5 yearDCF-Final from Vivendi modified" xfId="107"/>
    <cellStyle name="_Currency_Oakley Model v13" xfId="108"/>
    <cellStyle name="_Currency_Pirelli Valo" xfId="109"/>
    <cellStyle name="_Currency_Preliminary Model 30 06 00" xfId="110"/>
    <cellStyle name="_Currency_TK - Training Model" xfId="111"/>
    <cellStyle name="_Currency_Training Model Shell" xfId="112"/>
    <cellStyle name="_Currency_Training Model Shell_BLS2q_salesforce" xfId="113"/>
    <cellStyle name="_Currency_Update 08-27-01-3" xfId="114"/>
    <cellStyle name="_Currency_Update 08-27-01-3_BLS2q_salesforce" xfId="115"/>
    <cellStyle name="_Currency_Vison Ease v09" xfId="116"/>
    <cellStyle name="_Currency_Warrants Valuation Model" xfId="117"/>
    <cellStyle name="_CurrencySpace" xfId="118"/>
    <cellStyle name="_CurrencySpace_03 Contribution Analysis" xfId="119"/>
    <cellStyle name="_CurrencySpace_08 FB &amp; Milan IS" xfId="120"/>
    <cellStyle name="_CurrencySpace_BLS2q_salesforce" xfId="121"/>
    <cellStyle name="_CurrencySpace_Contribution of assets into USAi_02" xfId="122"/>
    <cellStyle name="_CurrencySpace_credit - newco_6_18" xfId="123"/>
    <cellStyle name="_CurrencySpace_CSC Cable makers 060502" xfId="124"/>
    <cellStyle name="_CurrencySpace_Final Pages 8-20" xfId="125"/>
    <cellStyle name="_CurrencySpace_Final Pages 8-20_BLS2q_salesforce" xfId="126"/>
    <cellStyle name="_CurrencySpace_further analysis on comparables" xfId="127"/>
    <cellStyle name="_CurrencySpace_further analysis on comparables_BLS2q_salesforce" xfId="128"/>
    <cellStyle name="_CurrencySpace_NBC-5 yearDCF-Final from Vivendi modified" xfId="129"/>
    <cellStyle name="_CurrencySpace_NEP Model v20" xfId="130"/>
    <cellStyle name="_CurrencySpace_Oakley Model v13" xfId="131"/>
    <cellStyle name="_CurrencySpace_TK - Training Model" xfId="132"/>
    <cellStyle name="_CurrencySpace_Training Model Shell" xfId="133"/>
    <cellStyle name="_CurrencySpace_Update 08-27-01-3" xfId="134"/>
    <cellStyle name="_CurrencySpace_Vison Ease v09" xfId="135"/>
    <cellStyle name="_DDU AFR (DM-Miami,USA) --Douglas 070315" xfId="136"/>
    <cellStyle name="_DDU SHA by LCL ocean&amp;air -- Tina Zang061227FYI" xfId="137"/>
    <cellStyle name="_DELL Field Returns Inventory 01Mar04'2" xfId="138"/>
    <cellStyle name="_DELL Field Returns Inventory 01Mar04'2_Lenovo PACK  Packing Proposal" xfId="139"/>
    <cellStyle name="_DELL Field Returns Inventory 01Mar04'2_Lenovo Park Format_July 07 05" xfId="140"/>
    <cellStyle name="_DELL Field Returns Inventory 01Mar04'2_Lenovo Park Format_July 07 05V2" xfId="141"/>
    <cellStyle name="_Dell Fields Return Cost Estimaton - 20040308" xfId="142"/>
    <cellStyle name="_Dell Fields Return Cost Estimaton - 20040308_Lenovo PACK  Packing Proposal" xfId="143"/>
    <cellStyle name="_Dell Fields Return Cost Estimaton - 20040308_Lenovo Park Format_July 07 05" xfId="144"/>
    <cellStyle name="_Dell Fields Return Cost Estimaton - 20040308_Lenovo Park Format_July 07 05V2" xfId="145"/>
    <cellStyle name="_Dell Kookaburra L10 Costing_Rev01 (Nov 23,2007)" xfId="146"/>
    <cellStyle name="_Dell MB APCC EMF Bax (Nov 25)" xfId="147"/>
    <cellStyle name="_Dell MB APCC EMF Bax (Nov 25)_Lenovo PACK  Packing Proposal" xfId="148"/>
    <cellStyle name="_Dell MB APCC EMF Bax (Nov 25)_Lenovo Park Format_July 07 05" xfId="149"/>
    <cellStyle name="_Dell MB APCC EMF Bax (Nov 25)_Lenovo Park Format_July 07 05V2" xfId="150"/>
    <cellStyle name="_Dell MB to AMF Frt Pricing - 20040309" xfId="151"/>
    <cellStyle name="_Dell MB to AMF Frt Pricing - 20040309_Lenovo PACK  Packing Proposal" xfId="152"/>
    <cellStyle name="_Dell MB to AMF Frt Pricing - 20040309_Lenovo Park Format_July 07 05" xfId="153"/>
    <cellStyle name="_Dell MB to AMF Frt Pricing - 20040309_Lenovo Park Format_July 07 05V2" xfId="154"/>
    <cellStyle name="_Dell MB to AMF Pricing - 20040308" xfId="155"/>
    <cellStyle name="_Dell MB to AMF Pricing - 20040308_Lenovo PACK  Packing Proposal" xfId="156"/>
    <cellStyle name="_Dell MB to AMF Pricing - 20040308_Lenovo Park Format_July 07 05" xfId="157"/>
    <cellStyle name="_Dell MB to AMF Pricing - 20040308_Lenovo Park Format_July 07 05V2" xfId="158"/>
    <cellStyle name="_Dell Sneetch EE BOM COST0406-from GP-summary-revised" xfId="159"/>
    <cellStyle name="_EMC Koto DDP Durham - 20040707" xfId="160"/>
    <cellStyle name="_EMC Koto DDP Durham - 20040707_Lenovo PACK  Packing Proposal" xfId="161"/>
    <cellStyle name="_EMC Koto DDP Durham - 20040707_Lenovo Park Format_July 07 05" xfId="162"/>
    <cellStyle name="_EMC Koto DDP Durham - 20040707_Lenovo Park Format_July 07 05V2" xfId="163"/>
    <cellStyle name="_Euro" xfId="164"/>
    <cellStyle name="_Euro_BLS2q_salesforce" xfId="165"/>
    <cellStyle name="_freight  hub cost-7-281" xfId="166"/>
    <cellStyle name="_freight  hub cost-7-281_Lenovo PACK  Packing Proposal" xfId="167"/>
    <cellStyle name="_freight  hub cost-7-281_Lenovo Park Format_July 07 05" xfId="168"/>
    <cellStyle name="_freight  hub cost-7-281_Lenovo Park Format_July 07 05V2" xfId="169"/>
    <cellStyle name="_freight cost-7-12" xfId="170"/>
    <cellStyle name="_freight cost-7-12_Lenovo PACK  Packing Proposal" xfId="171"/>
    <cellStyle name="_freight cost-7-12_Lenovo Park Format_July 07 05" xfId="172"/>
    <cellStyle name="_freight cost-7-12_Lenovo Park Format_July 07 05V2" xfId="173"/>
    <cellStyle name="_GH4 360 Cost BOM-Apr-23-2008" xfId="174"/>
    <cellStyle name="_HDD Quote Doumen Summary v2_0703013-billy add packing size" xfId="175"/>
    <cellStyle name="_Heading" xfId="176"/>
    <cellStyle name="_Heading_01 VU Liquidity 171202" xfId="177"/>
    <cellStyle name="_Heading_18 Management Projections" xfId="178"/>
    <cellStyle name="_Heading_20080616_Ownership Structure Walk-Up" xfId="179"/>
    <cellStyle name="_Heading_210302 VU Liquidity new figures" xfId="180"/>
    <cellStyle name="_Heading_prestemp" xfId="181"/>
    <cellStyle name="_Heading_Tribune Consolidated Model v578" xfId="182"/>
    <cellStyle name="_Headline" xfId="183"/>
    <cellStyle name="_Highlight" xfId="184"/>
    <cellStyle name="_Highlight 10" xfId="185"/>
    <cellStyle name="_Highlight 11" xfId="186"/>
    <cellStyle name="_Highlight 12" xfId="187"/>
    <cellStyle name="_Highlight 2" xfId="188"/>
    <cellStyle name="_Highlight 3" xfId="189"/>
    <cellStyle name="_Highlight 4" xfId="190"/>
    <cellStyle name="_Highlight 5" xfId="191"/>
    <cellStyle name="_Highlight 6" xfId="192"/>
    <cellStyle name="_Highlight 7" xfId="193"/>
    <cellStyle name="_Highlight 8" xfId="194"/>
    <cellStyle name="_Highlight 9" xfId="195"/>
    <cellStyle name="_HJF-6C0066" xfId="196"/>
    <cellStyle name="_HP bPC OFR (050912)" xfId="197"/>
    <cellStyle name="_Hub and Truck and  Ocean rate to Shanghai (Dazhong hub) 060920 revised- to Steven" xfId="198"/>
    <cellStyle name="_IBM ex DM (ORF_TFR)040719" xfId="199"/>
    <cellStyle name="_IBM ex DM (ORF_TFR)040719_Lenovo PACK  Packing Proposal" xfId="200"/>
    <cellStyle name="_IBM ex DM (ORF_TFR)040719_Lenovo Park Format_July 07 05" xfId="201"/>
    <cellStyle name="_IBM ex DM (ORF_TFR)040719_Lenovo Park Format_July 07 05V2" xfId="202"/>
    <cellStyle name="_IBM ex DM (ORF_TFR)040818" xfId="203"/>
    <cellStyle name="_IBM ex DM (ORF_TFR)040818_Lenovo PACK  Packing Proposal" xfId="204"/>
    <cellStyle name="_IBM ex DM (ORF_TFR)040818_Lenovo Park Format_July 07 05" xfId="205"/>
    <cellStyle name="_IBM ex DM (ORF_TFR)040818_Lenovo Park Format_July 07 05V2" xfId="206"/>
    <cellStyle name="_IBM Ocean Freight quoting - 20040714" xfId="207"/>
    <cellStyle name="_IBM Ocean Freight quoting - 20040714_Lenovo PACK  Packing Proposal" xfId="208"/>
    <cellStyle name="_IBM Ocean Freight quoting - 20040714_Lenovo Park Format_July 07 05" xfId="209"/>
    <cellStyle name="_IBM Ocean Freight quoting - 20040714_Lenovo Park Format_July 07 05V2" xfId="210"/>
    <cellStyle name="_IBM Ocean Freight quoting - 20040719" xfId="211"/>
    <cellStyle name="_IBM Ocean Freight quoting - 20040719_Lenovo PACK  Packing Proposal" xfId="212"/>
    <cellStyle name="_IBM Ocean Freight quoting - 20040719_Lenovo Park Format_July 07 05" xfId="213"/>
    <cellStyle name="_IBM Ocean Freight quoting - 20040719_Lenovo Park Format_July 07 05V2" xfId="214"/>
    <cellStyle name="_IBM Ocean Freight quoting - 20040728-40'HC" xfId="215"/>
    <cellStyle name="_IBM Ocean Freight quoting - 20040728-40'HC_Lenovo PACK  Packing Proposal" xfId="216"/>
    <cellStyle name="_IBM Ocean Freight quoting - 20040728-40'HC_Lenovo Park Format_July 07 05" xfId="217"/>
    <cellStyle name="_IBM Ocean Freight quoting - 20040728-40'HC_Lenovo Park Format_July 07 05V2" xfId="218"/>
    <cellStyle name="_IE Model -- Connector Male WS (3.25.2008)" xfId="219"/>
    <cellStyle name="_IE Model -- -Control-V1 WS(5.8.2008)" xfId="220"/>
    <cellStyle name="_IE Model - Dell Sneeth MB 550K for 8Q (2508 components)" xfId="221"/>
    <cellStyle name="_IE Model -- D-Pad PCBA (3.25.2008)" xfId="222"/>
    <cellStyle name="_IE Model -- GH4 BoxBuild (Mar.25.2008)" xfId="223"/>
    <cellStyle name="_IE Model -- MB PCBA (3.25.2008)" xfId="224"/>
    <cellStyle name="_IE Model -- MB SMT(5.8.2008)" xfId="225"/>
    <cellStyle name="_IE Model -- MB WS (3.25.2008)" xfId="226"/>
    <cellStyle name="_IE Model -- MB WS(5.8.2008)" xfId="227"/>
    <cellStyle name="_IE Model -- Neck Connector Female WS (3.25.2008)" xfId="228"/>
    <cellStyle name="_IE Model -- PMD WS (3.25.2008)" xfId="229"/>
    <cellStyle name="_IE Model -- RJ-11 WS (3.25.2008)" xfId="230"/>
    <cellStyle name="_IE Model -- Slider PCBA (3.25.2008)" xfId="231"/>
    <cellStyle name="_IE Model -- Strum WS (3.25.2008)" xfId="232"/>
    <cellStyle name="_IE Model -- Synth PCBA(5.8.2008)" xfId="233"/>
    <cellStyle name="_IE Model -- Synth WS(5.8.2008)" xfId="234"/>
    <cellStyle name="_IE Model --Alienware 051101" xfId="235"/>
    <cellStyle name="_IE Model --Alienware 051102" xfId="236"/>
    <cellStyle name="_IE Model --Alienware 051103" xfId="237"/>
    <cellStyle name="_IE Model --Alienware 051104" xfId="238"/>
    <cellStyle name="_IE Model --AMD UVC project" xfId="239"/>
    <cellStyle name="_IE Model --Backplane 012907-001(Aug.21.07)" xfId="240"/>
    <cellStyle name="_IE Model --BB(5.8.2008)" xfId="241"/>
    <cellStyle name="_IE Model --Beibei SAS Backplane (July.25.07)" xfId="242"/>
    <cellStyle name="_IE Model --Control-V1 SMT(5.8.2008)" xfId="243"/>
    <cellStyle name="_IE Model --Cymbal WS(5.8.2008)" xfId="244"/>
    <cellStyle name="_IE Model --Dell heiden Mar. 1(150K per month)" xfId="245"/>
    <cellStyle name="_IE Model --Dell heiden(150K)" xfId="246"/>
    <cellStyle name="_IE Model --Dell Klammer motherboard (Jul 10, 07) Doug Edit" xfId="247"/>
    <cellStyle name="_IE Model --Dell Klammer motherboard (Jul 17, 07) Doug Edit" xfId="248"/>
    <cellStyle name="_IE Model --Dell Klammer motherboard(Apr.23,07)" xfId="249"/>
    <cellStyle name="_IE Model --Dell Kookaburra Backplane RevA (Nov 22, 2007)" xfId="250"/>
    <cellStyle name="_IE Model --Dell Kookaburra MB PCBA RevA (Nov 22,2007)" xfId="251"/>
    <cellStyle name="_IE Model --Dell Kookaburra Riser card RevA (Nov 22, 2007)" xfId="252"/>
    <cellStyle name="_IE Model --Dell Kookaburra SI RevA (Nov 22,2007)" xfId="253"/>
    <cellStyle name="_IE Model --Fan interface PCA  012513-501(Aug.22.07)" xfId="254"/>
    <cellStyle name="_IE Model --HP 7Seg (Apr.27,07)_Updated 070507" xfId="255"/>
    <cellStyle name="_IE Model --HP MB Performance(Aug.06.07)" xfId="256"/>
    <cellStyle name="_IE Model --HP MB Value(Aug.06.07)" xfId="257"/>
    <cellStyle name="_IE Model --HP ML150-G4" xfId="258"/>
    <cellStyle name="_IE Model --HP River Gunnison (Jun 21 07)" xfId="259"/>
    <cellStyle name="_IE Model --HP River MB Low (May.28.07)" xfId="260"/>
    <cellStyle name="_IE Model --HP River MB Mid-range (May.29.07)" xfId="261"/>
    <cellStyle name="_IE Model --IBM Backplane RevA (Nov 26, 2007)" xfId="262"/>
    <cellStyle name="_IE Model --IBM BeiBei MB PCBA RevA (Nov 26,2007)" xfId="263"/>
    <cellStyle name="_IE Model --IO Board 012404-501(Aug.21.07)" xfId="264"/>
    <cellStyle name="_IE Model --IO(Apr.27,07)_Updated 070507" xfId="265"/>
    <cellStyle name="_IE Model --Lenovo Beibei Plan A(July.25.07)" xfId="266"/>
    <cellStyle name="_IE Model --Lenovo Beibei Plan B(July.25.07)" xfId="267"/>
    <cellStyle name="_IE Model --Levono Jingjing(July.25.07)" xfId="268"/>
    <cellStyle name="_IE Model --Midi WS(5.8.2008)" xfId="269"/>
    <cellStyle name="_IE Model --Midplane012903-001(Aug.21.07)" xfId="270"/>
    <cellStyle name="_IE Model --NVD C55" xfId="271"/>
    <cellStyle name="_IE Model --NVD p162" xfId="272"/>
    <cellStyle name="_IE Model --NVD P280 (4)" xfId="273"/>
    <cellStyle name="_IE Model --NVD P492(20K per Month)" xfId="274"/>
    <cellStyle name="_IE Model --PMD WS(5.8.2008)" xfId="275"/>
    <cellStyle name="_IE Model --Power UID PCA1  012438-502(Aug.21.07)" xfId="276"/>
    <cellStyle name="_IE Model --Power UID PCA2  012438-501(Aug.22.07)" xfId="277"/>
    <cellStyle name="_IE Model --RFQ-P355" xfId="278"/>
    <cellStyle name="_IE Model --RFQ-P355 (3)" xfId="279"/>
    <cellStyle name="_IE Model --Wacom BB Rev A" xfId="280"/>
    <cellStyle name="_IE Model --Wacom Inverter Board Rev A" xfId="281"/>
    <cellStyle name="_IE Model --Wacom Main PCBA Rev A" xfId="282"/>
    <cellStyle name="_IE Model --Wacom OSD SW board Rev A" xfId="283"/>
    <cellStyle name="_IE Model --Wacom Power SW board Rev A" xfId="284"/>
    <cellStyle name="_IE Model --Wacom Sensor control Board Rev A" xfId="285"/>
    <cellStyle name="_IE Model --Wacom USB Connector Board Rev A" xfId="286"/>
    <cellStyle name="_Katana Freight count" xfId="287"/>
    <cellStyle name="_Katana Freight count_Lenovo PACK  Packing Proposal" xfId="288"/>
    <cellStyle name="_Katana Freight count_Lenovo Park Format_July 07 05" xfId="289"/>
    <cellStyle name="_Katana Freight count_Lenovo Park Format_July 07 05V2" xfId="290"/>
    <cellStyle name="_KN-Flex Quotes Database 030306" xfId="291"/>
    <cellStyle name="_Lenovo PACK  Packing Proposal" xfId="292"/>
    <cellStyle name="_Lenovo Park Format_July 07 05" xfId="293"/>
    <cellStyle name="_Lenovo Park Format_July 07 05V2" xfId="294"/>
    <cellStyle name="_Logistic Cost analysis (DM-SHA for Quanta) -- Stig 061018" xfId="295"/>
    <cellStyle name="_Logistic Cost analysis (FOB HK) -- Hill 061023" xfId="296"/>
    <cellStyle name="_Logistic Cost analysis (FOB HK) -- Hill 061023 (3)" xfId="297"/>
    <cellStyle name="_Logistic cost analysis 1221_DM" xfId="298"/>
    <cellStyle name="_Logistic Cost analysis template - updated" xfId="299"/>
    <cellStyle name="_Motherboard Pricing 20030722" xfId="300"/>
    <cellStyle name="_Motherboard Pricing 20030722_Lenovo PACK  Packing Proposal" xfId="301"/>
    <cellStyle name="_Motherboard Pricing 20030722_Lenovo Park Format_July 07 05" xfId="302"/>
    <cellStyle name="_Motherboard Pricing 20030722_Lenovo Park Format_July 07 05V2" xfId="303"/>
    <cellStyle name="_MOTO SLIC300MP FOB HK Transport Pricing Targe Vol (R2)" xfId="304"/>
    <cellStyle name="_MOTO SLIC300MP FOB HK Transport Pricing Targe Vol (R2)_Lenovo PACK  Packing Proposal" xfId="305"/>
    <cellStyle name="_MOTO SLIC300MP FOB HK Transport Pricing Targe Vol (R2)_Lenovo Park Format_July 07 05" xfId="306"/>
    <cellStyle name="_MOTO SLIC300MP FOB HK Transport Pricing Targe Vol (R2)_Lenovo Park Format_July 07 05V2" xfId="307"/>
    <cellStyle name="_MOTO SLIC300MP FOB HK Transport Pricing Targe Vol (R2)_Salcomp FCA HK Transport Pricing Dec11" xfId="308"/>
    <cellStyle name="_MOTO SLIC300MP FOB HK Transport Pricing Targe Vol (R2)_Salcomp FCA HK Transport Pricing Dec11_Lenovo PACK  Packing Proposal" xfId="309"/>
    <cellStyle name="_MOTO SLIC300MP FOB HK Transport Pricing Targe Vol (R2)_Salcomp FCA HK Transport Pricing Dec11_Lenovo Park Format_July 07 05" xfId="310"/>
    <cellStyle name="_MOTO SLIC300MP FOB HK Transport Pricing Targe Vol (R2)_Salcomp FCA HK Transport Pricing Dec11_Lenovo Park Format_July 07 05V2" xfId="311"/>
    <cellStyle name="_MOTO SLIC300MP FOB HK Transport Pricing(Target Volume)" xfId="312"/>
    <cellStyle name="_MOTO SLIC300MP FOB HK Transport Pricing(Target Volume)_Lenovo PACK  Packing Proposal" xfId="313"/>
    <cellStyle name="_MOTO SLIC300MP FOB HK Transport Pricing(Target Volume)_Lenovo Park Format_July 07 05" xfId="314"/>
    <cellStyle name="_MOTO SLIC300MP FOB HK Transport Pricing(Target Volume)_Lenovo Park Format_July 07 05V2" xfId="315"/>
    <cellStyle name="_MOTO SLIC300MP FOB HK Transport Pricing(Target Volume)_Salcomp FCA HK Transport Pricing Dec11" xfId="316"/>
    <cellStyle name="_MOTO SLIC300MP FOB HK Transport Pricing(Target Volume)_Salcomp FCA HK Transport Pricing Dec11_Lenovo PACK  Packing Proposal" xfId="317"/>
    <cellStyle name="_MOTO SLIC300MP FOB HK Transport Pricing(Target Volume)_Salcomp FCA HK Transport Pricing Dec11_Lenovo Park Format_July 07 05" xfId="318"/>
    <cellStyle name="_MOTO SLIC300MP FOB HK Transport Pricing(Target Volume)_Salcomp FCA HK Transport Pricing Dec11_Lenovo Park Format_July 07 05V2" xfId="319"/>
    <cellStyle name="_Mozart BOM-Cost_06Apr05" xfId="320"/>
    <cellStyle name="_Mozart BOM-Cost_06Apr05_Lenovo PARK BOM Zero cost 705_05V2" xfId="321"/>
    <cellStyle name="_Mozart BOM-Cost_06Apr05_Lenovo PARK BOM Zero cost 705_05V2_Lenovo Park Format_July 07 05" xfId="322"/>
    <cellStyle name="_Mozart BOM-Cost_06Apr05_Lenovo PARK BOM Zero cost 705_05V2_Lenovo Park Format_July 07 05V2" xfId="323"/>
    <cellStyle name="_Mozart BOM-Cost_06Apr05_Lenovo Park Format (proposed Evans)" xfId="324"/>
    <cellStyle name="_Mozart BOM-Cost_06Apr05_Lenovo Park Format (proposed Evans)_Lenovo Park Format_July 07 05" xfId="325"/>
    <cellStyle name="_Mozart BOM-Cost_06Apr05_Lenovo Park Format (proposed Evans)_Lenovo Park Format_July 07 05V2" xfId="326"/>
    <cellStyle name="_Mozart BOM-Cost_06Apr05_Lenovo Park Format_July 07 05" xfId="327"/>
    <cellStyle name="_Mozart BOM-Cost_06Apr05_Lenovo Park Format_July 07 05V2" xfId="328"/>
    <cellStyle name="_Multiple" xfId="329"/>
    <cellStyle name="_Multiple_02 Pfd Valuation" xfId="330"/>
    <cellStyle name="_Multiple_03 Contribution Analysis" xfId="331"/>
    <cellStyle name="_Multiple_20080605_182 NewCo Agreement Model_v36" xfId="332"/>
    <cellStyle name="_Multiple_20080616_Ownership Structure Walk-Up" xfId="333"/>
    <cellStyle name="_Multiple_Basic LBO v06" xfId="334"/>
    <cellStyle name="_Multiple_Contribution of assets into USAi_02" xfId="335"/>
    <cellStyle name="_Multiple_credit - newco_6_18" xfId="336"/>
    <cellStyle name="_Multiple_credit - newco_6_18_BLS2q_salesforce" xfId="337"/>
    <cellStyle name="_Multiple_CSC Cable makers 060502" xfId="338"/>
    <cellStyle name="_Multiple_Final Pages 8-20" xfId="339"/>
    <cellStyle name="_Multiple_further analysis on comparables" xfId="340"/>
    <cellStyle name="_Multiple_NBC-5 yearDCF-Final from Vivendi modified" xfId="341"/>
    <cellStyle name="_Multiple_Oakley Model v13" xfId="342"/>
    <cellStyle name="_Multiple_Training Model Shell" xfId="343"/>
    <cellStyle name="_Multiple_Training Model Shell_BLS2q_salesforce" xfId="344"/>
    <cellStyle name="_Multiple_Update 08-27-01-3" xfId="345"/>
    <cellStyle name="_Multiple_Update 08-27-01-3_BLS2q_salesforce" xfId="346"/>
    <cellStyle name="_Multiple_USA Ownership" xfId="347"/>
    <cellStyle name="_MultipleSpace" xfId="348"/>
    <cellStyle name="_MultipleSpace_02 Pfd Valuation" xfId="349"/>
    <cellStyle name="_MultipleSpace_03 Contribution Analysis" xfId="350"/>
    <cellStyle name="_MultipleSpace_20080605_182 NewCo Agreement Model_v36" xfId="351"/>
    <cellStyle name="_MultipleSpace_20080616_Ownership Structure Walk-Up" xfId="352"/>
    <cellStyle name="_MultipleSpace_BLS2q_salesforce" xfId="353"/>
    <cellStyle name="_MultipleSpace_Contribution of assets into USAi_02" xfId="354"/>
    <cellStyle name="_MultipleSpace_credit - newco_6_18" xfId="355"/>
    <cellStyle name="_MultipleSpace_credit - newco_6_18_BLS2q_salesforce" xfId="356"/>
    <cellStyle name="_MultipleSpace_CSC Cable makers 060502" xfId="357"/>
    <cellStyle name="_MultipleSpace_EBITDA Multiple_3" xfId="358"/>
    <cellStyle name="_MultipleSpace_Final Pages 8-20" xfId="359"/>
    <cellStyle name="_MultipleSpace_Final Pages 8-20_BLS2q_salesforce" xfId="360"/>
    <cellStyle name="_MultipleSpace_further analysis on comparables" xfId="361"/>
    <cellStyle name="_MultipleSpace_further analysis on comparables_BLS2q_salesforce" xfId="362"/>
    <cellStyle name="_MultipleSpace_NBC-5 yearDCF-Final from Vivendi modified" xfId="363"/>
    <cellStyle name="_MultipleSpace_Training Model Shell" xfId="364"/>
    <cellStyle name="_MultipleSpace_Training Model Shell_BLS2q_salesforce" xfId="365"/>
    <cellStyle name="_MultipleSpace_Update 08-27-01-3" xfId="366"/>
    <cellStyle name="_MultipleSpace_Update 08-27-01-3_BLS2q_salesforce" xfId="367"/>
    <cellStyle name="_MultipleSpace_USA Ownership" xfId="368"/>
    <cellStyle name="_MultipleSpace_VU Valuation-top down approach 02" xfId="369"/>
    <cellStyle name="_Ocean Freight Request - HKG to Touyuan" xfId="370"/>
    <cellStyle name="_Ocean Freight RFQ - New Format" xfId="371"/>
    <cellStyle name="_Ocean Freight RFQ - New Lane Pair EX DGN 20050419" xfId="372"/>
    <cellStyle name="_ONL Considerations PR CY09 AOP 01-21-09 FINAL" xfId="373"/>
    <cellStyle name="_P456 COST BOM_Sep29th" xfId="374"/>
    <cellStyle name="_P50455 Costed BOM 20050922" xfId="375"/>
    <cellStyle name="_PACKAGE COST Lenovo Speyburn IV " xfId="376"/>
    <cellStyle name="_PACKAGE COST-Andes Lenovo 17L" xfId="377"/>
    <cellStyle name="_PACKAGE COST-HP Malibu DL580 G5" xfId="378"/>
    <cellStyle name="_PACKAGE COST-Lenovo 13LS" xfId="379"/>
    <cellStyle name="_PACKAGE COST-Lenovo 25LM" xfId="380"/>
    <cellStyle name="_PACKAGE COST-Martel- W-Handle" xfId="381"/>
    <cellStyle name="_PACKAGE COST-Martel- WO_Handle" xfId="382"/>
    <cellStyle name="_PACKAGE-ASSY COST Apollo" xfId="383"/>
    <cellStyle name="_PACKAGE-ASSY COST-Lenova Bluesky (2)" xfId="384"/>
    <cellStyle name="_Percent" xfId="385"/>
    <cellStyle name="_Percent_02 Pfd Valuation" xfId="386"/>
    <cellStyle name="_Percent_20080616_Ownership Structure Walk-Up" xfId="387"/>
    <cellStyle name="_Percent_BLS2q_salesforce" xfId="388"/>
    <cellStyle name="_Percent_USA Ownership" xfId="389"/>
    <cellStyle name="_PercentSpace" xfId="390"/>
    <cellStyle name="_PercentSpace_02 Pfd Valuation" xfId="391"/>
    <cellStyle name="_PercentSpace_20080616_Ownership Structure Walk-Up" xfId="392"/>
    <cellStyle name="_PercentSpace_BLS2q_salesforce" xfId="393"/>
    <cellStyle name="_PercentSpace_USA Ownership" xfId="394"/>
    <cellStyle name="_PL VG au 9 juillet 2008" xfId="395"/>
    <cellStyle name="_PM93 Quote Summary Update 061024" xfId="396"/>
    <cellStyle name="_PPA 9Cegetel 30 juin (040808)" xfId="397"/>
    <cellStyle name="_Presentation ATVI" xfId="398"/>
    <cellStyle name="_quotation(IBM) to david new" xfId="399"/>
    <cellStyle name="_quotation(IBM) to david new_Lenovo PACK  Packing Proposal" xfId="400"/>
    <cellStyle name="_quotation(IBM) to david new_Lenovo Park Format_July 07 05" xfId="401"/>
    <cellStyle name="_quotation(IBM) to david new_Lenovo Park Format_July 07 05V2" xfId="402"/>
    <cellStyle name="_RFQ required by Makkah 1101 (3)" xfId="403"/>
    <cellStyle name="_RollDG Template 605" xfId="404"/>
    <cellStyle name="_RollDM Alienware PCBA only business_ELC DIP Cards 070314" xfId="405"/>
    <cellStyle name="_RollDM Dell MB Heiden $70 BOM_Revised with Roberto 070318_$4TC Goal Seek" xfId="406"/>
    <cellStyle name="_RollDM Dell Sneeth MB_Rev01 070405" xfId="407"/>
    <cellStyle name="_RollDM HP MSA50 PCBA Cost Model_Quote 500K Monthly Rev01 (Aug 29, 2007)" xfId="408"/>
    <cellStyle name="_RollDM HP Rivers MB Gunnison_9K-13K monthly 070622" xfId="409"/>
    <cellStyle name="_RollDM L10 Cost Model_Template 070712 Rev 1.2" xfId="410"/>
    <cellStyle name="_RollDM Nvidia Add-in Card-50329" xfId="411"/>
    <cellStyle name="_RollDM Nvidia Add-in Card-50330 rev b" xfId="412"/>
    <cellStyle name="_RollDM Nvidia P381" xfId="413"/>
    <cellStyle name="_RollDM Nvidia P492 Rev 1" xfId="414"/>
    <cellStyle name="_RollDM nVidia PM132 060929" xfId="415"/>
    <cellStyle name="_RollDM Nvidia PM93 960" xfId="416"/>
    <cellStyle name="_RollDM Nvidia PM93 960 EVGA ON OFF 061024 Revised 1.2" xfId="417"/>
    <cellStyle name="_RollDM PCBA Cost Model_Template 070802 Rev C_Single High Volume Model" xfId="418"/>
    <cellStyle name="_RollDM Template 605" xfId="419"/>
    <cellStyle name="_Salcomp FCA HK Transport Pricing Dec11" xfId="420"/>
    <cellStyle name="_Salcomp FCA HK Transport Pricing Dec11_Lenovo PACK  Packing Proposal" xfId="421"/>
    <cellStyle name="_Salcomp FCA HK Transport Pricing Dec11_Lenovo Park Format_July 07 05" xfId="422"/>
    <cellStyle name="_Salcomp FCA HK Transport Pricing Dec11_Lenovo Park Format_July 07 05V2" xfId="423"/>
    <cellStyle name="_Sheet2" xfId="424"/>
    <cellStyle name="_Sheet2_Kuehne+Nagel Ocean Freight Rate Table 2005" xfId="425"/>
    <cellStyle name="_Sheet2_Kuehne+Nagel Ocean Freight Rate Table1" xfId="426"/>
    <cellStyle name="_SubHeading" xfId="427"/>
    <cellStyle name="_SubHeading_01 VU Liquidity 171202" xfId="428"/>
    <cellStyle name="_SubHeading_20080616_Ownership Structure Walk-Up" xfId="429"/>
    <cellStyle name="_SubHeading_210302 VU Liquidity new figures" xfId="430"/>
    <cellStyle name="_SubHeading_Contribution of assets into USAi_02" xfId="431"/>
    <cellStyle name="_SubHeading_NBC-5 yearDCF-Final from Vivendi modified" xfId="432"/>
    <cellStyle name="_SubHeading_prestemp" xfId="433"/>
    <cellStyle name="_SubHeading_prestemp_USAi Warrants Valuation 1" xfId="434"/>
    <cellStyle name="_SubHeading_Tribune Consolidated Model v578" xfId="435"/>
    <cellStyle name="_Table" xfId="436"/>
    <cellStyle name="_Table_02 Pfd Valuation" xfId="437"/>
    <cellStyle name="_Table_03 Contribution Analysis" xfId="438"/>
    <cellStyle name="_Table_20080616_Ownership Structure Walk-Up" xfId="439"/>
    <cellStyle name="_Table_Contribution of assets into USAi_02" xfId="440"/>
    <cellStyle name="_Table_NBC-5 yearDCF-Final from Vivendi modified" xfId="441"/>
    <cellStyle name="_Table_USA Ownership" xfId="442"/>
    <cellStyle name="_TableHead" xfId="443"/>
    <cellStyle name="_TableHead_03 Contribution Analysis" xfId="444"/>
    <cellStyle name="_TableHead_20080616_Ownership Structure Walk-Up" xfId="445"/>
    <cellStyle name="_TableHead_Basic LBO v06" xfId="446"/>
    <cellStyle name="_TableHead_Black Scholes Model" xfId="447"/>
    <cellStyle name="_TableHeading" xfId="448"/>
    <cellStyle name="_TableRowBorder" xfId="449"/>
    <cellStyle name="_TableRowHead" xfId="450"/>
    <cellStyle name="_TableRowHead_03 Contribution Analysis" xfId="451"/>
    <cellStyle name="_TableRowHead_20080616_Ownership Structure Walk-Up" xfId="452"/>
    <cellStyle name="_TableRowHead_Basic LBO v06" xfId="453"/>
    <cellStyle name="_TableRowHeading" xfId="454"/>
    <cellStyle name="_TableSuperHead" xfId="455"/>
    <cellStyle name="_TableSuperHead_02 Pfd Valuation" xfId="456"/>
    <cellStyle name="_TableSuperHead_03 Contribution Analysis" xfId="457"/>
    <cellStyle name="_TableSuperHead_20080616_Ownership Structure Walk-Up" xfId="458"/>
    <cellStyle name="_TableSuperHead_As the Market has Lower Implied Growth Expectations v2" xfId="459"/>
    <cellStyle name="_TableSuperHead_Basic LBO v06" xfId="460"/>
    <cellStyle name="_TableSuperHead_USA Ownership" xfId="461"/>
    <cellStyle name="_TableSuperHeading" xfId="462"/>
    <cellStyle name="_TableText" xfId="463"/>
    <cellStyle name="_Transportation Charges from DM to Huizhou" xfId="464"/>
    <cellStyle name="_Transportation Charges from DM to Huizhou_Lenovo PACK  Packing Proposal" xfId="465"/>
    <cellStyle name="_Transportation Charges from DM to Huizhou_Lenovo Park Format_July 07 05" xfId="466"/>
    <cellStyle name="_Transportation Charges from DM to Huizhou_Lenovo Park Format_July 07 05V2" xfId="467"/>
    <cellStyle name="_Trt-KX864-CDC-DM-HK-Futian" xfId="468"/>
    <cellStyle name="_Trt-KX864-CDC-DM-HK-Futian_Lenovo PACK  Packing Proposal" xfId="469"/>
    <cellStyle name="_Trt-KX864-CDC-DM-HK-Futian_Lenovo Park Format_July 07 05" xfId="470"/>
    <cellStyle name="_Trt-KX864-CDC-DM-HK-Futian_Lenovo Park Format_July 07 05V2" xfId="471"/>
    <cellStyle name="_WaterfrontRequote0525_DN_(JS)" xfId="472"/>
    <cellStyle name="_XBOX 360 Drum BOM" xfId="473"/>
    <cellStyle name="_XBOX MB repair &amp; refurbish freight cost" xfId="474"/>
    <cellStyle name="_XBOX MB repair &amp; refurbish freight cost_Lenovo PACK  Packing Proposal" xfId="475"/>
    <cellStyle name="_XBOX MB repair &amp; refurbish freight cost_Lenovo Park Format_July 07 05" xfId="476"/>
    <cellStyle name="_XBOX MB repair &amp; refurbish freight cost_Lenovo Park Format_July 07 05V2" xfId="477"/>
    <cellStyle name="_XBOX MB RR Transport Cost - Air  Express 040506R1" xfId="478"/>
    <cellStyle name="_XBOX MB RR Transport Cost - Air  Express 040506R1_Lenovo PACK  Packing Proposal" xfId="479"/>
    <cellStyle name="_XBOX MB RR Transport Cost - Air  Express 040506R1_Lenovo Park Format_July 07 05" xfId="480"/>
    <cellStyle name="_XBOX MB RR Transport Cost - Air  Express 040506R1_Lenovo Park Format_July 07 05V2" xfId="481"/>
    <cellStyle name="_XBOX MB RR Transport Cost - Air &amp; Express 040506R1" xfId="482"/>
    <cellStyle name="_XBOX MB RR Transport Cost - Air &amp; Express 040506R1_Lenovo PACK  Packing Proposal" xfId="483"/>
    <cellStyle name="_XBOX MB RR Transport Cost - Air &amp; Express 040506R1_Lenovo Park Format_July 07 05" xfId="484"/>
    <cellStyle name="_XBOX MB RR Transport Cost - Air &amp; Express 040506R1_Lenovo Park Format_July 07 05V2" xfId="485"/>
    <cellStyle name="_XBOX Total BI Q1'08 0310" xfId="486"/>
    <cellStyle name="’Ê‰Ý [0.00]_Region Orders (2)" xfId="487"/>
    <cellStyle name="’Ê‰Ý_Region Orders (2)" xfId="488"/>
    <cellStyle name="¤@¯ë_pldt" xfId="489"/>
    <cellStyle name="•W_Pacific Region P&amp;L" xfId="490"/>
    <cellStyle name="0,0_x000d__x000a_NA_x000d__x000a_" xfId="491"/>
    <cellStyle name="0dp" xfId="492"/>
    <cellStyle name="20% - Accent1 10" xfId="493"/>
    <cellStyle name="20% - Accent1 10 2" xfId="494"/>
    <cellStyle name="20% - Accent1 10 3" xfId="495"/>
    <cellStyle name="20% - Accent1 11" xfId="496"/>
    <cellStyle name="20% - Accent1 11 2" xfId="497"/>
    <cellStyle name="20% - Accent1 11 3" xfId="498"/>
    <cellStyle name="20% - Accent1 12" xfId="499"/>
    <cellStyle name="20% - Accent1 12 2" xfId="500"/>
    <cellStyle name="20% - Accent1 12 3" xfId="501"/>
    <cellStyle name="20% - Accent1 13" xfId="502"/>
    <cellStyle name="20% - Accent1 13 2" xfId="503"/>
    <cellStyle name="20% - Accent1 13 3" xfId="504"/>
    <cellStyle name="20% - Accent1 14" xfId="505"/>
    <cellStyle name="20% - Accent1 14 2" xfId="506"/>
    <cellStyle name="20% - Accent1 14 3" xfId="507"/>
    <cellStyle name="20% - Accent1 15" xfId="508"/>
    <cellStyle name="20% - Accent1 15 2" xfId="509"/>
    <cellStyle name="20% - Accent1 15 3" xfId="510"/>
    <cellStyle name="20% - Accent1 16" xfId="511"/>
    <cellStyle name="20% - Accent1 17" xfId="512"/>
    <cellStyle name="20% - Accent1 18" xfId="513"/>
    <cellStyle name="20% - Accent1 19" xfId="514"/>
    <cellStyle name="20% - Accent1 2" xfId="515"/>
    <cellStyle name="20% - Accent1 2 10" xfId="516"/>
    <cellStyle name="20% - Accent1 2 11" xfId="517"/>
    <cellStyle name="20% - Accent1 2 12" xfId="518"/>
    <cellStyle name="20% - Accent1 2 13" xfId="519"/>
    <cellStyle name="20% - Accent1 2 14" xfId="520"/>
    <cellStyle name="20% - Accent1 2 15" xfId="521"/>
    <cellStyle name="20% - Accent1 2 2" xfId="522"/>
    <cellStyle name="20% - Accent1 2 3" xfId="523"/>
    <cellStyle name="20% - Accent1 2 4" xfId="524"/>
    <cellStyle name="20% - Accent1 2 5" xfId="525"/>
    <cellStyle name="20% - Accent1 2 6" xfId="526"/>
    <cellStyle name="20% - Accent1 2 7" xfId="527"/>
    <cellStyle name="20% - Accent1 2 8" xfId="528"/>
    <cellStyle name="20% - Accent1 2 9" xfId="529"/>
    <cellStyle name="20% - Accent1 2_Display" xfId="530"/>
    <cellStyle name="20% - Accent1 20" xfId="4317"/>
    <cellStyle name="20% - Accent1 3" xfId="531"/>
    <cellStyle name="20% - Accent1 3 2" xfId="532"/>
    <cellStyle name="20% - Accent1 3 3" xfId="533"/>
    <cellStyle name="20% - Accent1 3 4" xfId="534"/>
    <cellStyle name="20% - Accent1 3 5" xfId="535"/>
    <cellStyle name="20% - Accent1 3 6" xfId="536"/>
    <cellStyle name="20% - Accent1 3 7" xfId="537"/>
    <cellStyle name="20% - Accent1 3 8" xfId="538"/>
    <cellStyle name="20% - Accent1 3_Display" xfId="539"/>
    <cellStyle name="20% - Accent1 4" xfId="540"/>
    <cellStyle name="20% - Accent1 4 2" xfId="541"/>
    <cellStyle name="20% - Accent1 4_Display" xfId="542"/>
    <cellStyle name="20% - Accent1 5" xfId="543"/>
    <cellStyle name="20% - Accent1 5 2" xfId="544"/>
    <cellStyle name="20% - Accent1 5_Display" xfId="545"/>
    <cellStyle name="20% - Accent1 6" xfId="546"/>
    <cellStyle name="20% - Accent1 6 2" xfId="547"/>
    <cellStyle name="20% - Accent1 6_Display" xfId="548"/>
    <cellStyle name="20% - Accent1 7" xfId="549"/>
    <cellStyle name="20% - Accent1 8" xfId="550"/>
    <cellStyle name="20% - Accent1 9" xfId="551"/>
    <cellStyle name="20% - Accent1 9 2" xfId="552"/>
    <cellStyle name="20% - Accent1 9 3" xfId="553"/>
    <cellStyle name="20% - Accent1 9 4" xfId="554"/>
    <cellStyle name="20% - Accent2 10" xfId="555"/>
    <cellStyle name="20% - Accent2 10 2" xfId="556"/>
    <cellStyle name="20% - Accent2 10 3" xfId="557"/>
    <cellStyle name="20% - Accent2 11" xfId="558"/>
    <cellStyle name="20% - Accent2 11 2" xfId="559"/>
    <cellStyle name="20% - Accent2 11 3" xfId="560"/>
    <cellStyle name="20% - Accent2 12" xfId="561"/>
    <cellStyle name="20% - Accent2 12 2" xfId="562"/>
    <cellStyle name="20% - Accent2 12 3" xfId="563"/>
    <cellStyle name="20% - Accent2 13" xfId="564"/>
    <cellStyle name="20% - Accent2 13 2" xfId="565"/>
    <cellStyle name="20% - Accent2 13 3" xfId="566"/>
    <cellStyle name="20% - Accent2 14" xfId="567"/>
    <cellStyle name="20% - Accent2 14 2" xfId="568"/>
    <cellStyle name="20% - Accent2 14 3" xfId="569"/>
    <cellStyle name="20% - Accent2 15" xfId="570"/>
    <cellStyle name="20% - Accent2 15 2" xfId="571"/>
    <cellStyle name="20% - Accent2 15 3" xfId="572"/>
    <cellStyle name="20% - Accent2 16" xfId="573"/>
    <cellStyle name="20% - Accent2 17" xfId="574"/>
    <cellStyle name="20% - Accent2 18" xfId="575"/>
    <cellStyle name="20% - Accent2 19" xfId="576"/>
    <cellStyle name="20% - Accent2 2" xfId="577"/>
    <cellStyle name="20% - Accent2 2 10" xfId="578"/>
    <cellStyle name="20% - Accent2 2 11" xfId="579"/>
    <cellStyle name="20% - Accent2 2 12" xfId="580"/>
    <cellStyle name="20% - Accent2 2 13" xfId="581"/>
    <cellStyle name="20% - Accent2 2 14" xfId="582"/>
    <cellStyle name="20% - Accent2 2 15" xfId="583"/>
    <cellStyle name="20% - Accent2 2 2" xfId="584"/>
    <cellStyle name="20% - Accent2 2 3" xfId="585"/>
    <cellStyle name="20% - Accent2 2 4" xfId="586"/>
    <cellStyle name="20% - Accent2 2 5" xfId="587"/>
    <cellStyle name="20% - Accent2 2 6" xfId="588"/>
    <cellStyle name="20% - Accent2 2 7" xfId="589"/>
    <cellStyle name="20% - Accent2 2 8" xfId="590"/>
    <cellStyle name="20% - Accent2 2 9" xfId="591"/>
    <cellStyle name="20% - Accent2 2_Display" xfId="592"/>
    <cellStyle name="20% - Accent2 20" xfId="4318"/>
    <cellStyle name="20% - Accent2 3" xfId="593"/>
    <cellStyle name="20% - Accent2 3 2" xfId="594"/>
    <cellStyle name="20% - Accent2 3 3" xfId="595"/>
    <cellStyle name="20% - Accent2 3 4" xfId="596"/>
    <cellStyle name="20% - Accent2 3 5" xfId="597"/>
    <cellStyle name="20% - Accent2 3 5 2" xfId="598"/>
    <cellStyle name="20% - Accent2 3 6" xfId="599"/>
    <cellStyle name="20% - Accent2 3 7" xfId="600"/>
    <cellStyle name="20% - Accent2 3 8" xfId="601"/>
    <cellStyle name="20% - Accent2 3 9" xfId="602"/>
    <cellStyle name="20% - Accent2 3_Display" xfId="603"/>
    <cellStyle name="20% - Accent2 4" xfId="604"/>
    <cellStyle name="20% - Accent2 4 2" xfId="605"/>
    <cellStyle name="20% - Accent2 4_Display" xfId="606"/>
    <cellStyle name="20% - Accent2 5" xfId="607"/>
    <cellStyle name="20% - Accent2 5 2" xfId="608"/>
    <cellStyle name="20% - Accent2 5_Display" xfId="609"/>
    <cellStyle name="20% - Accent2 6" xfId="610"/>
    <cellStyle name="20% - Accent2 6 2" xfId="611"/>
    <cellStyle name="20% - Accent2 6_Display" xfId="612"/>
    <cellStyle name="20% - Accent2 7" xfId="613"/>
    <cellStyle name="20% - Accent2 8" xfId="614"/>
    <cellStyle name="20% - Accent2 9" xfId="615"/>
    <cellStyle name="20% - Accent2 9 2" xfId="616"/>
    <cellStyle name="20% - Accent2 9 2 2" xfId="617"/>
    <cellStyle name="20% - Accent2 9 3" xfId="618"/>
    <cellStyle name="20% - Accent2 9 4" xfId="619"/>
    <cellStyle name="20% - Accent2 9 5" xfId="620"/>
    <cellStyle name="20% - Accent3 10" xfId="621"/>
    <cellStyle name="20% - Accent3 10 2" xfId="622"/>
    <cellStyle name="20% - Accent3 10 3" xfId="623"/>
    <cellStyle name="20% - Accent3 11" xfId="624"/>
    <cellStyle name="20% - Accent3 11 2" xfId="625"/>
    <cellStyle name="20% - Accent3 11 3" xfId="626"/>
    <cellStyle name="20% - Accent3 12" xfId="627"/>
    <cellStyle name="20% - Accent3 12 2" xfId="628"/>
    <cellStyle name="20% - Accent3 12 3" xfId="629"/>
    <cellStyle name="20% - Accent3 13" xfId="630"/>
    <cellStyle name="20% - Accent3 13 2" xfId="631"/>
    <cellStyle name="20% - Accent3 13 3" xfId="632"/>
    <cellStyle name="20% - Accent3 14" xfId="633"/>
    <cellStyle name="20% - Accent3 14 2" xfId="634"/>
    <cellStyle name="20% - Accent3 14 3" xfId="635"/>
    <cellStyle name="20% - Accent3 15" xfId="636"/>
    <cellStyle name="20% - Accent3 15 2" xfId="637"/>
    <cellStyle name="20% - Accent3 15 3" xfId="638"/>
    <cellStyle name="20% - Accent3 16" xfId="639"/>
    <cellStyle name="20% - Accent3 17" xfId="640"/>
    <cellStyle name="20% - Accent3 18" xfId="641"/>
    <cellStyle name="20% - Accent3 19" xfId="642"/>
    <cellStyle name="20% - Accent3 2" xfId="643"/>
    <cellStyle name="20% - Accent3 2 10" xfId="644"/>
    <cellStyle name="20% - Accent3 2 11" xfId="645"/>
    <cellStyle name="20% - Accent3 2 12" xfId="646"/>
    <cellStyle name="20% - Accent3 2 13" xfId="647"/>
    <cellStyle name="20% - Accent3 2 14" xfId="648"/>
    <cellStyle name="20% - Accent3 2 15" xfId="649"/>
    <cellStyle name="20% - Accent3 2 2" xfId="650"/>
    <cellStyle name="20% - Accent3 2 3" xfId="651"/>
    <cellStyle name="20% - Accent3 2 4" xfId="652"/>
    <cellStyle name="20% - Accent3 2 5" xfId="653"/>
    <cellStyle name="20% - Accent3 2 6" xfId="654"/>
    <cellStyle name="20% - Accent3 2 7" xfId="655"/>
    <cellStyle name="20% - Accent3 2 8" xfId="656"/>
    <cellStyle name="20% - Accent3 2 9" xfId="657"/>
    <cellStyle name="20% - Accent3 2_Display" xfId="658"/>
    <cellStyle name="20% - Accent3 20" xfId="4319"/>
    <cellStyle name="20% - Accent3 3" xfId="659"/>
    <cellStyle name="20% - Accent3 3 2" xfId="660"/>
    <cellStyle name="20% - Accent3 3 3" xfId="661"/>
    <cellStyle name="20% - Accent3 3 4" xfId="662"/>
    <cellStyle name="20% - Accent3 3 5" xfId="663"/>
    <cellStyle name="20% - Accent3 3 5 2" xfId="664"/>
    <cellStyle name="20% - Accent3 3 6" xfId="665"/>
    <cellStyle name="20% - Accent3 3 7" xfId="666"/>
    <cellStyle name="20% - Accent3 3 8" xfId="667"/>
    <cellStyle name="20% - Accent3 3 9" xfId="668"/>
    <cellStyle name="20% - Accent3 3_Display" xfId="669"/>
    <cellStyle name="20% - Accent3 4" xfId="670"/>
    <cellStyle name="20% - Accent3 4 2" xfId="671"/>
    <cellStyle name="20% - Accent3 4_Display" xfId="672"/>
    <cellStyle name="20% - Accent3 5" xfId="673"/>
    <cellStyle name="20% - Accent3 5 2" xfId="674"/>
    <cellStyle name="20% - Accent3 5_Display" xfId="675"/>
    <cellStyle name="20% - Accent3 6" xfId="676"/>
    <cellStyle name="20% - Accent3 6 2" xfId="677"/>
    <cellStyle name="20% - Accent3 6_Display" xfId="678"/>
    <cellStyle name="20% - Accent3 7" xfId="679"/>
    <cellStyle name="20% - Accent3 8" xfId="680"/>
    <cellStyle name="20% - Accent3 9" xfId="681"/>
    <cellStyle name="20% - Accent3 9 2" xfId="682"/>
    <cellStyle name="20% - Accent3 9 2 2" xfId="683"/>
    <cellStyle name="20% - Accent3 9 3" xfId="684"/>
    <cellStyle name="20% - Accent3 9 4" xfId="685"/>
    <cellStyle name="20% - Accent3 9 5" xfId="686"/>
    <cellStyle name="20% - Accent4 10" xfId="687"/>
    <cellStyle name="20% - Accent4 10 2" xfId="688"/>
    <cellStyle name="20% - Accent4 10 3" xfId="689"/>
    <cellStyle name="20% - Accent4 11" xfId="690"/>
    <cellStyle name="20% - Accent4 11 2" xfId="691"/>
    <cellStyle name="20% - Accent4 11 3" xfId="692"/>
    <cellStyle name="20% - Accent4 12" xfId="693"/>
    <cellStyle name="20% - Accent4 12 2" xfId="694"/>
    <cellStyle name="20% - Accent4 12 3" xfId="695"/>
    <cellStyle name="20% - Accent4 13" xfId="696"/>
    <cellStyle name="20% - Accent4 13 2" xfId="697"/>
    <cellStyle name="20% - Accent4 13 3" xfId="698"/>
    <cellStyle name="20% - Accent4 14" xfId="699"/>
    <cellStyle name="20% - Accent4 14 2" xfId="700"/>
    <cellStyle name="20% - Accent4 14 3" xfId="701"/>
    <cellStyle name="20% - Accent4 15" xfId="702"/>
    <cellStyle name="20% - Accent4 15 2" xfId="703"/>
    <cellStyle name="20% - Accent4 15 3" xfId="704"/>
    <cellStyle name="20% - Accent4 16" xfId="705"/>
    <cellStyle name="20% - Accent4 17" xfId="706"/>
    <cellStyle name="20% - Accent4 18" xfId="707"/>
    <cellStyle name="20% - Accent4 19" xfId="708"/>
    <cellStyle name="20% - Accent4 2" xfId="709"/>
    <cellStyle name="20% - Accent4 2 10" xfId="710"/>
    <cellStyle name="20% - Accent4 2 11" xfId="711"/>
    <cellStyle name="20% - Accent4 2 12" xfId="712"/>
    <cellStyle name="20% - Accent4 2 13" xfId="713"/>
    <cellStyle name="20% - Accent4 2 14" xfId="714"/>
    <cellStyle name="20% - Accent4 2 15" xfId="715"/>
    <cellStyle name="20% - Accent4 2 2" xfId="716"/>
    <cellStyle name="20% - Accent4 2 3" xfId="717"/>
    <cellStyle name="20% - Accent4 2 4" xfId="718"/>
    <cellStyle name="20% - Accent4 2 5" xfId="719"/>
    <cellStyle name="20% - Accent4 2 6" xfId="720"/>
    <cellStyle name="20% - Accent4 2 7" xfId="721"/>
    <cellStyle name="20% - Accent4 2 8" xfId="722"/>
    <cellStyle name="20% - Accent4 2 9" xfId="723"/>
    <cellStyle name="20% - Accent4 2_Display" xfId="724"/>
    <cellStyle name="20% - Accent4 20" xfId="4320"/>
    <cellStyle name="20% - Accent4 3" xfId="725"/>
    <cellStyle name="20% - Accent4 3 2" xfId="726"/>
    <cellStyle name="20% - Accent4 3 3" xfId="727"/>
    <cellStyle name="20% - Accent4 3 4" xfId="728"/>
    <cellStyle name="20% - Accent4 3 5" xfId="729"/>
    <cellStyle name="20% - Accent4 3 5 2" xfId="730"/>
    <cellStyle name="20% - Accent4 3 6" xfId="731"/>
    <cellStyle name="20% - Accent4 3 7" xfId="732"/>
    <cellStyle name="20% - Accent4 3 8" xfId="733"/>
    <cellStyle name="20% - Accent4 3 9" xfId="734"/>
    <cellStyle name="20% - Accent4 3_Display" xfId="735"/>
    <cellStyle name="20% - Accent4 4" xfId="736"/>
    <cellStyle name="20% - Accent4 4 2" xfId="737"/>
    <cellStyle name="20% - Accent4 4_Display" xfId="738"/>
    <cellStyle name="20% - Accent4 5" xfId="739"/>
    <cellStyle name="20% - Accent4 5 2" xfId="740"/>
    <cellStyle name="20% - Accent4 5_Display" xfId="741"/>
    <cellStyle name="20% - Accent4 6" xfId="742"/>
    <cellStyle name="20% - Accent4 6 2" xfId="743"/>
    <cellStyle name="20% - Accent4 6_Display" xfId="744"/>
    <cellStyle name="20% - Accent4 7" xfId="745"/>
    <cellStyle name="20% - Accent4 8" xfId="746"/>
    <cellStyle name="20% - Accent4 9" xfId="747"/>
    <cellStyle name="20% - Accent4 9 2" xfId="748"/>
    <cellStyle name="20% - Accent4 9 2 2" xfId="749"/>
    <cellStyle name="20% - Accent4 9 3" xfId="750"/>
    <cellStyle name="20% - Accent4 9 4" xfId="751"/>
    <cellStyle name="20% - Accent4 9 5" xfId="752"/>
    <cellStyle name="20% - Accent5 10" xfId="753"/>
    <cellStyle name="20% - Accent5 10 2" xfId="754"/>
    <cellStyle name="20% - Accent5 10 3" xfId="755"/>
    <cellStyle name="20% - Accent5 11" xfId="756"/>
    <cellStyle name="20% - Accent5 11 2" xfId="757"/>
    <cellStyle name="20% - Accent5 11 3" xfId="758"/>
    <cellStyle name="20% - Accent5 12" xfId="759"/>
    <cellStyle name="20% - Accent5 12 2" xfId="760"/>
    <cellStyle name="20% - Accent5 12 3" xfId="761"/>
    <cellStyle name="20% - Accent5 13" xfId="762"/>
    <cellStyle name="20% - Accent5 13 2" xfId="763"/>
    <cellStyle name="20% - Accent5 13 3" xfId="764"/>
    <cellStyle name="20% - Accent5 14" xfId="765"/>
    <cellStyle name="20% - Accent5 14 2" xfId="766"/>
    <cellStyle name="20% - Accent5 14 3" xfId="767"/>
    <cellStyle name="20% - Accent5 15" xfId="768"/>
    <cellStyle name="20% - Accent5 15 2" xfId="769"/>
    <cellStyle name="20% - Accent5 15 3" xfId="770"/>
    <cellStyle name="20% - Accent5 16" xfId="771"/>
    <cellStyle name="20% - Accent5 17" xfId="772"/>
    <cellStyle name="20% - Accent5 18" xfId="773"/>
    <cellStyle name="20% - Accent5 19" xfId="774"/>
    <cellStyle name="20% - Accent5 2" xfId="775"/>
    <cellStyle name="20% - Accent5 2 10" xfId="776"/>
    <cellStyle name="20% - Accent5 2 11" xfId="777"/>
    <cellStyle name="20% - Accent5 2 12" xfId="778"/>
    <cellStyle name="20% - Accent5 2 13" xfId="779"/>
    <cellStyle name="20% - Accent5 2 14" xfId="780"/>
    <cellStyle name="20% - Accent5 2 15" xfId="781"/>
    <cellStyle name="20% - Accent5 2 2" xfId="782"/>
    <cellStyle name="20% - Accent5 2 3" xfId="783"/>
    <cellStyle name="20% - Accent5 2 4" xfId="784"/>
    <cellStyle name="20% - Accent5 2 5" xfId="785"/>
    <cellStyle name="20% - Accent5 2 6" xfId="786"/>
    <cellStyle name="20% - Accent5 2 7" xfId="787"/>
    <cellStyle name="20% - Accent5 2 8" xfId="788"/>
    <cellStyle name="20% - Accent5 2 9" xfId="789"/>
    <cellStyle name="20% - Accent5 2_Display" xfId="790"/>
    <cellStyle name="20% - Accent5 20" xfId="4321"/>
    <cellStyle name="20% - Accent5 3" xfId="791"/>
    <cellStyle name="20% - Accent5 3 2" xfId="792"/>
    <cellStyle name="20% - Accent5 3 3" xfId="793"/>
    <cellStyle name="20% - Accent5 3 4" xfId="794"/>
    <cellStyle name="20% - Accent5 3 5" xfId="795"/>
    <cellStyle name="20% - Accent5 3 6" xfId="796"/>
    <cellStyle name="20% - Accent5 3 7" xfId="797"/>
    <cellStyle name="20% - Accent5 3 8" xfId="798"/>
    <cellStyle name="20% - Accent5 3_Display" xfId="799"/>
    <cellStyle name="20% - Accent5 4" xfId="800"/>
    <cellStyle name="20% - Accent5 4 2" xfId="801"/>
    <cellStyle name="20% - Accent5 4_Display" xfId="802"/>
    <cellStyle name="20% - Accent5 5" xfId="803"/>
    <cellStyle name="20% - Accent5 5 2" xfId="804"/>
    <cellStyle name="20% - Accent5 5_Display" xfId="805"/>
    <cellStyle name="20% - Accent5 6" xfId="806"/>
    <cellStyle name="20% - Accent5 6 2" xfId="807"/>
    <cellStyle name="20% - Accent5 6_Display" xfId="808"/>
    <cellStyle name="20% - Accent5 7" xfId="809"/>
    <cellStyle name="20% - Accent5 8" xfId="810"/>
    <cellStyle name="20% - Accent5 9" xfId="811"/>
    <cellStyle name="20% - Accent5 9 2" xfId="812"/>
    <cellStyle name="20% - Accent5 9 3" xfId="813"/>
    <cellStyle name="20% - Accent5 9 4" xfId="814"/>
    <cellStyle name="20% - Accent6 10" xfId="815"/>
    <cellStyle name="20% - Accent6 10 2" xfId="816"/>
    <cellStyle name="20% - Accent6 10 3" xfId="817"/>
    <cellStyle name="20% - Accent6 11" xfId="818"/>
    <cellStyle name="20% - Accent6 11 2" xfId="819"/>
    <cellStyle name="20% - Accent6 11 3" xfId="820"/>
    <cellStyle name="20% - Accent6 12" xfId="821"/>
    <cellStyle name="20% - Accent6 12 2" xfId="822"/>
    <cellStyle name="20% - Accent6 12 3" xfId="823"/>
    <cellStyle name="20% - Accent6 13" xfId="824"/>
    <cellStyle name="20% - Accent6 13 2" xfId="825"/>
    <cellStyle name="20% - Accent6 13 3" xfId="826"/>
    <cellStyle name="20% - Accent6 14" xfId="827"/>
    <cellStyle name="20% - Accent6 14 2" xfId="828"/>
    <cellStyle name="20% - Accent6 14 3" xfId="829"/>
    <cellStyle name="20% - Accent6 15" xfId="830"/>
    <cellStyle name="20% - Accent6 15 2" xfId="831"/>
    <cellStyle name="20% - Accent6 15 3" xfId="832"/>
    <cellStyle name="20% - Accent6 16" xfId="833"/>
    <cellStyle name="20% - Accent6 17" xfId="834"/>
    <cellStyle name="20% - Accent6 18" xfId="835"/>
    <cellStyle name="20% - Accent6 19" xfId="836"/>
    <cellStyle name="20% - Accent6 2" xfId="837"/>
    <cellStyle name="20% - Accent6 2 10" xfId="838"/>
    <cellStyle name="20% - Accent6 2 11" xfId="839"/>
    <cellStyle name="20% - Accent6 2 12" xfId="840"/>
    <cellStyle name="20% - Accent6 2 13" xfId="841"/>
    <cellStyle name="20% - Accent6 2 14" xfId="842"/>
    <cellStyle name="20% - Accent6 2 15" xfId="843"/>
    <cellStyle name="20% - Accent6 2 2" xfId="844"/>
    <cellStyle name="20% - Accent6 2 3" xfId="845"/>
    <cellStyle name="20% - Accent6 2 4" xfId="846"/>
    <cellStyle name="20% - Accent6 2 5" xfId="847"/>
    <cellStyle name="20% - Accent6 2 6" xfId="848"/>
    <cellStyle name="20% - Accent6 2 7" xfId="849"/>
    <cellStyle name="20% - Accent6 2 8" xfId="850"/>
    <cellStyle name="20% - Accent6 2 9" xfId="851"/>
    <cellStyle name="20% - Accent6 2_Display" xfId="852"/>
    <cellStyle name="20% - Accent6 20" xfId="4322"/>
    <cellStyle name="20% - Accent6 3" xfId="853"/>
    <cellStyle name="20% - Accent6 3 2" xfId="854"/>
    <cellStyle name="20% - Accent6 3 3" xfId="855"/>
    <cellStyle name="20% - Accent6 3 4" xfId="856"/>
    <cellStyle name="20% - Accent6 3 5" xfId="857"/>
    <cellStyle name="20% - Accent6 3 5 2" xfId="858"/>
    <cellStyle name="20% - Accent6 3 6" xfId="859"/>
    <cellStyle name="20% - Accent6 3 7" xfId="860"/>
    <cellStyle name="20% - Accent6 3 8" xfId="861"/>
    <cellStyle name="20% - Accent6 3 9" xfId="862"/>
    <cellStyle name="20% - Accent6 3_Display" xfId="863"/>
    <cellStyle name="20% - Accent6 4" xfId="864"/>
    <cellStyle name="20% - Accent6 4 2" xfId="865"/>
    <cellStyle name="20% - Accent6 4_Display" xfId="866"/>
    <cellStyle name="20% - Accent6 5" xfId="867"/>
    <cellStyle name="20% - Accent6 5 2" xfId="868"/>
    <cellStyle name="20% - Accent6 5_Display" xfId="869"/>
    <cellStyle name="20% - Accent6 6" xfId="870"/>
    <cellStyle name="20% - Accent6 6 2" xfId="871"/>
    <cellStyle name="20% - Accent6 6_Display" xfId="872"/>
    <cellStyle name="20% - Accent6 7" xfId="873"/>
    <cellStyle name="20% - Accent6 8" xfId="874"/>
    <cellStyle name="20% - Accent6 9" xfId="875"/>
    <cellStyle name="20% - Accent6 9 2" xfId="876"/>
    <cellStyle name="20% - Accent6 9 2 2" xfId="877"/>
    <cellStyle name="20% - Accent6 9 3" xfId="878"/>
    <cellStyle name="20% - Accent6 9 4" xfId="879"/>
    <cellStyle name="20% - Accent6 9 5" xfId="880"/>
    <cellStyle name="20% - 强调文字颜色 1" xfId="881"/>
    <cellStyle name="20% - 强调文字颜色 2" xfId="882"/>
    <cellStyle name="20% - 强调文字颜色 3" xfId="883"/>
    <cellStyle name="20% - 强调文字颜色 4" xfId="884"/>
    <cellStyle name="20% - 强调文字颜色 5" xfId="885"/>
    <cellStyle name="20% - 强调文字颜色 6" xfId="886"/>
    <cellStyle name="20% - 輔色1" xfId="887"/>
    <cellStyle name="20% - 輔色2" xfId="888"/>
    <cellStyle name="20% - 輔色3" xfId="889"/>
    <cellStyle name="20% - 輔色4" xfId="890"/>
    <cellStyle name="20% - 輔色5" xfId="891"/>
    <cellStyle name="20% - 輔色6" xfId="892"/>
    <cellStyle name="3232" xfId="893"/>
    <cellStyle name="³f¹ô[0]_pldt" xfId="894"/>
    <cellStyle name="³f¹ô_pldt" xfId="895"/>
    <cellStyle name="40% - Accent1 10" xfId="896"/>
    <cellStyle name="40% - Accent1 10 2" xfId="897"/>
    <cellStyle name="40% - Accent1 10 3" xfId="898"/>
    <cellStyle name="40% - Accent1 11" xfId="899"/>
    <cellStyle name="40% - Accent1 11 2" xfId="900"/>
    <cellStyle name="40% - Accent1 11 3" xfId="901"/>
    <cellStyle name="40% - Accent1 12" xfId="902"/>
    <cellStyle name="40% - Accent1 12 2" xfId="903"/>
    <cellStyle name="40% - Accent1 12 3" xfId="904"/>
    <cellStyle name="40% - Accent1 13" xfId="905"/>
    <cellStyle name="40% - Accent1 13 2" xfId="906"/>
    <cellStyle name="40% - Accent1 13 3" xfId="907"/>
    <cellStyle name="40% - Accent1 14" xfId="908"/>
    <cellStyle name="40% - Accent1 14 2" xfId="909"/>
    <cellStyle name="40% - Accent1 14 3" xfId="910"/>
    <cellStyle name="40% - Accent1 15" xfId="911"/>
    <cellStyle name="40% - Accent1 15 2" xfId="912"/>
    <cellStyle name="40% - Accent1 15 3" xfId="913"/>
    <cellStyle name="40% - Accent1 16" xfId="914"/>
    <cellStyle name="40% - Accent1 17" xfId="915"/>
    <cellStyle name="40% - Accent1 18" xfId="916"/>
    <cellStyle name="40% - Accent1 19" xfId="917"/>
    <cellStyle name="40% - Accent1 2" xfId="918"/>
    <cellStyle name="40% - Accent1 2 10" xfId="919"/>
    <cellStyle name="40% - Accent1 2 11" xfId="920"/>
    <cellStyle name="40% - Accent1 2 12" xfId="921"/>
    <cellStyle name="40% - Accent1 2 13" xfId="922"/>
    <cellStyle name="40% - Accent1 2 14" xfId="923"/>
    <cellStyle name="40% - Accent1 2 15" xfId="924"/>
    <cellStyle name="40% - Accent1 2 2" xfId="925"/>
    <cellStyle name="40% - Accent1 2 3" xfId="926"/>
    <cellStyle name="40% - Accent1 2 4" xfId="927"/>
    <cellStyle name="40% - Accent1 2 5" xfId="928"/>
    <cellStyle name="40% - Accent1 2 6" xfId="929"/>
    <cellStyle name="40% - Accent1 2 7" xfId="930"/>
    <cellStyle name="40% - Accent1 2 8" xfId="931"/>
    <cellStyle name="40% - Accent1 2 9" xfId="932"/>
    <cellStyle name="40% - Accent1 2_Display" xfId="933"/>
    <cellStyle name="40% - Accent1 20" xfId="4323"/>
    <cellStyle name="40% - Accent1 3" xfId="934"/>
    <cellStyle name="40% - Accent1 3 2" xfId="935"/>
    <cellStyle name="40% - Accent1 3 3" xfId="936"/>
    <cellStyle name="40% - Accent1 3 4" xfId="937"/>
    <cellStyle name="40% - Accent1 3 5" xfId="938"/>
    <cellStyle name="40% - Accent1 3 5 2" xfId="939"/>
    <cellStyle name="40% - Accent1 3 6" xfId="940"/>
    <cellStyle name="40% - Accent1 3 7" xfId="941"/>
    <cellStyle name="40% - Accent1 3 8" xfId="942"/>
    <cellStyle name="40% - Accent1 3 9" xfId="943"/>
    <cellStyle name="40% - Accent1 3_Display" xfId="944"/>
    <cellStyle name="40% - Accent1 4" xfId="945"/>
    <cellStyle name="40% - Accent1 4 2" xfId="946"/>
    <cellStyle name="40% - Accent1 4_Display" xfId="947"/>
    <cellStyle name="40% - Accent1 5" xfId="948"/>
    <cellStyle name="40% - Accent1 5 2" xfId="949"/>
    <cellStyle name="40% - Accent1 5_Display" xfId="950"/>
    <cellStyle name="40% - Accent1 6" xfId="951"/>
    <cellStyle name="40% - Accent1 6 2" xfId="952"/>
    <cellStyle name="40% - Accent1 6_Display" xfId="953"/>
    <cellStyle name="40% - Accent1 7" xfId="954"/>
    <cellStyle name="40% - Accent1 8" xfId="955"/>
    <cellStyle name="40% - Accent1 9" xfId="956"/>
    <cellStyle name="40% - Accent1 9 2" xfId="957"/>
    <cellStyle name="40% - Accent1 9 2 2" xfId="958"/>
    <cellStyle name="40% - Accent1 9 3" xfId="959"/>
    <cellStyle name="40% - Accent1 9 4" xfId="960"/>
    <cellStyle name="40% - Accent1 9 5" xfId="961"/>
    <cellStyle name="40% - Accent2 10" xfId="962"/>
    <cellStyle name="40% - Accent2 10 2" xfId="963"/>
    <cellStyle name="40% - Accent2 10 3" xfId="964"/>
    <cellStyle name="40% - Accent2 11" xfId="965"/>
    <cellStyle name="40% - Accent2 11 2" xfId="966"/>
    <cellStyle name="40% - Accent2 11 3" xfId="967"/>
    <cellStyle name="40% - Accent2 12" xfId="968"/>
    <cellStyle name="40% - Accent2 12 2" xfId="969"/>
    <cellStyle name="40% - Accent2 12 3" xfId="970"/>
    <cellStyle name="40% - Accent2 13" xfId="971"/>
    <cellStyle name="40% - Accent2 13 2" xfId="972"/>
    <cellStyle name="40% - Accent2 13 3" xfId="973"/>
    <cellStyle name="40% - Accent2 14" xfId="974"/>
    <cellStyle name="40% - Accent2 14 2" xfId="975"/>
    <cellStyle name="40% - Accent2 14 3" xfId="976"/>
    <cellStyle name="40% - Accent2 15" xfId="977"/>
    <cellStyle name="40% - Accent2 15 2" xfId="978"/>
    <cellStyle name="40% - Accent2 15 3" xfId="979"/>
    <cellStyle name="40% - Accent2 16" xfId="980"/>
    <cellStyle name="40% - Accent2 17" xfId="981"/>
    <cellStyle name="40% - Accent2 18" xfId="982"/>
    <cellStyle name="40% - Accent2 19" xfId="983"/>
    <cellStyle name="40% - Accent2 2" xfId="984"/>
    <cellStyle name="40% - Accent2 2 10" xfId="985"/>
    <cellStyle name="40% - Accent2 2 11" xfId="986"/>
    <cellStyle name="40% - Accent2 2 12" xfId="987"/>
    <cellStyle name="40% - Accent2 2 13" xfId="988"/>
    <cellStyle name="40% - Accent2 2 14" xfId="989"/>
    <cellStyle name="40% - Accent2 2 15" xfId="990"/>
    <cellStyle name="40% - Accent2 2 2" xfId="991"/>
    <cellStyle name="40% - Accent2 2 3" xfId="992"/>
    <cellStyle name="40% - Accent2 2 4" xfId="993"/>
    <cellStyle name="40% - Accent2 2 5" xfId="994"/>
    <cellStyle name="40% - Accent2 2 6" xfId="995"/>
    <cellStyle name="40% - Accent2 2 7" xfId="996"/>
    <cellStyle name="40% - Accent2 2 8" xfId="997"/>
    <cellStyle name="40% - Accent2 2 9" xfId="998"/>
    <cellStyle name="40% - Accent2 2_Display" xfId="999"/>
    <cellStyle name="40% - Accent2 20" xfId="4324"/>
    <cellStyle name="40% - Accent2 3" xfId="1000"/>
    <cellStyle name="40% - Accent2 3 2" xfId="1001"/>
    <cellStyle name="40% - Accent2 3 3" xfId="1002"/>
    <cellStyle name="40% - Accent2 3 4" xfId="1003"/>
    <cellStyle name="40% - Accent2 3 5" xfId="1004"/>
    <cellStyle name="40% - Accent2 3 5 2" xfId="1005"/>
    <cellStyle name="40% - Accent2 3 6" xfId="1006"/>
    <cellStyle name="40% - Accent2 3 7" xfId="1007"/>
    <cellStyle name="40% - Accent2 3 8" xfId="1008"/>
    <cellStyle name="40% - Accent2 3 9" xfId="1009"/>
    <cellStyle name="40% - Accent2 3_Display" xfId="1010"/>
    <cellStyle name="40% - Accent2 4" xfId="1011"/>
    <cellStyle name="40% - Accent2 4 2" xfId="1012"/>
    <cellStyle name="40% - Accent2 4_Display" xfId="1013"/>
    <cellStyle name="40% - Accent2 5" xfId="1014"/>
    <cellStyle name="40% - Accent2 5 2" xfId="1015"/>
    <cellStyle name="40% - Accent2 5_Display" xfId="1016"/>
    <cellStyle name="40% - Accent2 6" xfId="1017"/>
    <cellStyle name="40% - Accent2 6 2" xfId="1018"/>
    <cellStyle name="40% - Accent2 6_Display" xfId="1019"/>
    <cellStyle name="40% - Accent2 7" xfId="1020"/>
    <cellStyle name="40% - Accent2 8" xfId="1021"/>
    <cellStyle name="40% - Accent2 9" xfId="1022"/>
    <cellStyle name="40% - Accent2 9 2" xfId="1023"/>
    <cellStyle name="40% - Accent2 9 2 2" xfId="1024"/>
    <cellStyle name="40% - Accent2 9 3" xfId="1025"/>
    <cellStyle name="40% - Accent2 9 4" xfId="1026"/>
    <cellStyle name="40% - Accent2 9 5" xfId="1027"/>
    <cellStyle name="40% - Accent3 10" xfId="1028"/>
    <cellStyle name="40% - Accent3 10 2" xfId="1029"/>
    <cellStyle name="40% - Accent3 10 3" xfId="1030"/>
    <cellStyle name="40% - Accent3 11" xfId="1031"/>
    <cellStyle name="40% - Accent3 11 2" xfId="1032"/>
    <cellStyle name="40% - Accent3 11 3" xfId="1033"/>
    <cellStyle name="40% - Accent3 12" xfId="1034"/>
    <cellStyle name="40% - Accent3 12 2" xfId="1035"/>
    <cellStyle name="40% - Accent3 12 3" xfId="1036"/>
    <cellStyle name="40% - Accent3 13" xfId="1037"/>
    <cellStyle name="40% - Accent3 13 2" xfId="1038"/>
    <cellStyle name="40% - Accent3 13 3" xfId="1039"/>
    <cellStyle name="40% - Accent3 14" xfId="1040"/>
    <cellStyle name="40% - Accent3 14 2" xfId="1041"/>
    <cellStyle name="40% - Accent3 14 3" xfId="1042"/>
    <cellStyle name="40% - Accent3 15" xfId="1043"/>
    <cellStyle name="40% - Accent3 15 2" xfId="1044"/>
    <cellStyle name="40% - Accent3 15 3" xfId="1045"/>
    <cellStyle name="40% - Accent3 16" xfId="1046"/>
    <cellStyle name="40% - Accent3 17" xfId="1047"/>
    <cellStyle name="40% - Accent3 18" xfId="1048"/>
    <cellStyle name="40% - Accent3 19" xfId="1049"/>
    <cellStyle name="40% - Accent3 2" xfId="1050"/>
    <cellStyle name="40% - Accent3 2 10" xfId="1051"/>
    <cellStyle name="40% - Accent3 2 11" xfId="1052"/>
    <cellStyle name="40% - Accent3 2 12" xfId="1053"/>
    <cellStyle name="40% - Accent3 2 13" xfId="1054"/>
    <cellStyle name="40% - Accent3 2 14" xfId="1055"/>
    <cellStyle name="40% - Accent3 2 15" xfId="1056"/>
    <cellStyle name="40% - Accent3 2 2" xfId="1057"/>
    <cellStyle name="40% - Accent3 2 3" xfId="1058"/>
    <cellStyle name="40% - Accent3 2 4" xfId="1059"/>
    <cellStyle name="40% - Accent3 2 5" xfId="1060"/>
    <cellStyle name="40% - Accent3 2 6" xfId="1061"/>
    <cellStyle name="40% - Accent3 2 7" xfId="1062"/>
    <cellStyle name="40% - Accent3 2 8" xfId="1063"/>
    <cellStyle name="40% - Accent3 2 9" xfId="1064"/>
    <cellStyle name="40% - Accent3 2_Display" xfId="1065"/>
    <cellStyle name="40% - Accent3 20" xfId="4325"/>
    <cellStyle name="40% - Accent3 3" xfId="1066"/>
    <cellStyle name="40% - Accent3 3 2" xfId="1067"/>
    <cellStyle name="40% - Accent3 3 3" xfId="1068"/>
    <cellStyle name="40% - Accent3 3 4" xfId="1069"/>
    <cellStyle name="40% - Accent3 3 5" xfId="1070"/>
    <cellStyle name="40% - Accent3 3 5 2" xfId="1071"/>
    <cellStyle name="40% - Accent3 3 6" xfId="1072"/>
    <cellStyle name="40% - Accent3 3 7" xfId="1073"/>
    <cellStyle name="40% - Accent3 3 8" xfId="1074"/>
    <cellStyle name="40% - Accent3 3 9" xfId="1075"/>
    <cellStyle name="40% - Accent3 3_Display" xfId="1076"/>
    <cellStyle name="40% - Accent3 4" xfId="1077"/>
    <cellStyle name="40% - Accent3 4 2" xfId="1078"/>
    <cellStyle name="40% - Accent3 4_Display" xfId="1079"/>
    <cellStyle name="40% - Accent3 5" xfId="1080"/>
    <cellStyle name="40% - Accent3 5 2" xfId="1081"/>
    <cellStyle name="40% - Accent3 5_Display" xfId="1082"/>
    <cellStyle name="40% - Accent3 6" xfId="1083"/>
    <cellStyle name="40% - Accent3 6 2" xfId="1084"/>
    <cellStyle name="40% - Accent3 6_Display" xfId="1085"/>
    <cellStyle name="40% - Accent3 7" xfId="1086"/>
    <cellStyle name="40% - Accent3 8" xfId="1087"/>
    <cellStyle name="40% - Accent3 9" xfId="1088"/>
    <cellStyle name="40% - Accent3 9 2" xfId="1089"/>
    <cellStyle name="40% - Accent3 9 2 2" xfId="1090"/>
    <cellStyle name="40% - Accent3 9 3" xfId="1091"/>
    <cellStyle name="40% - Accent3 9 4" xfId="1092"/>
    <cellStyle name="40% - Accent3 9 5" xfId="1093"/>
    <cellStyle name="40% - Accent4 10" xfId="1094"/>
    <cellStyle name="40% - Accent4 10 2" xfId="1095"/>
    <cellStyle name="40% - Accent4 10 3" xfId="1096"/>
    <cellStyle name="40% - Accent4 11" xfId="1097"/>
    <cellStyle name="40% - Accent4 11 2" xfId="1098"/>
    <cellStyle name="40% - Accent4 11 3" xfId="1099"/>
    <cellStyle name="40% - Accent4 12" xfId="1100"/>
    <cellStyle name="40% - Accent4 12 2" xfId="1101"/>
    <cellStyle name="40% - Accent4 12 3" xfId="1102"/>
    <cellStyle name="40% - Accent4 13" xfId="1103"/>
    <cellStyle name="40% - Accent4 13 2" xfId="1104"/>
    <cellStyle name="40% - Accent4 13 3" xfId="1105"/>
    <cellStyle name="40% - Accent4 14" xfId="1106"/>
    <cellStyle name="40% - Accent4 14 2" xfId="1107"/>
    <cellStyle name="40% - Accent4 14 3" xfId="1108"/>
    <cellStyle name="40% - Accent4 15" xfId="1109"/>
    <cellStyle name="40% - Accent4 15 2" xfId="1110"/>
    <cellStyle name="40% - Accent4 15 3" xfId="1111"/>
    <cellStyle name="40% - Accent4 16" xfId="1112"/>
    <cellStyle name="40% - Accent4 17" xfId="1113"/>
    <cellStyle name="40% - Accent4 18" xfId="1114"/>
    <cellStyle name="40% - Accent4 19" xfId="1115"/>
    <cellStyle name="40% - Accent4 2" xfId="1116"/>
    <cellStyle name="40% - Accent4 2 10" xfId="1117"/>
    <cellStyle name="40% - Accent4 2 11" xfId="1118"/>
    <cellStyle name="40% - Accent4 2 12" xfId="1119"/>
    <cellStyle name="40% - Accent4 2 13" xfId="1120"/>
    <cellStyle name="40% - Accent4 2 14" xfId="1121"/>
    <cellStyle name="40% - Accent4 2 15" xfId="1122"/>
    <cellStyle name="40% - Accent4 2 2" xfId="1123"/>
    <cellStyle name="40% - Accent4 2 3" xfId="1124"/>
    <cellStyle name="40% - Accent4 2 4" xfId="1125"/>
    <cellStyle name="40% - Accent4 2 5" xfId="1126"/>
    <cellStyle name="40% - Accent4 2 6" xfId="1127"/>
    <cellStyle name="40% - Accent4 2 7" xfId="1128"/>
    <cellStyle name="40% - Accent4 2 8" xfId="1129"/>
    <cellStyle name="40% - Accent4 2 9" xfId="1130"/>
    <cellStyle name="40% - Accent4 2_Display" xfId="1131"/>
    <cellStyle name="40% - Accent4 20" xfId="4326"/>
    <cellStyle name="40% - Accent4 3" xfId="1132"/>
    <cellStyle name="40% - Accent4 3 2" xfId="1133"/>
    <cellStyle name="40% - Accent4 3 3" xfId="1134"/>
    <cellStyle name="40% - Accent4 3 4" xfId="1135"/>
    <cellStyle name="40% - Accent4 3 5" xfId="1136"/>
    <cellStyle name="40% - Accent4 3 5 2" xfId="1137"/>
    <cellStyle name="40% - Accent4 3 6" xfId="1138"/>
    <cellStyle name="40% - Accent4 3 7" xfId="1139"/>
    <cellStyle name="40% - Accent4 3 8" xfId="1140"/>
    <cellStyle name="40% - Accent4 3 9" xfId="1141"/>
    <cellStyle name="40% - Accent4 3_Display" xfId="1142"/>
    <cellStyle name="40% - Accent4 4" xfId="1143"/>
    <cellStyle name="40% - Accent4 4 2" xfId="1144"/>
    <cellStyle name="40% - Accent4 4_Display" xfId="1145"/>
    <cellStyle name="40% - Accent4 5" xfId="1146"/>
    <cellStyle name="40% - Accent4 5 2" xfId="1147"/>
    <cellStyle name="40% - Accent4 5_Display" xfId="1148"/>
    <cellStyle name="40% - Accent4 6" xfId="1149"/>
    <cellStyle name="40% - Accent4 6 2" xfId="1150"/>
    <cellStyle name="40% - Accent4 6_Display" xfId="1151"/>
    <cellStyle name="40% - Accent4 7" xfId="1152"/>
    <cellStyle name="40% - Accent4 8" xfId="1153"/>
    <cellStyle name="40% - Accent4 9" xfId="1154"/>
    <cellStyle name="40% - Accent4 9 2" xfId="1155"/>
    <cellStyle name="40% - Accent4 9 2 2" xfId="1156"/>
    <cellStyle name="40% - Accent4 9 3" xfId="1157"/>
    <cellStyle name="40% - Accent4 9 4" xfId="1158"/>
    <cellStyle name="40% - Accent4 9 5" xfId="1159"/>
    <cellStyle name="40% - Accent5 10" xfId="1160"/>
    <cellStyle name="40% - Accent5 10 2" xfId="1161"/>
    <cellStyle name="40% - Accent5 10 3" xfId="1162"/>
    <cellStyle name="40% - Accent5 11" xfId="1163"/>
    <cellStyle name="40% - Accent5 11 2" xfId="1164"/>
    <cellStyle name="40% - Accent5 11 3" xfId="1165"/>
    <cellStyle name="40% - Accent5 12" xfId="1166"/>
    <cellStyle name="40% - Accent5 12 2" xfId="1167"/>
    <cellStyle name="40% - Accent5 12 3" xfId="1168"/>
    <cellStyle name="40% - Accent5 13" xfId="1169"/>
    <cellStyle name="40% - Accent5 13 2" xfId="1170"/>
    <cellStyle name="40% - Accent5 13 3" xfId="1171"/>
    <cellStyle name="40% - Accent5 14" xfId="1172"/>
    <cellStyle name="40% - Accent5 14 2" xfId="1173"/>
    <cellStyle name="40% - Accent5 14 3" xfId="1174"/>
    <cellStyle name="40% - Accent5 15" xfId="1175"/>
    <cellStyle name="40% - Accent5 15 2" xfId="1176"/>
    <cellStyle name="40% - Accent5 15 3" xfId="1177"/>
    <cellStyle name="40% - Accent5 16" xfId="1178"/>
    <cellStyle name="40% - Accent5 17" xfId="1179"/>
    <cellStyle name="40% - Accent5 18" xfId="1180"/>
    <cellStyle name="40% - Accent5 19" xfId="1181"/>
    <cellStyle name="40% - Accent5 2" xfId="1182"/>
    <cellStyle name="40% - Accent5 2 10" xfId="1183"/>
    <cellStyle name="40% - Accent5 2 11" xfId="1184"/>
    <cellStyle name="40% - Accent5 2 12" xfId="1185"/>
    <cellStyle name="40% - Accent5 2 13" xfId="1186"/>
    <cellStyle name="40% - Accent5 2 14" xfId="1187"/>
    <cellStyle name="40% - Accent5 2 15" xfId="1188"/>
    <cellStyle name="40% - Accent5 2 2" xfId="1189"/>
    <cellStyle name="40% - Accent5 2 3" xfId="1190"/>
    <cellStyle name="40% - Accent5 2 4" xfId="1191"/>
    <cellStyle name="40% - Accent5 2 5" xfId="1192"/>
    <cellStyle name="40% - Accent5 2 6" xfId="1193"/>
    <cellStyle name="40% - Accent5 2 7" xfId="1194"/>
    <cellStyle name="40% - Accent5 2 8" xfId="1195"/>
    <cellStyle name="40% - Accent5 2 9" xfId="1196"/>
    <cellStyle name="40% - Accent5 2_Display" xfId="1197"/>
    <cellStyle name="40% - Accent5 20" xfId="4327"/>
    <cellStyle name="40% - Accent5 3" xfId="1198"/>
    <cellStyle name="40% - Accent5 3 2" xfId="1199"/>
    <cellStyle name="40% - Accent5 3 3" xfId="1200"/>
    <cellStyle name="40% - Accent5 3 4" xfId="1201"/>
    <cellStyle name="40% - Accent5 3 5" xfId="1202"/>
    <cellStyle name="40% - Accent5 3 5 2" xfId="1203"/>
    <cellStyle name="40% - Accent5 3 6" xfId="1204"/>
    <cellStyle name="40% - Accent5 3 7" xfId="1205"/>
    <cellStyle name="40% - Accent5 3 8" xfId="1206"/>
    <cellStyle name="40% - Accent5 3 9" xfId="1207"/>
    <cellStyle name="40% - Accent5 3_Display" xfId="1208"/>
    <cellStyle name="40% - Accent5 4" xfId="1209"/>
    <cellStyle name="40% - Accent5 4 2" xfId="1210"/>
    <cellStyle name="40% - Accent5 4_Display" xfId="1211"/>
    <cellStyle name="40% - Accent5 5" xfId="1212"/>
    <cellStyle name="40% - Accent5 5 2" xfId="1213"/>
    <cellStyle name="40% - Accent5 5_Display" xfId="1214"/>
    <cellStyle name="40% - Accent5 6" xfId="1215"/>
    <cellStyle name="40% - Accent5 6 2" xfId="1216"/>
    <cellStyle name="40% - Accent5 6_Display" xfId="1217"/>
    <cellStyle name="40% - Accent5 7" xfId="1218"/>
    <cellStyle name="40% - Accent5 8" xfId="1219"/>
    <cellStyle name="40% - Accent5 9" xfId="1220"/>
    <cellStyle name="40% - Accent5 9 2" xfId="1221"/>
    <cellStyle name="40% - Accent5 9 2 2" xfId="1222"/>
    <cellStyle name="40% - Accent5 9 3" xfId="1223"/>
    <cellStyle name="40% - Accent5 9 4" xfId="1224"/>
    <cellStyle name="40% - Accent5 9 5" xfId="1225"/>
    <cellStyle name="40% - Accent6 10" xfId="1226"/>
    <cellStyle name="40% - Accent6 10 2" xfId="1227"/>
    <cellStyle name="40% - Accent6 10 3" xfId="1228"/>
    <cellStyle name="40% - Accent6 11" xfId="1229"/>
    <cellStyle name="40% - Accent6 11 2" xfId="1230"/>
    <cellStyle name="40% - Accent6 11 3" xfId="1231"/>
    <cellStyle name="40% - Accent6 12" xfId="1232"/>
    <cellStyle name="40% - Accent6 12 2" xfId="1233"/>
    <cellStyle name="40% - Accent6 12 3" xfId="1234"/>
    <cellStyle name="40% - Accent6 13" xfId="1235"/>
    <cellStyle name="40% - Accent6 13 2" xfId="1236"/>
    <cellStyle name="40% - Accent6 13 3" xfId="1237"/>
    <cellStyle name="40% - Accent6 14" xfId="1238"/>
    <cellStyle name="40% - Accent6 14 2" xfId="1239"/>
    <cellStyle name="40% - Accent6 14 3" xfId="1240"/>
    <cellStyle name="40% - Accent6 15" xfId="1241"/>
    <cellStyle name="40% - Accent6 15 2" xfId="1242"/>
    <cellStyle name="40% - Accent6 15 3" xfId="1243"/>
    <cellStyle name="40% - Accent6 16" xfId="1244"/>
    <cellStyle name="40% - Accent6 17" xfId="1245"/>
    <cellStyle name="40% - Accent6 18" xfId="1246"/>
    <cellStyle name="40% - Accent6 19" xfId="1247"/>
    <cellStyle name="40% - Accent6 2" xfId="1248"/>
    <cellStyle name="40% - Accent6 2 10" xfId="1249"/>
    <cellStyle name="40% - Accent6 2 11" xfId="1250"/>
    <cellStyle name="40% - Accent6 2 12" xfId="1251"/>
    <cellStyle name="40% - Accent6 2 13" xfId="1252"/>
    <cellStyle name="40% - Accent6 2 14" xfId="1253"/>
    <cellStyle name="40% - Accent6 2 15" xfId="1254"/>
    <cellStyle name="40% - Accent6 2 2" xfId="1255"/>
    <cellStyle name="40% - Accent6 2 3" xfId="1256"/>
    <cellStyle name="40% - Accent6 2 4" xfId="1257"/>
    <cellStyle name="40% - Accent6 2 5" xfId="1258"/>
    <cellStyle name="40% - Accent6 2 6" xfId="1259"/>
    <cellStyle name="40% - Accent6 2 7" xfId="1260"/>
    <cellStyle name="40% - Accent6 2 8" xfId="1261"/>
    <cellStyle name="40% - Accent6 2 9" xfId="1262"/>
    <cellStyle name="40% - Accent6 2_Display" xfId="1263"/>
    <cellStyle name="40% - Accent6 20" xfId="4328"/>
    <cellStyle name="40% - Accent6 3" xfId="1264"/>
    <cellStyle name="40% - Accent6 3 2" xfId="1265"/>
    <cellStyle name="40% - Accent6 3 3" xfId="1266"/>
    <cellStyle name="40% - Accent6 3 4" xfId="1267"/>
    <cellStyle name="40% - Accent6 3 5" xfId="1268"/>
    <cellStyle name="40% - Accent6 3 5 2" xfId="1269"/>
    <cellStyle name="40% - Accent6 3 6" xfId="1270"/>
    <cellStyle name="40% - Accent6 3 7" xfId="1271"/>
    <cellStyle name="40% - Accent6 3 8" xfId="1272"/>
    <cellStyle name="40% - Accent6 3 9" xfId="1273"/>
    <cellStyle name="40% - Accent6 3_Display" xfId="1274"/>
    <cellStyle name="40% - Accent6 4" xfId="1275"/>
    <cellStyle name="40% - Accent6 4 2" xfId="1276"/>
    <cellStyle name="40% - Accent6 4_Display" xfId="1277"/>
    <cellStyle name="40% - Accent6 5" xfId="1278"/>
    <cellStyle name="40% - Accent6 5 2" xfId="1279"/>
    <cellStyle name="40% - Accent6 5_Display" xfId="1280"/>
    <cellStyle name="40% - Accent6 6" xfId="1281"/>
    <cellStyle name="40% - Accent6 6 2" xfId="1282"/>
    <cellStyle name="40% - Accent6 6_Display" xfId="1283"/>
    <cellStyle name="40% - Accent6 7" xfId="1284"/>
    <cellStyle name="40% - Accent6 8" xfId="1285"/>
    <cellStyle name="40% - Accent6 9" xfId="1286"/>
    <cellStyle name="40% - Accent6 9 2" xfId="1287"/>
    <cellStyle name="40% - Accent6 9 2 2" xfId="1288"/>
    <cellStyle name="40% - Accent6 9 3" xfId="1289"/>
    <cellStyle name="40% - Accent6 9 4" xfId="1290"/>
    <cellStyle name="40% - Accent6 9 5" xfId="1291"/>
    <cellStyle name="40% - 强调文字颜色 1" xfId="1292"/>
    <cellStyle name="40% - 强调文字颜色 2" xfId="1293"/>
    <cellStyle name="40% - 强调文字颜色 3" xfId="1294"/>
    <cellStyle name="40% - 强调文字颜色 4" xfId="1295"/>
    <cellStyle name="40% - 强调文字颜色 5" xfId="1296"/>
    <cellStyle name="40% - 强调文字颜色 6" xfId="1297"/>
    <cellStyle name="40% - 輔色1" xfId="1298"/>
    <cellStyle name="40% - 輔色2" xfId="1299"/>
    <cellStyle name="40% - 輔色3" xfId="1300"/>
    <cellStyle name="40% - 輔色4" xfId="1301"/>
    <cellStyle name="40% - 輔色5" xfId="1302"/>
    <cellStyle name="40% - 輔色6" xfId="1303"/>
    <cellStyle name="60% - Accent1 10" xfId="1304"/>
    <cellStyle name="60% - Accent1 10 2" xfId="1305"/>
    <cellStyle name="60% - Accent1 10 3" xfId="1306"/>
    <cellStyle name="60% - Accent1 11" xfId="1307"/>
    <cellStyle name="60% - Accent1 11 2" xfId="1308"/>
    <cellStyle name="60% - Accent1 11 3" xfId="1309"/>
    <cellStyle name="60% - Accent1 12" xfId="1310"/>
    <cellStyle name="60% - Accent1 12 2" xfId="1311"/>
    <cellStyle name="60% - Accent1 12 3" xfId="1312"/>
    <cellStyle name="60% - Accent1 13" xfId="1313"/>
    <cellStyle name="60% - Accent1 13 2" xfId="1314"/>
    <cellStyle name="60% - Accent1 13 3" xfId="1315"/>
    <cellStyle name="60% - Accent1 14" xfId="1316"/>
    <cellStyle name="60% - Accent1 14 2" xfId="1317"/>
    <cellStyle name="60% - Accent1 14 3" xfId="1318"/>
    <cellStyle name="60% - Accent1 15" xfId="1319"/>
    <cellStyle name="60% - Accent1 15 2" xfId="1320"/>
    <cellStyle name="60% - Accent1 15 3" xfId="1321"/>
    <cellStyle name="60% - Accent1 16" xfId="1322"/>
    <cellStyle name="60% - Accent1 17" xfId="1323"/>
    <cellStyle name="60% - Accent1 18" xfId="1324"/>
    <cellStyle name="60% - Accent1 19" xfId="1325"/>
    <cellStyle name="60% - Accent1 2" xfId="1326"/>
    <cellStyle name="60% - Accent1 2 10" xfId="1327"/>
    <cellStyle name="60% - Accent1 2 11" xfId="1328"/>
    <cellStyle name="60% - Accent1 2 12" xfId="1329"/>
    <cellStyle name="60% - Accent1 2 13" xfId="1330"/>
    <cellStyle name="60% - Accent1 2 14" xfId="1331"/>
    <cellStyle name="60% - Accent1 2 15" xfId="1332"/>
    <cellStyle name="60% - Accent1 2 2" xfId="1333"/>
    <cellStyle name="60% - Accent1 2 3" xfId="1334"/>
    <cellStyle name="60% - Accent1 2 4" xfId="1335"/>
    <cellStyle name="60% - Accent1 2 5" xfId="1336"/>
    <cellStyle name="60% - Accent1 2 6" xfId="1337"/>
    <cellStyle name="60% - Accent1 2 7" xfId="1338"/>
    <cellStyle name="60% - Accent1 2 8" xfId="1339"/>
    <cellStyle name="60% - Accent1 2 9" xfId="1340"/>
    <cellStyle name="60% - Accent1 20" xfId="4329"/>
    <cellStyle name="60% - Accent1 3" xfId="1341"/>
    <cellStyle name="60% - Accent1 3 2" xfId="1342"/>
    <cellStyle name="60% - Accent1 3 3" xfId="1343"/>
    <cellStyle name="60% - Accent1 3 4" xfId="1344"/>
    <cellStyle name="60% - Accent1 3 5" xfId="1345"/>
    <cellStyle name="60% - Accent1 3 5 2" xfId="1346"/>
    <cellStyle name="60% - Accent1 3 6" xfId="1347"/>
    <cellStyle name="60% - Accent1 3 7" xfId="1348"/>
    <cellStyle name="60% - Accent1 3 8" xfId="1349"/>
    <cellStyle name="60% - Accent1 3 9" xfId="1350"/>
    <cellStyle name="60% - Accent1 4" xfId="1351"/>
    <cellStyle name="60% - Accent1 4 2" xfId="1352"/>
    <cellStyle name="60% - Accent1 5" xfId="1353"/>
    <cellStyle name="60% - Accent1 5 2" xfId="1354"/>
    <cellStyle name="60% - Accent1 6" xfId="1355"/>
    <cellStyle name="60% - Accent1 6 2" xfId="1356"/>
    <cellStyle name="60% - Accent1 7" xfId="1357"/>
    <cellStyle name="60% - Accent1 8" xfId="1358"/>
    <cellStyle name="60% - Accent1 9" xfId="1359"/>
    <cellStyle name="60% - Accent1 9 2" xfId="1360"/>
    <cellStyle name="60% - Accent1 9 2 2" xfId="1361"/>
    <cellStyle name="60% - Accent1 9 3" xfId="1362"/>
    <cellStyle name="60% - Accent1 9 4" xfId="1363"/>
    <cellStyle name="60% - Accent1 9 5" xfId="1364"/>
    <cellStyle name="60% - Accent2 10" xfId="1365"/>
    <cellStyle name="60% - Accent2 10 2" xfId="1366"/>
    <cellStyle name="60% - Accent2 10 3" xfId="1367"/>
    <cellStyle name="60% - Accent2 11" xfId="1368"/>
    <cellStyle name="60% - Accent2 11 2" xfId="1369"/>
    <cellStyle name="60% - Accent2 11 3" xfId="1370"/>
    <cellStyle name="60% - Accent2 12" xfId="1371"/>
    <cellStyle name="60% - Accent2 12 2" xfId="1372"/>
    <cellStyle name="60% - Accent2 12 3" xfId="1373"/>
    <cellStyle name="60% - Accent2 13" xfId="1374"/>
    <cellStyle name="60% - Accent2 13 2" xfId="1375"/>
    <cellStyle name="60% - Accent2 13 3" xfId="1376"/>
    <cellStyle name="60% - Accent2 14" xfId="1377"/>
    <cellStyle name="60% - Accent2 14 2" xfId="1378"/>
    <cellStyle name="60% - Accent2 14 3" xfId="1379"/>
    <cellStyle name="60% - Accent2 15" xfId="1380"/>
    <cellStyle name="60% - Accent2 15 2" xfId="1381"/>
    <cellStyle name="60% - Accent2 15 3" xfId="1382"/>
    <cellStyle name="60% - Accent2 16" xfId="1383"/>
    <cellStyle name="60% - Accent2 17" xfId="1384"/>
    <cellStyle name="60% - Accent2 18" xfId="1385"/>
    <cellStyle name="60% - Accent2 19" xfId="1386"/>
    <cellStyle name="60% - Accent2 2" xfId="1387"/>
    <cellStyle name="60% - Accent2 2 10" xfId="1388"/>
    <cellStyle name="60% - Accent2 2 11" xfId="1389"/>
    <cellStyle name="60% - Accent2 2 12" xfId="1390"/>
    <cellStyle name="60% - Accent2 2 13" xfId="1391"/>
    <cellStyle name="60% - Accent2 2 14" xfId="1392"/>
    <cellStyle name="60% - Accent2 2 15" xfId="1393"/>
    <cellStyle name="60% - Accent2 2 2" xfId="1394"/>
    <cellStyle name="60% - Accent2 2 3" xfId="1395"/>
    <cellStyle name="60% - Accent2 2 4" xfId="1396"/>
    <cellStyle name="60% - Accent2 2 5" xfId="1397"/>
    <cellStyle name="60% - Accent2 2 6" xfId="1398"/>
    <cellStyle name="60% - Accent2 2 7" xfId="1399"/>
    <cellStyle name="60% - Accent2 2 8" xfId="1400"/>
    <cellStyle name="60% - Accent2 2 9" xfId="1401"/>
    <cellStyle name="60% - Accent2 20" xfId="4330"/>
    <cellStyle name="60% - Accent2 3" xfId="1402"/>
    <cellStyle name="60% - Accent2 3 2" xfId="1403"/>
    <cellStyle name="60% - Accent2 3 3" xfId="1404"/>
    <cellStyle name="60% - Accent2 3 4" xfId="1405"/>
    <cellStyle name="60% - Accent2 3 5" xfId="1406"/>
    <cellStyle name="60% - Accent2 3 6" xfId="1407"/>
    <cellStyle name="60% - Accent2 3 7" xfId="1408"/>
    <cellStyle name="60% - Accent2 3 8" xfId="1409"/>
    <cellStyle name="60% - Accent2 4" xfId="1410"/>
    <cellStyle name="60% - Accent2 4 2" xfId="1411"/>
    <cellStyle name="60% - Accent2 5" xfId="1412"/>
    <cellStyle name="60% - Accent2 5 2" xfId="1413"/>
    <cellStyle name="60% - Accent2 6" xfId="1414"/>
    <cellStyle name="60% - Accent2 6 2" xfId="1415"/>
    <cellStyle name="60% - Accent2 7" xfId="1416"/>
    <cellStyle name="60% - Accent2 8" xfId="1417"/>
    <cellStyle name="60% - Accent2 9" xfId="1418"/>
    <cellStyle name="60% - Accent2 9 2" xfId="1419"/>
    <cellStyle name="60% - Accent2 9 3" xfId="1420"/>
    <cellStyle name="60% - Accent2 9 4" xfId="1421"/>
    <cellStyle name="60% - Accent3 10" xfId="1422"/>
    <cellStyle name="60% - Accent3 10 2" xfId="1423"/>
    <cellStyle name="60% - Accent3 10 3" xfId="1424"/>
    <cellStyle name="60% - Accent3 11" xfId="1425"/>
    <cellStyle name="60% - Accent3 11 2" xfId="1426"/>
    <cellStyle name="60% - Accent3 11 3" xfId="1427"/>
    <cellStyle name="60% - Accent3 12" xfId="1428"/>
    <cellStyle name="60% - Accent3 12 2" xfId="1429"/>
    <cellStyle name="60% - Accent3 12 3" xfId="1430"/>
    <cellStyle name="60% - Accent3 13" xfId="1431"/>
    <cellStyle name="60% - Accent3 13 2" xfId="1432"/>
    <cellStyle name="60% - Accent3 13 3" xfId="1433"/>
    <cellStyle name="60% - Accent3 14" xfId="1434"/>
    <cellStyle name="60% - Accent3 14 2" xfId="1435"/>
    <cellStyle name="60% - Accent3 14 3" xfId="1436"/>
    <cellStyle name="60% - Accent3 15" xfId="1437"/>
    <cellStyle name="60% - Accent3 15 2" xfId="1438"/>
    <cellStyle name="60% - Accent3 15 3" xfId="1439"/>
    <cellStyle name="60% - Accent3 16" xfId="1440"/>
    <cellStyle name="60% - Accent3 17" xfId="1441"/>
    <cellStyle name="60% - Accent3 18" xfId="1442"/>
    <cellStyle name="60% - Accent3 19" xfId="1443"/>
    <cellStyle name="60% - Accent3 2" xfId="1444"/>
    <cellStyle name="60% - Accent3 2 10" xfId="1445"/>
    <cellStyle name="60% - Accent3 2 11" xfId="1446"/>
    <cellStyle name="60% - Accent3 2 12" xfId="1447"/>
    <cellStyle name="60% - Accent3 2 13" xfId="1448"/>
    <cellStyle name="60% - Accent3 2 14" xfId="1449"/>
    <cellStyle name="60% - Accent3 2 15" xfId="1450"/>
    <cellStyle name="60% - Accent3 2 2" xfId="1451"/>
    <cellStyle name="60% - Accent3 2 3" xfId="1452"/>
    <cellStyle name="60% - Accent3 2 4" xfId="1453"/>
    <cellStyle name="60% - Accent3 2 5" xfId="1454"/>
    <cellStyle name="60% - Accent3 2 6" xfId="1455"/>
    <cellStyle name="60% - Accent3 2 7" xfId="1456"/>
    <cellStyle name="60% - Accent3 2 8" xfId="1457"/>
    <cellStyle name="60% - Accent3 2 9" xfId="1458"/>
    <cellStyle name="60% - Accent3 20" xfId="4331"/>
    <cellStyle name="60% - Accent3 3" xfId="1459"/>
    <cellStyle name="60% - Accent3 3 2" xfId="1460"/>
    <cellStyle name="60% - Accent3 3 3" xfId="1461"/>
    <cellStyle name="60% - Accent3 3 4" xfId="1462"/>
    <cellStyle name="60% - Accent3 3 5" xfId="1463"/>
    <cellStyle name="60% - Accent3 3 5 2" xfId="1464"/>
    <cellStyle name="60% - Accent3 3 6" xfId="1465"/>
    <cellStyle name="60% - Accent3 3 7" xfId="1466"/>
    <cellStyle name="60% - Accent3 3 8" xfId="1467"/>
    <cellStyle name="60% - Accent3 3 9" xfId="1468"/>
    <cellStyle name="60% - Accent3 4" xfId="1469"/>
    <cellStyle name="60% - Accent3 4 2" xfId="1470"/>
    <cellStyle name="60% - Accent3 5" xfId="1471"/>
    <cellStyle name="60% - Accent3 5 2" xfId="1472"/>
    <cellStyle name="60% - Accent3 6" xfId="1473"/>
    <cellStyle name="60% - Accent3 6 2" xfId="1474"/>
    <cellStyle name="60% - Accent3 7" xfId="1475"/>
    <cellStyle name="60% - Accent3 8" xfId="1476"/>
    <cellStyle name="60% - Accent3 9" xfId="1477"/>
    <cellStyle name="60% - Accent3 9 2" xfId="1478"/>
    <cellStyle name="60% - Accent3 9 2 2" xfId="1479"/>
    <cellStyle name="60% - Accent3 9 3" xfId="1480"/>
    <cellStyle name="60% - Accent3 9 4" xfId="1481"/>
    <cellStyle name="60% - Accent3 9 5" xfId="1482"/>
    <cellStyle name="60% - Accent4 10" xfId="1483"/>
    <cellStyle name="60% - Accent4 10 2" xfId="1484"/>
    <cellStyle name="60% - Accent4 10 3" xfId="1485"/>
    <cellStyle name="60% - Accent4 11" xfId="1486"/>
    <cellStyle name="60% - Accent4 11 2" xfId="1487"/>
    <cellStyle name="60% - Accent4 11 3" xfId="1488"/>
    <cellStyle name="60% - Accent4 12" xfId="1489"/>
    <cellStyle name="60% - Accent4 12 2" xfId="1490"/>
    <cellStyle name="60% - Accent4 12 3" xfId="1491"/>
    <cellStyle name="60% - Accent4 13" xfId="1492"/>
    <cellStyle name="60% - Accent4 13 2" xfId="1493"/>
    <cellStyle name="60% - Accent4 13 3" xfId="1494"/>
    <cellStyle name="60% - Accent4 14" xfId="1495"/>
    <cellStyle name="60% - Accent4 14 2" xfId="1496"/>
    <cellStyle name="60% - Accent4 14 3" xfId="1497"/>
    <cellStyle name="60% - Accent4 15" xfId="1498"/>
    <cellStyle name="60% - Accent4 15 2" xfId="1499"/>
    <cellStyle name="60% - Accent4 15 3" xfId="1500"/>
    <cellStyle name="60% - Accent4 16" xfId="1501"/>
    <cellStyle name="60% - Accent4 17" xfId="1502"/>
    <cellStyle name="60% - Accent4 18" xfId="1503"/>
    <cellStyle name="60% - Accent4 19" xfId="1504"/>
    <cellStyle name="60% - Accent4 2" xfId="1505"/>
    <cellStyle name="60% - Accent4 2 10" xfId="1506"/>
    <cellStyle name="60% - Accent4 2 11" xfId="1507"/>
    <cellStyle name="60% - Accent4 2 12" xfId="1508"/>
    <cellStyle name="60% - Accent4 2 13" xfId="1509"/>
    <cellStyle name="60% - Accent4 2 14" xfId="1510"/>
    <cellStyle name="60% - Accent4 2 15" xfId="1511"/>
    <cellStyle name="60% - Accent4 2 2" xfId="1512"/>
    <cellStyle name="60% - Accent4 2 3" xfId="1513"/>
    <cellStyle name="60% - Accent4 2 4" xfId="1514"/>
    <cellStyle name="60% - Accent4 2 5" xfId="1515"/>
    <cellStyle name="60% - Accent4 2 6" xfId="1516"/>
    <cellStyle name="60% - Accent4 2 7" xfId="1517"/>
    <cellStyle name="60% - Accent4 2 8" xfId="1518"/>
    <cellStyle name="60% - Accent4 2 9" xfId="1519"/>
    <cellStyle name="60% - Accent4 20" xfId="4332"/>
    <cellStyle name="60% - Accent4 3" xfId="1520"/>
    <cellStyle name="60% - Accent4 3 2" xfId="1521"/>
    <cellStyle name="60% - Accent4 3 3" xfId="1522"/>
    <cellStyle name="60% - Accent4 3 4" xfId="1523"/>
    <cellStyle name="60% - Accent4 3 5" xfId="1524"/>
    <cellStyle name="60% - Accent4 3 5 2" xfId="1525"/>
    <cellStyle name="60% - Accent4 3 6" xfId="1526"/>
    <cellStyle name="60% - Accent4 3 7" xfId="1527"/>
    <cellStyle name="60% - Accent4 3 8" xfId="1528"/>
    <cellStyle name="60% - Accent4 3 9" xfId="1529"/>
    <cellStyle name="60% - Accent4 4" xfId="1530"/>
    <cellStyle name="60% - Accent4 4 2" xfId="1531"/>
    <cellStyle name="60% - Accent4 5" xfId="1532"/>
    <cellStyle name="60% - Accent4 5 2" xfId="1533"/>
    <cellStyle name="60% - Accent4 6" xfId="1534"/>
    <cellStyle name="60% - Accent4 6 2" xfId="1535"/>
    <cellStyle name="60% - Accent4 7" xfId="1536"/>
    <cellStyle name="60% - Accent4 8" xfId="1537"/>
    <cellStyle name="60% - Accent4 9" xfId="1538"/>
    <cellStyle name="60% - Accent4 9 2" xfId="1539"/>
    <cellStyle name="60% - Accent4 9 2 2" xfId="1540"/>
    <cellStyle name="60% - Accent4 9 3" xfId="1541"/>
    <cellStyle name="60% - Accent4 9 4" xfId="1542"/>
    <cellStyle name="60% - Accent4 9 5" xfId="1543"/>
    <cellStyle name="60% - Accent5 10" xfId="1544"/>
    <cellStyle name="60% - Accent5 10 2" xfId="1545"/>
    <cellStyle name="60% - Accent5 10 3" xfId="1546"/>
    <cellStyle name="60% - Accent5 11" xfId="1547"/>
    <cellStyle name="60% - Accent5 11 2" xfId="1548"/>
    <cellStyle name="60% - Accent5 11 3" xfId="1549"/>
    <cellStyle name="60% - Accent5 12" xfId="1550"/>
    <cellStyle name="60% - Accent5 12 2" xfId="1551"/>
    <cellStyle name="60% - Accent5 12 3" xfId="1552"/>
    <cellStyle name="60% - Accent5 13" xfId="1553"/>
    <cellStyle name="60% - Accent5 13 2" xfId="1554"/>
    <cellStyle name="60% - Accent5 13 3" xfId="1555"/>
    <cellStyle name="60% - Accent5 14" xfId="1556"/>
    <cellStyle name="60% - Accent5 14 2" xfId="1557"/>
    <cellStyle name="60% - Accent5 14 3" xfId="1558"/>
    <cellStyle name="60% - Accent5 15" xfId="1559"/>
    <cellStyle name="60% - Accent5 15 2" xfId="1560"/>
    <cellStyle name="60% - Accent5 15 3" xfId="1561"/>
    <cellStyle name="60% - Accent5 16" xfId="1562"/>
    <cellStyle name="60% - Accent5 17" xfId="1563"/>
    <cellStyle name="60% - Accent5 18" xfId="1564"/>
    <cellStyle name="60% - Accent5 19" xfId="1565"/>
    <cellStyle name="60% - Accent5 2" xfId="1566"/>
    <cellStyle name="60% - Accent5 2 10" xfId="1567"/>
    <cellStyle name="60% - Accent5 2 11" xfId="1568"/>
    <cellStyle name="60% - Accent5 2 12" xfId="1569"/>
    <cellStyle name="60% - Accent5 2 13" xfId="1570"/>
    <cellStyle name="60% - Accent5 2 14" xfId="1571"/>
    <cellStyle name="60% - Accent5 2 15" xfId="1572"/>
    <cellStyle name="60% - Accent5 2 2" xfId="1573"/>
    <cellStyle name="60% - Accent5 2 3" xfId="1574"/>
    <cellStyle name="60% - Accent5 2 4" xfId="1575"/>
    <cellStyle name="60% - Accent5 2 5" xfId="1576"/>
    <cellStyle name="60% - Accent5 2 6" xfId="1577"/>
    <cellStyle name="60% - Accent5 2 7" xfId="1578"/>
    <cellStyle name="60% - Accent5 2 8" xfId="1579"/>
    <cellStyle name="60% - Accent5 2 9" xfId="1580"/>
    <cellStyle name="60% - Accent5 20" xfId="4333"/>
    <cellStyle name="60% - Accent5 3" xfId="1581"/>
    <cellStyle name="60% - Accent5 3 2" xfId="1582"/>
    <cellStyle name="60% - Accent5 3 3" xfId="1583"/>
    <cellStyle name="60% - Accent5 3 4" xfId="1584"/>
    <cellStyle name="60% - Accent5 3 5" xfId="1585"/>
    <cellStyle name="60% - Accent5 3 5 2" xfId="1586"/>
    <cellStyle name="60% - Accent5 3 6" xfId="1587"/>
    <cellStyle name="60% - Accent5 3 7" xfId="1588"/>
    <cellStyle name="60% - Accent5 3 8" xfId="1589"/>
    <cellStyle name="60% - Accent5 3 9" xfId="1590"/>
    <cellStyle name="60% - Accent5 4" xfId="1591"/>
    <cellStyle name="60% - Accent5 4 2" xfId="1592"/>
    <cellStyle name="60% - Accent5 5" xfId="1593"/>
    <cellStyle name="60% - Accent5 5 2" xfId="1594"/>
    <cellStyle name="60% - Accent5 6" xfId="1595"/>
    <cellStyle name="60% - Accent5 6 2" xfId="1596"/>
    <cellStyle name="60% - Accent5 7" xfId="1597"/>
    <cellStyle name="60% - Accent5 8" xfId="1598"/>
    <cellStyle name="60% - Accent5 9" xfId="1599"/>
    <cellStyle name="60% - Accent5 9 2" xfId="1600"/>
    <cellStyle name="60% - Accent5 9 2 2" xfId="1601"/>
    <cellStyle name="60% - Accent5 9 3" xfId="1602"/>
    <cellStyle name="60% - Accent5 9 4" xfId="1603"/>
    <cellStyle name="60% - Accent5 9 5" xfId="1604"/>
    <cellStyle name="60% - Accent6 10" xfId="1605"/>
    <cellStyle name="60% - Accent6 10 2" xfId="1606"/>
    <cellStyle name="60% - Accent6 10 3" xfId="1607"/>
    <cellStyle name="60% - Accent6 11" xfId="1608"/>
    <cellStyle name="60% - Accent6 11 2" xfId="1609"/>
    <cellStyle name="60% - Accent6 11 3" xfId="1610"/>
    <cellStyle name="60% - Accent6 12" xfId="1611"/>
    <cellStyle name="60% - Accent6 12 2" xfId="1612"/>
    <cellStyle name="60% - Accent6 12 3" xfId="1613"/>
    <cellStyle name="60% - Accent6 13" xfId="1614"/>
    <cellStyle name="60% - Accent6 13 2" xfId="1615"/>
    <cellStyle name="60% - Accent6 13 3" xfId="1616"/>
    <cellStyle name="60% - Accent6 14" xfId="1617"/>
    <cellStyle name="60% - Accent6 14 2" xfId="1618"/>
    <cellStyle name="60% - Accent6 14 3" xfId="1619"/>
    <cellStyle name="60% - Accent6 15" xfId="1620"/>
    <cellStyle name="60% - Accent6 15 2" xfId="1621"/>
    <cellStyle name="60% - Accent6 15 3" xfId="1622"/>
    <cellStyle name="60% - Accent6 16" xfId="1623"/>
    <cellStyle name="60% - Accent6 17" xfId="1624"/>
    <cellStyle name="60% - Accent6 18" xfId="1625"/>
    <cellStyle name="60% - Accent6 19" xfId="1626"/>
    <cellStyle name="60% - Accent6 2" xfId="1627"/>
    <cellStyle name="60% - Accent6 2 10" xfId="1628"/>
    <cellStyle name="60% - Accent6 2 11" xfId="1629"/>
    <cellStyle name="60% - Accent6 2 12" xfId="1630"/>
    <cellStyle name="60% - Accent6 2 13" xfId="1631"/>
    <cellStyle name="60% - Accent6 2 14" xfId="1632"/>
    <cellStyle name="60% - Accent6 2 15" xfId="1633"/>
    <cellStyle name="60% - Accent6 2 2" xfId="1634"/>
    <cellStyle name="60% - Accent6 2 3" xfId="1635"/>
    <cellStyle name="60% - Accent6 2 4" xfId="1636"/>
    <cellStyle name="60% - Accent6 2 5" xfId="1637"/>
    <cellStyle name="60% - Accent6 2 6" xfId="1638"/>
    <cellStyle name="60% - Accent6 2 7" xfId="1639"/>
    <cellStyle name="60% - Accent6 2 8" xfId="1640"/>
    <cellStyle name="60% - Accent6 2 9" xfId="1641"/>
    <cellStyle name="60% - Accent6 20" xfId="4334"/>
    <cellStyle name="60% - Accent6 3" xfId="1642"/>
    <cellStyle name="60% - Accent6 3 2" xfId="1643"/>
    <cellStyle name="60% - Accent6 3 3" xfId="1644"/>
    <cellStyle name="60% - Accent6 3 4" xfId="1645"/>
    <cellStyle name="60% - Accent6 3 5" xfId="1646"/>
    <cellStyle name="60% - Accent6 3 5 2" xfId="1647"/>
    <cellStyle name="60% - Accent6 3 6" xfId="1648"/>
    <cellStyle name="60% - Accent6 3 7" xfId="1649"/>
    <cellStyle name="60% - Accent6 3 8" xfId="1650"/>
    <cellStyle name="60% - Accent6 3 9" xfId="1651"/>
    <cellStyle name="60% - Accent6 4" xfId="1652"/>
    <cellStyle name="60% - Accent6 4 2" xfId="1653"/>
    <cellStyle name="60% - Accent6 5" xfId="1654"/>
    <cellStyle name="60% - Accent6 5 2" xfId="1655"/>
    <cellStyle name="60% - Accent6 6" xfId="1656"/>
    <cellStyle name="60% - Accent6 6 2" xfId="1657"/>
    <cellStyle name="60% - Accent6 7" xfId="1658"/>
    <cellStyle name="60% - Accent6 8" xfId="1659"/>
    <cellStyle name="60% - Accent6 9" xfId="1660"/>
    <cellStyle name="60% - Accent6 9 2" xfId="1661"/>
    <cellStyle name="60% - Accent6 9 2 2" xfId="1662"/>
    <cellStyle name="60% - Accent6 9 3" xfId="1663"/>
    <cellStyle name="60% - Accent6 9 4" xfId="1664"/>
    <cellStyle name="60% - Accent6 9 5" xfId="1665"/>
    <cellStyle name="60% - 强调文字颜色 1" xfId="1666"/>
    <cellStyle name="60% - 强调文字颜色 2" xfId="1667"/>
    <cellStyle name="60% - 强调文字颜色 3" xfId="1668"/>
    <cellStyle name="60% - 强调文字颜色 4" xfId="1669"/>
    <cellStyle name="60% - 强调文字颜色 5" xfId="1670"/>
    <cellStyle name="60% - 强调文字颜色 6" xfId="1671"/>
    <cellStyle name="60% - 輔色1" xfId="1672"/>
    <cellStyle name="60% - 輔色2" xfId="1673"/>
    <cellStyle name="60% - 輔色3" xfId="1674"/>
    <cellStyle name="60% - 輔色4" xfId="1675"/>
    <cellStyle name="60% - 輔色5" xfId="1676"/>
    <cellStyle name="60% - 輔色6" xfId="1677"/>
    <cellStyle name="Accent1 10" xfId="1678"/>
    <cellStyle name="Accent1 10 2" xfId="1679"/>
    <cellStyle name="Accent1 10 3" xfId="1680"/>
    <cellStyle name="Accent1 11" xfId="1681"/>
    <cellStyle name="Accent1 11 2" xfId="1682"/>
    <cellStyle name="Accent1 11 3" xfId="1683"/>
    <cellStyle name="Accent1 12" xfId="1684"/>
    <cellStyle name="Accent1 12 2" xfId="1685"/>
    <cellStyle name="Accent1 12 3" xfId="1686"/>
    <cellStyle name="Accent1 13" xfId="1687"/>
    <cellStyle name="Accent1 13 2" xfId="1688"/>
    <cellStyle name="Accent1 13 3" xfId="1689"/>
    <cellStyle name="Accent1 14" xfId="1690"/>
    <cellStyle name="Accent1 14 2" xfId="1691"/>
    <cellStyle name="Accent1 14 3" xfId="1692"/>
    <cellStyle name="Accent1 15" xfId="1693"/>
    <cellStyle name="Accent1 15 2" xfId="1694"/>
    <cellStyle name="Accent1 15 3" xfId="1695"/>
    <cellStyle name="Accent1 16" xfId="1696"/>
    <cellStyle name="Accent1 17" xfId="1697"/>
    <cellStyle name="Accent1 18" xfId="1698"/>
    <cellStyle name="Accent1 19" xfId="1699"/>
    <cellStyle name="Accent1 2" xfId="1700"/>
    <cellStyle name="Accent1 2 10" xfId="1701"/>
    <cellStyle name="Accent1 2 11" xfId="1702"/>
    <cellStyle name="Accent1 2 12" xfId="1703"/>
    <cellStyle name="Accent1 2 13" xfId="1704"/>
    <cellStyle name="Accent1 2 14" xfId="1705"/>
    <cellStyle name="Accent1 2 15" xfId="1706"/>
    <cellStyle name="Accent1 2 2" xfId="1707"/>
    <cellStyle name="Accent1 2 3" xfId="1708"/>
    <cellStyle name="Accent1 2 4" xfId="1709"/>
    <cellStyle name="Accent1 2 5" xfId="1710"/>
    <cellStyle name="Accent1 2 6" xfId="1711"/>
    <cellStyle name="Accent1 2 7" xfId="1712"/>
    <cellStyle name="Accent1 2 8" xfId="1713"/>
    <cellStyle name="Accent1 2 9" xfId="1714"/>
    <cellStyle name="Accent1 20" xfId="4335"/>
    <cellStyle name="Accent1 3" xfId="1715"/>
    <cellStyle name="Accent1 3 2" xfId="1716"/>
    <cellStyle name="Accent1 3 3" xfId="1717"/>
    <cellStyle name="Accent1 3 4" xfId="1718"/>
    <cellStyle name="Accent1 3 5" xfId="1719"/>
    <cellStyle name="Accent1 3 5 2" xfId="1720"/>
    <cellStyle name="Accent1 3 6" xfId="1721"/>
    <cellStyle name="Accent1 3 7" xfId="1722"/>
    <cellStyle name="Accent1 3 8" xfId="1723"/>
    <cellStyle name="Accent1 3 9" xfId="1724"/>
    <cellStyle name="Accent1 4" xfId="1725"/>
    <cellStyle name="Accent1 4 2" xfId="1726"/>
    <cellStyle name="Accent1 5" xfId="1727"/>
    <cellStyle name="Accent1 5 2" xfId="1728"/>
    <cellStyle name="Accent1 6" xfId="1729"/>
    <cellStyle name="Accent1 6 2" xfId="1730"/>
    <cellStyle name="Accent1 7" xfId="1731"/>
    <cellStyle name="Accent1 8" xfId="1732"/>
    <cellStyle name="Accent1 9" xfId="1733"/>
    <cellStyle name="Accent1 9 2" xfId="1734"/>
    <cellStyle name="Accent1 9 2 2" xfId="1735"/>
    <cellStyle name="Accent1 9 3" xfId="1736"/>
    <cellStyle name="Accent1 9 4" xfId="1737"/>
    <cellStyle name="Accent1 9 5" xfId="1738"/>
    <cellStyle name="Accent2 10" xfId="1739"/>
    <cellStyle name="Accent2 10 2" xfId="1740"/>
    <cellStyle name="Accent2 10 3" xfId="1741"/>
    <cellStyle name="Accent2 11" xfId="1742"/>
    <cellStyle name="Accent2 11 2" xfId="1743"/>
    <cellStyle name="Accent2 11 3" xfId="1744"/>
    <cellStyle name="Accent2 12" xfId="1745"/>
    <cellStyle name="Accent2 12 2" xfId="1746"/>
    <cellStyle name="Accent2 12 3" xfId="1747"/>
    <cellStyle name="Accent2 13" xfId="1748"/>
    <cellStyle name="Accent2 13 2" xfId="1749"/>
    <cellStyle name="Accent2 13 3" xfId="1750"/>
    <cellStyle name="Accent2 14" xfId="1751"/>
    <cellStyle name="Accent2 14 2" xfId="1752"/>
    <cellStyle name="Accent2 14 3" xfId="1753"/>
    <cellStyle name="Accent2 15" xfId="1754"/>
    <cellStyle name="Accent2 15 2" xfId="1755"/>
    <cellStyle name="Accent2 15 3" xfId="1756"/>
    <cellStyle name="Accent2 16" xfId="1757"/>
    <cellStyle name="Accent2 17" xfId="1758"/>
    <cellStyle name="Accent2 18" xfId="1759"/>
    <cellStyle name="Accent2 19" xfId="1760"/>
    <cellStyle name="Accent2 2" xfId="1761"/>
    <cellStyle name="Accent2 2 10" xfId="1762"/>
    <cellStyle name="Accent2 2 11" xfId="1763"/>
    <cellStyle name="Accent2 2 12" xfId="1764"/>
    <cellStyle name="Accent2 2 13" xfId="1765"/>
    <cellStyle name="Accent2 2 14" xfId="1766"/>
    <cellStyle name="Accent2 2 15" xfId="1767"/>
    <cellStyle name="Accent2 2 2" xfId="1768"/>
    <cellStyle name="Accent2 2 3" xfId="1769"/>
    <cellStyle name="Accent2 2 4" xfId="1770"/>
    <cellStyle name="Accent2 2 5" xfId="1771"/>
    <cellStyle name="Accent2 2 6" xfId="1772"/>
    <cellStyle name="Accent2 2 7" xfId="1773"/>
    <cellStyle name="Accent2 2 8" xfId="1774"/>
    <cellStyle name="Accent2 2 9" xfId="1775"/>
    <cellStyle name="Accent2 20" xfId="4336"/>
    <cellStyle name="Accent2 3" xfId="1776"/>
    <cellStyle name="Accent2 3 2" xfId="1777"/>
    <cellStyle name="Accent2 3 3" xfId="1778"/>
    <cellStyle name="Accent2 3 4" xfId="1779"/>
    <cellStyle name="Accent2 3 5" xfId="1780"/>
    <cellStyle name="Accent2 3 5 2" xfId="1781"/>
    <cellStyle name="Accent2 3 6" xfId="1782"/>
    <cellStyle name="Accent2 3 7" xfId="1783"/>
    <cellStyle name="Accent2 3 8" xfId="1784"/>
    <cellStyle name="Accent2 3 9" xfId="1785"/>
    <cellStyle name="Accent2 4" xfId="1786"/>
    <cellStyle name="Accent2 4 2" xfId="1787"/>
    <cellStyle name="Accent2 5" xfId="1788"/>
    <cellStyle name="Accent2 5 2" xfId="1789"/>
    <cellStyle name="Accent2 6" xfId="1790"/>
    <cellStyle name="Accent2 6 2" xfId="1791"/>
    <cellStyle name="Accent2 7" xfId="1792"/>
    <cellStyle name="Accent2 8" xfId="1793"/>
    <cellStyle name="Accent2 9" xfId="1794"/>
    <cellStyle name="Accent2 9 2" xfId="1795"/>
    <cellStyle name="Accent2 9 2 2" xfId="1796"/>
    <cellStyle name="Accent2 9 3" xfId="1797"/>
    <cellStyle name="Accent2 9 4" xfId="1798"/>
    <cellStyle name="Accent2 9 5" xfId="1799"/>
    <cellStyle name="Accent3 10" xfId="1800"/>
    <cellStyle name="Accent3 10 2" xfId="1801"/>
    <cellStyle name="Accent3 10 3" xfId="1802"/>
    <cellStyle name="Accent3 11" xfId="1803"/>
    <cellStyle name="Accent3 11 2" xfId="1804"/>
    <cellStyle name="Accent3 11 3" xfId="1805"/>
    <cellStyle name="Accent3 12" xfId="1806"/>
    <cellStyle name="Accent3 12 2" xfId="1807"/>
    <cellStyle name="Accent3 12 3" xfId="1808"/>
    <cellStyle name="Accent3 13" xfId="1809"/>
    <cellStyle name="Accent3 13 2" xfId="1810"/>
    <cellStyle name="Accent3 13 3" xfId="1811"/>
    <cellStyle name="Accent3 14" xfId="1812"/>
    <cellStyle name="Accent3 14 2" xfId="1813"/>
    <cellStyle name="Accent3 14 3" xfId="1814"/>
    <cellStyle name="Accent3 15" xfId="1815"/>
    <cellStyle name="Accent3 15 2" xfId="1816"/>
    <cellStyle name="Accent3 15 3" xfId="1817"/>
    <cellStyle name="Accent3 16" xfId="1818"/>
    <cellStyle name="Accent3 17" xfId="1819"/>
    <cellStyle name="Accent3 18" xfId="1820"/>
    <cellStyle name="Accent3 19" xfId="1821"/>
    <cellStyle name="Accent3 2" xfId="1822"/>
    <cellStyle name="Accent3 2 10" xfId="1823"/>
    <cellStyle name="Accent3 2 11" xfId="1824"/>
    <cellStyle name="Accent3 2 12" xfId="1825"/>
    <cellStyle name="Accent3 2 13" xfId="1826"/>
    <cellStyle name="Accent3 2 14" xfId="1827"/>
    <cellStyle name="Accent3 2 15" xfId="1828"/>
    <cellStyle name="Accent3 2 2" xfId="1829"/>
    <cellStyle name="Accent3 2 3" xfId="1830"/>
    <cellStyle name="Accent3 2 4" xfId="1831"/>
    <cellStyle name="Accent3 2 5" xfId="1832"/>
    <cellStyle name="Accent3 2 6" xfId="1833"/>
    <cellStyle name="Accent3 2 7" xfId="1834"/>
    <cellStyle name="Accent3 2 8" xfId="1835"/>
    <cellStyle name="Accent3 2 9" xfId="1836"/>
    <cellStyle name="Accent3 20" xfId="4337"/>
    <cellStyle name="Accent3 3" xfId="1837"/>
    <cellStyle name="Accent3 3 2" xfId="1838"/>
    <cellStyle name="Accent3 3 3" xfId="1839"/>
    <cellStyle name="Accent3 3 4" xfId="1840"/>
    <cellStyle name="Accent3 3 5" xfId="1841"/>
    <cellStyle name="Accent3 3 5 2" xfId="1842"/>
    <cellStyle name="Accent3 3 6" xfId="1843"/>
    <cellStyle name="Accent3 3 7" xfId="1844"/>
    <cellStyle name="Accent3 3 8" xfId="1845"/>
    <cellStyle name="Accent3 3 9" xfId="1846"/>
    <cellStyle name="Accent3 4" xfId="1847"/>
    <cellStyle name="Accent3 4 2" xfId="1848"/>
    <cellStyle name="Accent3 5" xfId="1849"/>
    <cellStyle name="Accent3 5 2" xfId="1850"/>
    <cellStyle name="Accent3 6" xfId="1851"/>
    <cellStyle name="Accent3 6 2" xfId="1852"/>
    <cellStyle name="Accent3 7" xfId="1853"/>
    <cellStyle name="Accent3 8" xfId="1854"/>
    <cellStyle name="Accent3 9" xfId="1855"/>
    <cellStyle name="Accent3 9 2" xfId="1856"/>
    <cellStyle name="Accent3 9 2 2" xfId="1857"/>
    <cellStyle name="Accent3 9 3" xfId="1858"/>
    <cellStyle name="Accent3 9 4" xfId="1859"/>
    <cellStyle name="Accent3 9 5" xfId="1860"/>
    <cellStyle name="Accent4 10" xfId="1861"/>
    <cellStyle name="Accent4 10 2" xfId="1862"/>
    <cellStyle name="Accent4 10 3" xfId="1863"/>
    <cellStyle name="Accent4 11" xfId="1864"/>
    <cellStyle name="Accent4 11 2" xfId="1865"/>
    <cellStyle name="Accent4 11 3" xfId="1866"/>
    <cellStyle name="Accent4 12" xfId="1867"/>
    <cellStyle name="Accent4 12 2" xfId="1868"/>
    <cellStyle name="Accent4 12 3" xfId="1869"/>
    <cellStyle name="Accent4 13" xfId="1870"/>
    <cellStyle name="Accent4 13 2" xfId="1871"/>
    <cellStyle name="Accent4 13 3" xfId="1872"/>
    <cellStyle name="Accent4 14" xfId="1873"/>
    <cellStyle name="Accent4 14 2" xfId="1874"/>
    <cellStyle name="Accent4 14 3" xfId="1875"/>
    <cellStyle name="Accent4 15" xfId="1876"/>
    <cellStyle name="Accent4 15 2" xfId="1877"/>
    <cellStyle name="Accent4 15 3" xfId="1878"/>
    <cellStyle name="Accent4 16" xfId="1879"/>
    <cellStyle name="Accent4 17" xfId="1880"/>
    <cellStyle name="Accent4 18" xfId="1881"/>
    <cellStyle name="Accent4 19" xfId="1882"/>
    <cellStyle name="Accent4 2" xfId="1883"/>
    <cellStyle name="Accent4 2 10" xfId="1884"/>
    <cellStyle name="Accent4 2 11" xfId="1885"/>
    <cellStyle name="Accent4 2 12" xfId="1886"/>
    <cellStyle name="Accent4 2 13" xfId="1887"/>
    <cellStyle name="Accent4 2 14" xfId="1888"/>
    <cellStyle name="Accent4 2 15" xfId="1889"/>
    <cellStyle name="Accent4 2 2" xfId="1890"/>
    <cellStyle name="Accent4 2 3" xfId="1891"/>
    <cellStyle name="Accent4 2 4" xfId="1892"/>
    <cellStyle name="Accent4 2 5" xfId="1893"/>
    <cellStyle name="Accent4 2 6" xfId="1894"/>
    <cellStyle name="Accent4 2 7" xfId="1895"/>
    <cellStyle name="Accent4 2 8" xfId="1896"/>
    <cellStyle name="Accent4 2 9" xfId="1897"/>
    <cellStyle name="Accent4 20" xfId="4338"/>
    <cellStyle name="Accent4 3" xfId="1898"/>
    <cellStyle name="Accent4 3 2" xfId="1899"/>
    <cellStyle name="Accent4 3 3" xfId="1900"/>
    <cellStyle name="Accent4 3 4" xfId="1901"/>
    <cellStyle name="Accent4 3 5" xfId="1902"/>
    <cellStyle name="Accent4 3 5 2" xfId="1903"/>
    <cellStyle name="Accent4 3 6" xfId="1904"/>
    <cellStyle name="Accent4 3 7" xfId="1905"/>
    <cellStyle name="Accent4 3 8" xfId="1906"/>
    <cellStyle name="Accent4 3 9" xfId="1907"/>
    <cellStyle name="Accent4 4" xfId="1908"/>
    <cellStyle name="Accent4 4 2" xfId="1909"/>
    <cellStyle name="Accent4 5" xfId="1910"/>
    <cellStyle name="Accent4 5 2" xfId="1911"/>
    <cellStyle name="Accent4 6" xfId="1912"/>
    <cellStyle name="Accent4 6 2" xfId="1913"/>
    <cellStyle name="Accent4 7" xfId="1914"/>
    <cellStyle name="Accent4 8" xfId="1915"/>
    <cellStyle name="Accent4 9" xfId="1916"/>
    <cellStyle name="Accent4 9 2" xfId="1917"/>
    <cellStyle name="Accent4 9 2 2" xfId="1918"/>
    <cellStyle name="Accent4 9 3" xfId="1919"/>
    <cellStyle name="Accent4 9 4" xfId="1920"/>
    <cellStyle name="Accent4 9 5" xfId="1921"/>
    <cellStyle name="Accent5 10" xfId="1922"/>
    <cellStyle name="Accent5 10 2" xfId="1923"/>
    <cellStyle name="Accent5 10 3" xfId="1924"/>
    <cellStyle name="Accent5 11" xfId="1925"/>
    <cellStyle name="Accent5 11 2" xfId="1926"/>
    <cellStyle name="Accent5 11 3" xfId="1927"/>
    <cellStyle name="Accent5 12" xfId="1928"/>
    <cellStyle name="Accent5 12 2" xfId="1929"/>
    <cellStyle name="Accent5 12 3" xfId="1930"/>
    <cellStyle name="Accent5 13" xfId="1931"/>
    <cellStyle name="Accent5 13 2" xfId="1932"/>
    <cellStyle name="Accent5 13 3" xfId="1933"/>
    <cellStyle name="Accent5 14" xfId="1934"/>
    <cellStyle name="Accent5 14 2" xfId="1935"/>
    <cellStyle name="Accent5 14 3" xfId="1936"/>
    <cellStyle name="Accent5 15" xfId="1937"/>
    <cellStyle name="Accent5 15 2" xfId="1938"/>
    <cellStyle name="Accent5 15 3" xfId="1939"/>
    <cellStyle name="Accent5 16" xfId="1940"/>
    <cellStyle name="Accent5 17" xfId="1941"/>
    <cellStyle name="Accent5 18" xfId="1942"/>
    <cellStyle name="Accent5 19" xfId="1943"/>
    <cellStyle name="Accent5 2" xfId="1944"/>
    <cellStyle name="Accent5 2 10" xfId="1945"/>
    <cellStyle name="Accent5 2 11" xfId="1946"/>
    <cellStyle name="Accent5 2 12" xfId="1947"/>
    <cellStyle name="Accent5 2 13" xfId="1948"/>
    <cellStyle name="Accent5 2 14" xfId="1949"/>
    <cellStyle name="Accent5 2 15" xfId="1950"/>
    <cellStyle name="Accent5 2 2" xfId="1951"/>
    <cellStyle name="Accent5 2 3" xfId="1952"/>
    <cellStyle name="Accent5 2 4" xfId="1953"/>
    <cellStyle name="Accent5 2 5" xfId="1954"/>
    <cellStyle name="Accent5 2 6" xfId="1955"/>
    <cellStyle name="Accent5 2 7" xfId="1956"/>
    <cellStyle name="Accent5 2 8" xfId="1957"/>
    <cellStyle name="Accent5 2 9" xfId="1958"/>
    <cellStyle name="Accent5 20" xfId="4339"/>
    <cellStyle name="Accent5 3" xfId="1959"/>
    <cellStyle name="Accent5 3 2" xfId="1960"/>
    <cellStyle name="Accent5 3 3" xfId="1961"/>
    <cellStyle name="Accent5 3 4" xfId="1962"/>
    <cellStyle name="Accent5 3 5" xfId="1963"/>
    <cellStyle name="Accent5 3 6" xfId="1964"/>
    <cellStyle name="Accent5 3 7" xfId="1965"/>
    <cellStyle name="Accent5 3 8" xfId="1966"/>
    <cellStyle name="Accent5 4" xfId="1967"/>
    <cellStyle name="Accent5 4 2" xfId="1968"/>
    <cellStyle name="Accent5 5" xfId="1969"/>
    <cellStyle name="Accent5 5 2" xfId="1970"/>
    <cellStyle name="Accent5 6" xfId="1971"/>
    <cellStyle name="Accent5 6 2" xfId="1972"/>
    <cellStyle name="Accent5 7" xfId="1973"/>
    <cellStyle name="Accent5 8" xfId="1974"/>
    <cellStyle name="Accent5 9" xfId="1975"/>
    <cellStyle name="Accent5 9 2" xfId="1976"/>
    <cellStyle name="Accent5 9 3" xfId="1977"/>
    <cellStyle name="Accent5 9 4" xfId="1978"/>
    <cellStyle name="Accent6 10" xfId="1979"/>
    <cellStyle name="Accent6 10 2" xfId="1980"/>
    <cellStyle name="Accent6 10 3" xfId="1981"/>
    <cellStyle name="Accent6 11" xfId="1982"/>
    <cellStyle name="Accent6 11 2" xfId="1983"/>
    <cellStyle name="Accent6 11 3" xfId="1984"/>
    <cellStyle name="Accent6 12" xfId="1985"/>
    <cellStyle name="Accent6 12 2" xfId="1986"/>
    <cellStyle name="Accent6 12 3" xfId="1987"/>
    <cellStyle name="Accent6 13" xfId="1988"/>
    <cellStyle name="Accent6 13 2" xfId="1989"/>
    <cellStyle name="Accent6 13 3" xfId="1990"/>
    <cellStyle name="Accent6 14" xfId="1991"/>
    <cellStyle name="Accent6 14 2" xfId="1992"/>
    <cellStyle name="Accent6 14 3" xfId="1993"/>
    <cellStyle name="Accent6 15" xfId="1994"/>
    <cellStyle name="Accent6 15 2" xfId="1995"/>
    <cellStyle name="Accent6 15 3" xfId="1996"/>
    <cellStyle name="Accent6 16" xfId="1997"/>
    <cellStyle name="Accent6 17" xfId="1998"/>
    <cellStyle name="Accent6 18" xfId="1999"/>
    <cellStyle name="Accent6 19" xfId="2000"/>
    <cellStyle name="Accent6 2" xfId="2001"/>
    <cellStyle name="Accent6 2 10" xfId="2002"/>
    <cellStyle name="Accent6 2 11" xfId="2003"/>
    <cellStyle name="Accent6 2 12" xfId="2004"/>
    <cellStyle name="Accent6 2 13" xfId="2005"/>
    <cellStyle name="Accent6 2 14" xfId="2006"/>
    <cellStyle name="Accent6 2 15" xfId="2007"/>
    <cellStyle name="Accent6 2 2" xfId="2008"/>
    <cellStyle name="Accent6 2 3" xfId="2009"/>
    <cellStyle name="Accent6 2 4" xfId="2010"/>
    <cellStyle name="Accent6 2 5" xfId="2011"/>
    <cellStyle name="Accent6 2 6" xfId="2012"/>
    <cellStyle name="Accent6 2 7" xfId="2013"/>
    <cellStyle name="Accent6 2 8" xfId="2014"/>
    <cellStyle name="Accent6 2 9" xfId="2015"/>
    <cellStyle name="Accent6 20" xfId="4340"/>
    <cellStyle name="Accent6 3" xfId="2016"/>
    <cellStyle name="Accent6 3 2" xfId="2017"/>
    <cellStyle name="Accent6 3 3" xfId="2018"/>
    <cellStyle name="Accent6 3 4" xfId="2019"/>
    <cellStyle name="Accent6 3 5" xfId="2020"/>
    <cellStyle name="Accent6 3 5 2" xfId="2021"/>
    <cellStyle name="Accent6 3 6" xfId="2022"/>
    <cellStyle name="Accent6 3 7" xfId="2023"/>
    <cellStyle name="Accent6 3 8" xfId="2024"/>
    <cellStyle name="Accent6 3 9" xfId="2025"/>
    <cellStyle name="Accent6 4" xfId="2026"/>
    <cellStyle name="Accent6 4 2" xfId="2027"/>
    <cellStyle name="Accent6 5" xfId="2028"/>
    <cellStyle name="Accent6 5 2" xfId="2029"/>
    <cellStyle name="Accent6 6" xfId="2030"/>
    <cellStyle name="Accent6 6 2" xfId="2031"/>
    <cellStyle name="Accent6 7" xfId="2032"/>
    <cellStyle name="Accent6 8" xfId="2033"/>
    <cellStyle name="Accent6 9" xfId="2034"/>
    <cellStyle name="Accent6 9 2" xfId="2035"/>
    <cellStyle name="Accent6 9 2 2" xfId="2036"/>
    <cellStyle name="Accent6 9 3" xfId="2037"/>
    <cellStyle name="Accent6 9 4" xfId="2038"/>
    <cellStyle name="Accent6 9 5" xfId="2039"/>
    <cellStyle name="Accounting" xfId="2040"/>
    <cellStyle name="Actual Date" xfId="2041"/>
    <cellStyle name="amount" xfId="2042"/>
    <cellStyle name="amount 10" xfId="2043"/>
    <cellStyle name="amount 11" xfId="2044"/>
    <cellStyle name="amount 12" xfId="2045"/>
    <cellStyle name="amount 2" xfId="2046"/>
    <cellStyle name="amount 3" xfId="2047"/>
    <cellStyle name="amount 4" xfId="2048"/>
    <cellStyle name="amount 5" xfId="2049"/>
    <cellStyle name="amount 6" xfId="2050"/>
    <cellStyle name="amount 7" xfId="2051"/>
    <cellStyle name="amount 8" xfId="2052"/>
    <cellStyle name="amount 9" xfId="2053"/>
    <cellStyle name="args.style" xfId="2054"/>
    <cellStyle name="args.style 2" xfId="2055"/>
    <cellStyle name="Arial 10" xfId="2056"/>
    <cellStyle name="Arial 12" xfId="2057"/>
    <cellStyle name="AxeHor" xfId="2058"/>
    <cellStyle name="azert - Style1" xfId="2059"/>
    <cellStyle name="Bad 10" xfId="2060"/>
    <cellStyle name="Bad 10 2" xfId="2061"/>
    <cellStyle name="Bad 10 3" xfId="2062"/>
    <cellStyle name="Bad 11" xfId="2063"/>
    <cellStyle name="Bad 11 2" xfId="2064"/>
    <cellStyle name="Bad 11 3" xfId="2065"/>
    <cellStyle name="Bad 12" xfId="2066"/>
    <cellStyle name="Bad 12 2" xfId="2067"/>
    <cellStyle name="Bad 12 3" xfId="2068"/>
    <cellStyle name="Bad 13" xfId="2069"/>
    <cellStyle name="Bad 13 2" xfId="2070"/>
    <cellStyle name="Bad 13 3" xfId="2071"/>
    <cellStyle name="Bad 14" xfId="2072"/>
    <cellStyle name="Bad 14 2" xfId="2073"/>
    <cellStyle name="Bad 14 3" xfId="2074"/>
    <cellStyle name="Bad 15" xfId="2075"/>
    <cellStyle name="Bad 15 2" xfId="2076"/>
    <cellStyle name="Bad 15 3" xfId="2077"/>
    <cellStyle name="Bad 16" xfId="2078"/>
    <cellStyle name="Bad 17" xfId="2079"/>
    <cellStyle name="Bad 18" xfId="2080"/>
    <cellStyle name="Bad 19" xfId="2081"/>
    <cellStyle name="Bad 2" xfId="2082"/>
    <cellStyle name="Bad 2 10" xfId="2083"/>
    <cellStyle name="Bad 2 11" xfId="2084"/>
    <cellStyle name="Bad 2 12" xfId="2085"/>
    <cellStyle name="Bad 2 13" xfId="2086"/>
    <cellStyle name="Bad 2 14" xfId="2087"/>
    <cellStyle name="Bad 2 15" xfId="2088"/>
    <cellStyle name="Bad 2 2" xfId="2089"/>
    <cellStyle name="Bad 2 3" xfId="2090"/>
    <cellStyle name="Bad 2 4" xfId="2091"/>
    <cellStyle name="Bad 2 5" xfId="2092"/>
    <cellStyle name="Bad 2 6" xfId="2093"/>
    <cellStyle name="Bad 2 7" xfId="2094"/>
    <cellStyle name="Bad 2 8" xfId="2095"/>
    <cellStyle name="Bad 2 9" xfId="2096"/>
    <cellStyle name="Bad 20" xfId="4341"/>
    <cellStyle name="Bad 3" xfId="2097"/>
    <cellStyle name="Bad 3 2" xfId="2098"/>
    <cellStyle name="Bad 3 3" xfId="2099"/>
    <cellStyle name="Bad 3 4" xfId="2100"/>
    <cellStyle name="Bad 3 5" xfId="2101"/>
    <cellStyle name="Bad 3 5 2" xfId="2102"/>
    <cellStyle name="Bad 3 6" xfId="2103"/>
    <cellStyle name="Bad 3 7" xfId="2104"/>
    <cellStyle name="Bad 3 8" xfId="2105"/>
    <cellStyle name="Bad 3 9" xfId="2106"/>
    <cellStyle name="Bad 4" xfId="2107"/>
    <cellStyle name="Bad 4 2" xfId="2108"/>
    <cellStyle name="Bad 5" xfId="2109"/>
    <cellStyle name="Bad 5 2" xfId="2110"/>
    <cellStyle name="Bad 6" xfId="2111"/>
    <cellStyle name="Bad 6 2" xfId="2112"/>
    <cellStyle name="Bad 7" xfId="2113"/>
    <cellStyle name="Bad 8" xfId="2114"/>
    <cellStyle name="Bad 9" xfId="2115"/>
    <cellStyle name="Bad 9 2" xfId="2116"/>
    <cellStyle name="Bad 9 2 2" xfId="2117"/>
    <cellStyle name="Bad 9 3" xfId="2118"/>
    <cellStyle name="Bad 9 4" xfId="2119"/>
    <cellStyle name="Bad 9 5" xfId="2120"/>
    <cellStyle name="bartitre" xfId="2121"/>
    <cellStyle name="bartotal" xfId="2122"/>
    <cellStyle name="Big head" xfId="2123"/>
    <cellStyle name="blp_column_header" xfId="1"/>
    <cellStyle name="blue shading" xfId="2124"/>
    <cellStyle name="Blue Title" xfId="2125"/>
    <cellStyle name="Bob" xfId="2126"/>
    <cellStyle name="Bob 1" xfId="2127"/>
    <cellStyle name="Bob 3" xfId="2128"/>
    <cellStyle name="bob_boite - choix table" xfId="2129"/>
    <cellStyle name="Bob2" xfId="2130"/>
    <cellStyle name="Body text" xfId="2131"/>
    <cellStyle name="Body text 10" xfId="2132"/>
    <cellStyle name="Body text 11" xfId="2133"/>
    <cellStyle name="Body text 12" xfId="2134"/>
    <cellStyle name="Body text 2" xfId="2135"/>
    <cellStyle name="Body text 3" xfId="2136"/>
    <cellStyle name="Body text 4" xfId="2137"/>
    <cellStyle name="Body text 5" xfId="2138"/>
    <cellStyle name="Body text 6" xfId="2139"/>
    <cellStyle name="Body text 7" xfId="2140"/>
    <cellStyle name="Body text 8" xfId="2141"/>
    <cellStyle name="Body text 9" xfId="2142"/>
    <cellStyle name="Border" xfId="2143"/>
    <cellStyle name="Border 2" xfId="4394"/>
    <cellStyle name="Border Heavy" xfId="2144"/>
    <cellStyle name="Border Thin" xfId="2145"/>
    <cellStyle name="British Pound" xfId="2146"/>
    <cellStyle name="Calc Currency (0)" xfId="2147"/>
    <cellStyle name="Calc Currency (0) 2" xfId="2148"/>
    <cellStyle name="Calc Currency (2)" xfId="2149"/>
    <cellStyle name="Calc Currency (2) 2" xfId="2150"/>
    <cellStyle name="Calc Percent (0)" xfId="2151"/>
    <cellStyle name="Calc Percent (0) 2" xfId="2152"/>
    <cellStyle name="Calc Percent (1)" xfId="2153"/>
    <cellStyle name="Calc Percent (1) 2" xfId="2154"/>
    <cellStyle name="Calc Percent (2)" xfId="2155"/>
    <cellStyle name="Calc Percent (2) 2" xfId="2156"/>
    <cellStyle name="Calc Units (0)" xfId="2157"/>
    <cellStyle name="Calc Units (0) 2" xfId="2158"/>
    <cellStyle name="Calc Units (1)" xfId="2159"/>
    <cellStyle name="Calc Units (1) 2" xfId="2160"/>
    <cellStyle name="Calc Units (2)" xfId="2161"/>
    <cellStyle name="Calc Units (2) 2" xfId="2162"/>
    <cellStyle name="Calcul" xfId="2163"/>
    <cellStyle name="Calculation 10" xfId="2164"/>
    <cellStyle name="Calculation 10 2" xfId="2165"/>
    <cellStyle name="Calculation 10 3" xfId="2166"/>
    <cellStyle name="Calculation 11" xfId="2167"/>
    <cellStyle name="Calculation 11 2" xfId="2168"/>
    <cellStyle name="Calculation 11 3" xfId="2169"/>
    <cellStyle name="Calculation 12" xfId="2170"/>
    <cellStyle name="Calculation 12 2" xfId="2171"/>
    <cellStyle name="Calculation 12 3" xfId="2172"/>
    <cellStyle name="Calculation 13" xfId="2173"/>
    <cellStyle name="Calculation 13 2" xfId="2174"/>
    <cellStyle name="Calculation 13 3" xfId="2175"/>
    <cellStyle name="Calculation 14" xfId="2176"/>
    <cellStyle name="Calculation 14 2" xfId="2177"/>
    <cellStyle name="Calculation 14 3" xfId="2178"/>
    <cellStyle name="Calculation 15" xfId="2179"/>
    <cellStyle name="Calculation 15 2" xfId="2180"/>
    <cellStyle name="Calculation 15 3" xfId="2181"/>
    <cellStyle name="Calculation 16" xfId="2182"/>
    <cellStyle name="Calculation 17" xfId="2183"/>
    <cellStyle name="Calculation 18" xfId="2184"/>
    <cellStyle name="Calculation 19" xfId="2185"/>
    <cellStyle name="Calculation 2" xfId="2186"/>
    <cellStyle name="Calculation 2 10" xfId="2187"/>
    <cellStyle name="Calculation 2 11" xfId="2188"/>
    <cellStyle name="Calculation 2 12" xfId="2189"/>
    <cellStyle name="Calculation 2 13" xfId="2190"/>
    <cellStyle name="Calculation 2 14" xfId="2191"/>
    <cellStyle name="Calculation 2 15" xfId="2192"/>
    <cellStyle name="Calculation 2 2" xfId="2193"/>
    <cellStyle name="Calculation 2 3" xfId="2194"/>
    <cellStyle name="Calculation 2 4" xfId="2195"/>
    <cellStyle name="Calculation 2 5" xfId="2196"/>
    <cellStyle name="Calculation 2 6" xfId="2197"/>
    <cellStyle name="Calculation 2 7" xfId="2198"/>
    <cellStyle name="Calculation 2 8" xfId="2199"/>
    <cellStyle name="Calculation 2 9" xfId="2200"/>
    <cellStyle name="Calculation 20" xfId="4342"/>
    <cellStyle name="Calculation 3" xfId="2201"/>
    <cellStyle name="Calculation 3 2" xfId="2202"/>
    <cellStyle name="Calculation 3 3" xfId="2203"/>
    <cellStyle name="Calculation 3 4" xfId="2204"/>
    <cellStyle name="Calculation 3 5" xfId="2205"/>
    <cellStyle name="Calculation 3 5 2" xfId="2206"/>
    <cellStyle name="Calculation 3 6" xfId="2207"/>
    <cellStyle name="Calculation 3 7" xfId="2208"/>
    <cellStyle name="Calculation 3 8" xfId="2209"/>
    <cellStyle name="Calculation 3 9" xfId="2210"/>
    <cellStyle name="Calculation 4" xfId="2211"/>
    <cellStyle name="Calculation 4 2" xfId="2212"/>
    <cellStyle name="Calculation 5" xfId="2213"/>
    <cellStyle name="Calculation 5 2" xfId="2214"/>
    <cellStyle name="Calculation 6" xfId="2215"/>
    <cellStyle name="Calculation 6 2" xfId="2216"/>
    <cellStyle name="Calculation 7" xfId="2217"/>
    <cellStyle name="Calculation 8" xfId="2218"/>
    <cellStyle name="Calculation 9" xfId="2219"/>
    <cellStyle name="Calculation 9 2" xfId="2220"/>
    <cellStyle name="Calculation 9 2 2" xfId="2221"/>
    <cellStyle name="Calculation 9 3" xfId="2222"/>
    <cellStyle name="Calculation 9 4" xfId="2223"/>
    <cellStyle name="Calculation 9 5" xfId="2224"/>
    <cellStyle name="can" xfId="2225"/>
    <cellStyle name="Case" xfId="2226"/>
    <cellStyle name="category" xfId="2227"/>
    <cellStyle name="Centered Heading" xfId="2228"/>
    <cellStyle name="Centered Heading Notes" xfId="2229"/>
    <cellStyle name="Centré" xfId="2230"/>
    <cellStyle name="Change" xfId="2231"/>
    <cellStyle name="ChartingText" xfId="2232"/>
    <cellStyle name="Check Cell 10" xfId="2233"/>
    <cellStyle name="Check Cell 10 2" xfId="2234"/>
    <cellStyle name="Check Cell 10 3" xfId="2235"/>
    <cellStyle name="Check Cell 11" xfId="2236"/>
    <cellStyle name="Check Cell 11 2" xfId="2237"/>
    <cellStyle name="Check Cell 11 3" xfId="2238"/>
    <cellStyle name="Check Cell 12" xfId="2239"/>
    <cellStyle name="Check Cell 12 2" xfId="2240"/>
    <cellStyle name="Check Cell 12 3" xfId="2241"/>
    <cellStyle name="Check Cell 13" xfId="2242"/>
    <cellStyle name="Check Cell 13 2" xfId="2243"/>
    <cellStyle name="Check Cell 13 3" xfId="2244"/>
    <cellStyle name="Check Cell 14" xfId="2245"/>
    <cellStyle name="Check Cell 14 2" xfId="2246"/>
    <cellStyle name="Check Cell 14 3" xfId="2247"/>
    <cellStyle name="Check Cell 15" xfId="2248"/>
    <cellStyle name="Check Cell 15 2" xfId="2249"/>
    <cellStyle name="Check Cell 15 3" xfId="2250"/>
    <cellStyle name="Check Cell 16" xfId="2251"/>
    <cellStyle name="Check Cell 17" xfId="2252"/>
    <cellStyle name="Check Cell 18" xfId="2253"/>
    <cellStyle name="Check Cell 19" xfId="2254"/>
    <cellStyle name="Check Cell 2" xfId="2255"/>
    <cellStyle name="Check Cell 2 10" xfId="2256"/>
    <cellStyle name="Check Cell 2 11" xfId="2257"/>
    <cellStyle name="Check Cell 2 12" xfId="2258"/>
    <cellStyle name="Check Cell 2 13" xfId="2259"/>
    <cellStyle name="Check Cell 2 14" xfId="2260"/>
    <cellStyle name="Check Cell 2 15" xfId="2261"/>
    <cellStyle name="Check Cell 2 2" xfId="2262"/>
    <cellStyle name="Check Cell 2 3" xfId="2263"/>
    <cellStyle name="Check Cell 2 4" xfId="2264"/>
    <cellStyle name="Check Cell 2 5" xfId="2265"/>
    <cellStyle name="Check Cell 2 6" xfId="2266"/>
    <cellStyle name="Check Cell 2 7" xfId="2267"/>
    <cellStyle name="Check Cell 2 8" xfId="2268"/>
    <cellStyle name="Check Cell 2 9" xfId="2269"/>
    <cellStyle name="Check Cell 20" xfId="4343"/>
    <cellStyle name="Check Cell 3" xfId="2270"/>
    <cellStyle name="Check Cell 3 2" xfId="2271"/>
    <cellStyle name="Check Cell 3 3" xfId="2272"/>
    <cellStyle name="Check Cell 3 4" xfId="2273"/>
    <cellStyle name="Check Cell 3 5" xfId="2274"/>
    <cellStyle name="Check Cell 3 6" xfId="2275"/>
    <cellStyle name="Check Cell 3 7" xfId="2276"/>
    <cellStyle name="Check Cell 3 8" xfId="2277"/>
    <cellStyle name="Check Cell 4" xfId="2278"/>
    <cellStyle name="Check Cell 4 2" xfId="2279"/>
    <cellStyle name="Check Cell 5" xfId="2280"/>
    <cellStyle name="Check Cell 5 2" xfId="2281"/>
    <cellStyle name="Check Cell 6" xfId="2282"/>
    <cellStyle name="Check Cell 6 2" xfId="2283"/>
    <cellStyle name="Check Cell 7" xfId="2284"/>
    <cellStyle name="Check Cell 8" xfId="2285"/>
    <cellStyle name="Check Cell 9" xfId="2286"/>
    <cellStyle name="Check Cell 9 2" xfId="2287"/>
    <cellStyle name="Check Cell 9 3" xfId="2288"/>
    <cellStyle name="Check Cell 9 4" xfId="2289"/>
    <cellStyle name="ColLevel_0" xfId="2290"/>
    <cellStyle name="ColumnAttributeAbovePrompt" xfId="2291"/>
    <cellStyle name="ColumnAttributePrompt" xfId="2292"/>
    <cellStyle name="ColumnAttributeValue" xfId="2293"/>
    <cellStyle name="ColumnHeaderNormal" xfId="2294"/>
    <cellStyle name="ColumnHeadingPrompt" xfId="2295"/>
    <cellStyle name="ColumnHeadingValue" xfId="2296"/>
    <cellStyle name="Comma" xfId="4386" builtinId="3"/>
    <cellStyle name="Comma  - Style1" xfId="2297"/>
    <cellStyle name="Comma  - Style2" xfId="2298"/>
    <cellStyle name="Comma  - Style3" xfId="2299"/>
    <cellStyle name="Comma  - Style4" xfId="2300"/>
    <cellStyle name="Comma  - Style5" xfId="2301"/>
    <cellStyle name="Comma  - Style6" xfId="2302"/>
    <cellStyle name="Comma  - Style7" xfId="2303"/>
    <cellStyle name="Comma  - Style8" xfId="2304"/>
    <cellStyle name="Comma [00]" xfId="2305"/>
    <cellStyle name="Comma [00] 2" xfId="2306"/>
    <cellStyle name="Comma [1]" xfId="2307"/>
    <cellStyle name="Comma 0" xfId="2308"/>
    <cellStyle name="Comma 0*" xfId="2309"/>
    <cellStyle name="Comma 0_- BP CONSO 2002-2012" xfId="2310"/>
    <cellStyle name="Comma 10" xfId="2311"/>
    <cellStyle name="Comma 11" xfId="2312"/>
    <cellStyle name="Comma 12" xfId="2313"/>
    <cellStyle name="Comma 13" xfId="2314"/>
    <cellStyle name="Comma 14" xfId="2315"/>
    <cellStyle name="Comma 15" xfId="2316"/>
    <cellStyle name="Comma 16" xfId="2317"/>
    <cellStyle name="Comma 17" xfId="2318"/>
    <cellStyle name="Comma 18" xfId="2319"/>
    <cellStyle name="Comma 19" xfId="2320"/>
    <cellStyle name="Comma 2" xfId="2"/>
    <cellStyle name="Comma 2 10" xfId="2321"/>
    <cellStyle name="Comma 2 10 2" xfId="2322"/>
    <cellStyle name="Comma 2 11" xfId="2323"/>
    <cellStyle name="Comma 2 11 2" xfId="2324"/>
    <cellStyle name="Comma 2 12" xfId="2325"/>
    <cellStyle name="Comma 2 12 2" xfId="2326"/>
    <cellStyle name="Comma 2 13" xfId="2327"/>
    <cellStyle name="Comma 2 13 2" xfId="2328"/>
    <cellStyle name="Comma 2 14" xfId="2329"/>
    <cellStyle name="Comma 2 14 2" xfId="2330"/>
    <cellStyle name="Comma 2 15" xfId="2331"/>
    <cellStyle name="Comma 2 16" xfId="2332"/>
    <cellStyle name="Comma 2 17" xfId="10"/>
    <cellStyle name="Comma 2 2" xfId="2333"/>
    <cellStyle name="Comma 2 2 2" xfId="2334"/>
    <cellStyle name="Comma 2 2 2 2" xfId="2335"/>
    <cellStyle name="Comma 2 2 2 2 2" xfId="2336"/>
    <cellStyle name="Comma 2 2 2 3" xfId="2337"/>
    <cellStyle name="Comma 2 2 3" xfId="2338"/>
    <cellStyle name="Comma 2 2 4" xfId="2339"/>
    <cellStyle name="Comma 2 3" xfId="2340"/>
    <cellStyle name="Comma 2 3 2" xfId="2341"/>
    <cellStyle name="Comma 2 3 2 2" xfId="2342"/>
    <cellStyle name="Comma 2 3 3" xfId="2343"/>
    <cellStyle name="Comma 2 3 4" xfId="2344"/>
    <cellStyle name="Comma 2 3 5" xfId="2345"/>
    <cellStyle name="Comma 2 3 6" xfId="2346"/>
    <cellStyle name="Comma 2 3 7" xfId="2347"/>
    <cellStyle name="Comma 2 4" xfId="2348"/>
    <cellStyle name="Comma 2 4 2" xfId="2349"/>
    <cellStyle name="Comma 2 4 3" xfId="2350"/>
    <cellStyle name="Comma 2 5" xfId="2351"/>
    <cellStyle name="Comma 2 5 2" xfId="2352"/>
    <cellStyle name="Comma 2 5 2 2" xfId="2353"/>
    <cellStyle name="Comma 2 5 3" xfId="2354"/>
    <cellStyle name="Comma 2 5 4" xfId="2355"/>
    <cellStyle name="Comma 2 5 5" xfId="2356"/>
    <cellStyle name="Comma 2 6" xfId="2357"/>
    <cellStyle name="Comma 2 6 2" xfId="2358"/>
    <cellStyle name="Comma 2 7" xfId="2359"/>
    <cellStyle name="Comma 2 7 2" xfId="2360"/>
    <cellStyle name="Comma 2 8" xfId="2361"/>
    <cellStyle name="Comma 2 8 2" xfId="2362"/>
    <cellStyle name="Comma 2 9" xfId="2363"/>
    <cellStyle name="Comma 2 9 2" xfId="2364"/>
    <cellStyle name="Comma 2_Cashflow Q1 CY09" xfId="2365"/>
    <cellStyle name="Comma 20" xfId="2366"/>
    <cellStyle name="Comma 21" xfId="2367"/>
    <cellStyle name="Comma 22" xfId="2368"/>
    <cellStyle name="Comma 23" xfId="2369"/>
    <cellStyle name="Comma 24" xfId="2370"/>
    <cellStyle name="Comma 25" xfId="2371"/>
    <cellStyle name="Comma 26" xfId="2372"/>
    <cellStyle name="Comma 27" xfId="2373"/>
    <cellStyle name="Comma 28" xfId="2374"/>
    <cellStyle name="Comma 29" xfId="2375"/>
    <cellStyle name="Comma 3" xfId="2376"/>
    <cellStyle name="Comma 3 2" xfId="2377"/>
    <cellStyle name="Comma 3 2 2" xfId="2378"/>
    <cellStyle name="Comma 3 2 2 2" xfId="2379"/>
    <cellStyle name="Comma 3 2 2 3" xfId="2380"/>
    <cellStyle name="Comma 3 2 3" xfId="2381"/>
    <cellStyle name="Comma 3 2 4" xfId="2382"/>
    <cellStyle name="Comma 3 3" xfId="2383"/>
    <cellStyle name="Comma 3 4" xfId="2384"/>
    <cellStyle name="Comma 3 4 2" xfId="2385"/>
    <cellStyle name="Comma 3 4 3" xfId="2386"/>
    <cellStyle name="Comma 3 5" xfId="2387"/>
    <cellStyle name="Comma 30" xfId="2388"/>
    <cellStyle name="Comma 31" xfId="2389"/>
    <cellStyle name="Comma 32" xfId="2390"/>
    <cellStyle name="Comma 33" xfId="2391"/>
    <cellStyle name="Comma 34" xfId="2392"/>
    <cellStyle name="Comma 35" xfId="2393"/>
    <cellStyle name="Comma 36" xfId="2394"/>
    <cellStyle name="Comma 37" xfId="2395"/>
    <cellStyle name="Comma 38" xfId="2396"/>
    <cellStyle name="Comma 39" xfId="2397"/>
    <cellStyle name="Comma 4" xfId="2398"/>
    <cellStyle name="Comma 4 2" xfId="2399"/>
    <cellStyle name="Comma 4 2 2" xfId="2400"/>
    <cellStyle name="Comma 4 3" xfId="2401"/>
    <cellStyle name="Comma 40" xfId="2402"/>
    <cellStyle name="Comma 41" xfId="2403"/>
    <cellStyle name="Comma 42" xfId="2404"/>
    <cellStyle name="Comma 43" xfId="2405"/>
    <cellStyle name="Comma 44" xfId="4315"/>
    <cellStyle name="Comma 44 2" xfId="4360"/>
    <cellStyle name="Comma 45" xfId="6"/>
    <cellStyle name="Comma 5" xfId="2406"/>
    <cellStyle name="Comma 5 2" xfId="2407"/>
    <cellStyle name="Comma 5 2 2" xfId="2408"/>
    <cellStyle name="Comma 5 2 2 2" xfId="2409"/>
    <cellStyle name="Comma 5 2 2 3" xfId="2410"/>
    <cellStyle name="Comma 5 2 3" xfId="2411"/>
    <cellStyle name="Comma 5 2 4" xfId="2412"/>
    <cellStyle name="Comma 5 3" xfId="2413"/>
    <cellStyle name="Comma 6" xfId="2414"/>
    <cellStyle name="Comma 6 2" xfId="2415"/>
    <cellStyle name="Comma 6 3" xfId="2416"/>
    <cellStyle name="Comma 7" xfId="2417"/>
    <cellStyle name="Comma 8" xfId="2418"/>
    <cellStyle name="Comma 9" xfId="2419"/>
    <cellStyle name="comma zerodec" xfId="2420"/>
    <cellStyle name="Comma0" xfId="2421"/>
    <cellStyle name="Comma0 2" xfId="2422"/>
    <cellStyle name="Copied" xfId="2423"/>
    <cellStyle name="Copied 2" xfId="2424"/>
    <cellStyle name="Copy Decimal 0" xfId="2425"/>
    <cellStyle name="Copy Decimal 0 10" xfId="2426"/>
    <cellStyle name="Copy Decimal 0 11" xfId="2427"/>
    <cellStyle name="Copy Decimal 0 12" xfId="2428"/>
    <cellStyle name="Copy Decimal 0 2" xfId="2429"/>
    <cellStyle name="Copy Decimal 0 3" xfId="2430"/>
    <cellStyle name="Copy Decimal 0 4" xfId="2431"/>
    <cellStyle name="Copy Decimal 0 5" xfId="2432"/>
    <cellStyle name="Copy Decimal 0 6" xfId="2433"/>
    <cellStyle name="Copy Decimal 0 7" xfId="2434"/>
    <cellStyle name="Copy Decimal 0 8" xfId="2435"/>
    <cellStyle name="Copy Decimal 0 9" xfId="2436"/>
    <cellStyle name="Copy Decimal 0,00" xfId="2437"/>
    <cellStyle name="Copy Decimal 0,00 10" xfId="2438"/>
    <cellStyle name="Copy Decimal 0,00 11" xfId="2439"/>
    <cellStyle name="Copy Decimal 0,00 12" xfId="2440"/>
    <cellStyle name="Copy Decimal 0,00 2" xfId="2441"/>
    <cellStyle name="Copy Decimal 0,00 3" xfId="2442"/>
    <cellStyle name="Copy Decimal 0,00 4" xfId="2443"/>
    <cellStyle name="Copy Decimal 0,00 5" xfId="2444"/>
    <cellStyle name="Copy Decimal 0,00 6" xfId="2445"/>
    <cellStyle name="Copy Decimal 0,00 7" xfId="2446"/>
    <cellStyle name="Copy Decimal 0,00 8" xfId="2447"/>
    <cellStyle name="Copy Decimal 0,00 9" xfId="2448"/>
    <cellStyle name="Copy Decimal 0_Durchrechnung MEU" xfId="2449"/>
    <cellStyle name="Copy Percent 0" xfId="2450"/>
    <cellStyle name="Copy Percent 0 10" xfId="2451"/>
    <cellStyle name="Copy Percent 0 11" xfId="2452"/>
    <cellStyle name="Copy Percent 0 12" xfId="2453"/>
    <cellStyle name="Copy Percent 0 2" xfId="2454"/>
    <cellStyle name="Copy Percent 0 3" xfId="2455"/>
    <cellStyle name="Copy Percent 0 4" xfId="2456"/>
    <cellStyle name="Copy Percent 0 5" xfId="2457"/>
    <cellStyle name="Copy Percent 0 6" xfId="2458"/>
    <cellStyle name="Copy Percent 0 7" xfId="2459"/>
    <cellStyle name="Copy Percent 0 8" xfId="2460"/>
    <cellStyle name="Copy Percent 0 9" xfId="2461"/>
    <cellStyle name="Copy Percent 0,00" xfId="2462"/>
    <cellStyle name="Copy Percent 0,00 10" xfId="2463"/>
    <cellStyle name="Copy Percent 0,00 11" xfId="2464"/>
    <cellStyle name="Copy Percent 0,00 12" xfId="2465"/>
    <cellStyle name="Copy Percent 0,00 2" xfId="2466"/>
    <cellStyle name="Copy Percent 0,00 3" xfId="2467"/>
    <cellStyle name="Copy Percent 0,00 4" xfId="2468"/>
    <cellStyle name="Copy Percent 0,00 5" xfId="2469"/>
    <cellStyle name="Copy Percent 0,00 6" xfId="2470"/>
    <cellStyle name="Copy Percent 0,00 7" xfId="2471"/>
    <cellStyle name="Copy Percent 0,00 8" xfId="2472"/>
    <cellStyle name="Copy Percent 0,00 9" xfId="2473"/>
    <cellStyle name="Copy Percent 0_Form CC 1 2 4 June 05" xfId="2474"/>
    <cellStyle name="COST1" xfId="2475"/>
    <cellStyle name="Cur" xfId="2476"/>
    <cellStyle name="Currency" xfId="4390" builtinId="4"/>
    <cellStyle name="Currency [00]" xfId="2477"/>
    <cellStyle name="Currency [00] 2" xfId="2478"/>
    <cellStyle name="Currency [1]" xfId="2479"/>
    <cellStyle name="Currency [2]" xfId="2480"/>
    <cellStyle name="Currency 0" xfId="2481"/>
    <cellStyle name="Currency 10" xfId="2482"/>
    <cellStyle name="Currency 11" xfId="2483"/>
    <cellStyle name="Currency 12" xfId="2484"/>
    <cellStyle name="Currency 13" xfId="2485"/>
    <cellStyle name="Currency 14" xfId="2486"/>
    <cellStyle name="Currency 15" xfId="2487"/>
    <cellStyle name="Currency 16" xfId="2488"/>
    <cellStyle name="Currency 17" xfId="2489"/>
    <cellStyle name="Currency 18" xfId="2490"/>
    <cellStyle name="Currency 19" xfId="4314"/>
    <cellStyle name="Currency 19 2" xfId="4359"/>
    <cellStyle name="Currency 2" xfId="9"/>
    <cellStyle name="Currency 2 10" xfId="2491"/>
    <cellStyle name="Currency 2 11" xfId="2492"/>
    <cellStyle name="Currency 2 12" xfId="2493"/>
    <cellStyle name="Currency 2 13" xfId="2494"/>
    <cellStyle name="Currency 2 14" xfId="2495"/>
    <cellStyle name="Currency 2 15" xfId="2496"/>
    <cellStyle name="Currency 2 2" xfId="2497"/>
    <cellStyle name="Currency 2 3" xfId="2498"/>
    <cellStyle name="Currency 2 4" xfId="2499"/>
    <cellStyle name="Currency 2 5" xfId="2500"/>
    <cellStyle name="Currency 2 6" xfId="2501"/>
    <cellStyle name="Currency 2 7" xfId="2502"/>
    <cellStyle name="Currency 2 8" xfId="2503"/>
    <cellStyle name="Currency 2 9" xfId="2504"/>
    <cellStyle name="Currency 20" xfId="7"/>
    <cellStyle name="Currency 3" xfId="2505"/>
    <cellStyle name="Currency 4" xfId="2506"/>
    <cellStyle name="Currency 4 2" xfId="2507"/>
    <cellStyle name="Currency 4 3" xfId="2508"/>
    <cellStyle name="Currency 4 4" xfId="2509"/>
    <cellStyle name="Currency 5" xfId="2510"/>
    <cellStyle name="Currency 6" xfId="2511"/>
    <cellStyle name="Currency 7" xfId="2512"/>
    <cellStyle name="Currency 8" xfId="2513"/>
    <cellStyle name="Currency 9" xfId="2514"/>
    <cellStyle name="Currency0" xfId="2515"/>
    <cellStyle name="Currency0 2" xfId="2516"/>
    <cellStyle name="Currency1" xfId="2517"/>
    <cellStyle name="Currency-Denomination" xfId="2518"/>
    <cellStyle name="current day" xfId="2519"/>
    <cellStyle name="Cyndie" xfId="2520"/>
    <cellStyle name="DAILY_TITLE" xfId="2521"/>
    <cellStyle name="Data" xfId="2522"/>
    <cellStyle name="Date" xfId="2523"/>
    <cellStyle name="Date [mm-d-yyyy]" xfId="2524"/>
    <cellStyle name="Date [mmm-d-yyyy]" xfId="2525"/>
    <cellStyle name="Date [mmm-yyyy]" xfId="2526"/>
    <cellStyle name="Date 2" xfId="2527"/>
    <cellStyle name="Date Aligned" xfId="2528"/>
    <cellStyle name="Date dd-mmm" xfId="2529"/>
    <cellStyle name="Date dd-mmm-yy" xfId="2530"/>
    <cellStyle name="Date mmm-yy" xfId="2531"/>
    <cellStyle name="Date Short" xfId="2532"/>
    <cellStyle name="Date_- BP CONSO 2002-2012" xfId="2533"/>
    <cellStyle name="Date2" xfId="2534"/>
    <cellStyle name="Dati" xfId="2535"/>
    <cellStyle name="Dati Dec" xfId="2536"/>
    <cellStyle name="DAVE" xfId="2537"/>
    <cellStyle name="Décalé" xfId="2538"/>
    <cellStyle name="Decimal 0,0" xfId="2539"/>
    <cellStyle name="Decimal 0,00" xfId="2540"/>
    <cellStyle name="Decimal 0,0000" xfId="2541"/>
    <cellStyle name="Decimal_0dp" xfId="2542"/>
    <cellStyle name="default" xfId="2543"/>
    <cellStyle name="DELTA" xfId="2544"/>
    <cellStyle name="Deviant" xfId="2545"/>
    <cellStyle name="Dezimal [+line]" xfId="2546"/>
    <cellStyle name="Dezimal [0]_Acquisition stats" xfId="2547"/>
    <cellStyle name="Dezimal_Acquisition stats" xfId="2548"/>
    <cellStyle name="DimDown" xfId="2549"/>
    <cellStyle name="DimDownBold" xfId="2550"/>
    <cellStyle name="DimDownTitle" xfId="2551"/>
    <cellStyle name="Dollar" xfId="2552"/>
    <cellStyle name="Dollar (zero dec)" xfId="2553"/>
    <cellStyle name="DollarAmount" xfId="2554"/>
    <cellStyle name="DollarAmountBorder" xfId="2555"/>
    <cellStyle name="DollarAmountBorderMed" xfId="2556"/>
    <cellStyle name="DollarAmountBtmBorderMed" xfId="2557"/>
    <cellStyle name="DollarAmtTopBorder" xfId="2558"/>
    <cellStyle name="DollarAmtTopBorder 2" xfId="4393"/>
    <cellStyle name="Dotted" xfId="2559"/>
    <cellStyle name="Dotted Line" xfId="2560"/>
    <cellStyle name="Double" xfId="2561"/>
    <cellStyle name="Double Accounting" xfId="2562"/>
    <cellStyle name="DropDown" xfId="2563"/>
    <cellStyle name="Eingabe" xfId="2564"/>
    <cellStyle name="Eingabe 10" xfId="2565"/>
    <cellStyle name="Eingabe 11" xfId="2566"/>
    <cellStyle name="Eingabe 12" xfId="2567"/>
    <cellStyle name="Eingabe 2" xfId="2568"/>
    <cellStyle name="Eingabe 3" xfId="2569"/>
    <cellStyle name="Eingabe 4" xfId="2570"/>
    <cellStyle name="Eingabe 5" xfId="2571"/>
    <cellStyle name="Eingabe 6" xfId="2572"/>
    <cellStyle name="Eingabe 7" xfId="2573"/>
    <cellStyle name="Eingabe 8" xfId="2574"/>
    <cellStyle name="Eingabe 9" xfId="2575"/>
    <cellStyle name="Enter Currency (0)" xfId="2576"/>
    <cellStyle name="Enter Currency (0) 2" xfId="2577"/>
    <cellStyle name="Enter Currency (2)" xfId="2578"/>
    <cellStyle name="Enter Currency (2) 2" xfId="2579"/>
    <cellStyle name="Enter Units (0)" xfId="2580"/>
    <cellStyle name="Enter Units (0) 2" xfId="2581"/>
    <cellStyle name="Enter Units (1)" xfId="2582"/>
    <cellStyle name="Enter Units (1) 2" xfId="2583"/>
    <cellStyle name="Enter Units (2)" xfId="2584"/>
    <cellStyle name="Enter Units (2) 2" xfId="2585"/>
    <cellStyle name="Entered" xfId="2586"/>
    <cellStyle name="Entered 2" xfId="2587"/>
    <cellStyle name="Est - $" xfId="2588"/>
    <cellStyle name="Est - %" xfId="2589"/>
    <cellStyle name="Est 0,000.0" xfId="2590"/>
    <cellStyle name="Euro" xfId="2591"/>
    <cellStyle name="Euro 2" xfId="2592"/>
    <cellStyle name="Euro 3" xfId="2593"/>
    <cellStyle name="Euro 4" xfId="2594"/>
    <cellStyle name="Euro 5" xfId="2595"/>
    <cellStyle name="Euro 6" xfId="2596"/>
    <cellStyle name="Euro_Cashflow Q1 CY09" xfId="2597"/>
    <cellStyle name="Explanatory Text 10" xfId="2598"/>
    <cellStyle name="Explanatory Text 10 2" xfId="2599"/>
    <cellStyle name="Explanatory Text 10 3" xfId="2600"/>
    <cellStyle name="Explanatory Text 11" xfId="2601"/>
    <cellStyle name="Explanatory Text 11 2" xfId="2602"/>
    <cellStyle name="Explanatory Text 11 3" xfId="2603"/>
    <cellStyle name="Explanatory Text 12" xfId="2604"/>
    <cellStyle name="Explanatory Text 12 2" xfId="2605"/>
    <cellStyle name="Explanatory Text 12 3" xfId="2606"/>
    <cellStyle name="Explanatory Text 13" xfId="2607"/>
    <cellStyle name="Explanatory Text 13 2" xfId="2608"/>
    <cellStyle name="Explanatory Text 13 3" xfId="2609"/>
    <cellStyle name="Explanatory Text 14" xfId="2610"/>
    <cellStyle name="Explanatory Text 14 2" xfId="2611"/>
    <cellStyle name="Explanatory Text 14 3" xfId="2612"/>
    <cellStyle name="Explanatory Text 15" xfId="2613"/>
    <cellStyle name="Explanatory Text 15 2" xfId="2614"/>
    <cellStyle name="Explanatory Text 15 3" xfId="2615"/>
    <cellStyle name="Explanatory Text 16" xfId="2616"/>
    <cellStyle name="Explanatory Text 17" xfId="2617"/>
    <cellStyle name="Explanatory Text 18" xfId="2618"/>
    <cellStyle name="Explanatory Text 19" xfId="4344"/>
    <cellStyle name="Explanatory Text 2" xfId="2619"/>
    <cellStyle name="Explanatory Text 2 10" xfId="2620"/>
    <cellStyle name="Explanatory Text 2 11" xfId="2621"/>
    <cellStyle name="Explanatory Text 2 12" xfId="2622"/>
    <cellStyle name="Explanatory Text 2 13" xfId="2623"/>
    <cellStyle name="Explanatory Text 2 14" xfId="2624"/>
    <cellStyle name="Explanatory Text 2 15" xfId="2625"/>
    <cellStyle name="Explanatory Text 2 2" xfId="2626"/>
    <cellStyle name="Explanatory Text 2 3" xfId="2627"/>
    <cellStyle name="Explanatory Text 2 4" xfId="2628"/>
    <cellStyle name="Explanatory Text 2 5" xfId="2629"/>
    <cellStyle name="Explanatory Text 2 6" xfId="2630"/>
    <cellStyle name="Explanatory Text 2 7" xfId="2631"/>
    <cellStyle name="Explanatory Text 2 8" xfId="2632"/>
    <cellStyle name="Explanatory Text 2 9" xfId="2633"/>
    <cellStyle name="Explanatory Text 3" xfId="2634"/>
    <cellStyle name="Explanatory Text 3 2" xfId="2635"/>
    <cellStyle name="Explanatory Text 3 3" xfId="2636"/>
    <cellStyle name="Explanatory Text 3 4" xfId="2637"/>
    <cellStyle name="Explanatory Text 3 5" xfId="2638"/>
    <cellStyle name="Explanatory Text 3 6" xfId="2639"/>
    <cellStyle name="Explanatory Text 3 7" xfId="2640"/>
    <cellStyle name="Explanatory Text 3 8" xfId="2641"/>
    <cellStyle name="Explanatory Text 4" xfId="2642"/>
    <cellStyle name="Explanatory Text 4 2" xfId="2643"/>
    <cellStyle name="Explanatory Text 5" xfId="2644"/>
    <cellStyle name="Explanatory Text 5 2" xfId="2645"/>
    <cellStyle name="Explanatory Text 6" xfId="2646"/>
    <cellStyle name="Explanatory Text 6 2" xfId="2647"/>
    <cellStyle name="Explanatory Text 7" xfId="2648"/>
    <cellStyle name="Explanatory Text 8" xfId="2649"/>
    <cellStyle name="Explanatory Text 9" xfId="2650"/>
    <cellStyle name="Explanatory Text 9 2" xfId="2651"/>
    <cellStyle name="Explanatory Text 9 3" xfId="2652"/>
    <cellStyle name="Explanatory Text 9 4" xfId="2653"/>
    <cellStyle name="Ezres [0]_Cable" xfId="2654"/>
    <cellStyle name="Ezres_Cable" xfId="2655"/>
    <cellStyle name="F H.T." xfId="2656"/>
    <cellStyle name="fa_column_header_bottom" xfId="3"/>
    <cellStyle name="FF_EURO" xfId="2657"/>
    <cellStyle name="Fixed" xfId="2658"/>
    <cellStyle name="Fixed [0]" xfId="2659"/>
    <cellStyle name="Fixed 2" xfId="2660"/>
    <cellStyle name="Fixed_Cashflow Q1 CY09" xfId="2661"/>
    <cellStyle name="Footnote" xfId="2662"/>
    <cellStyle name="Forecast Cell Column Heading" xfId="2663"/>
    <cellStyle name="format - Style1" xfId="2664"/>
    <cellStyle name="Formula" xfId="2665"/>
    <cellStyle name="Geneva 9" xfId="2666"/>
    <cellStyle name="Giga" xfId="2667"/>
    <cellStyle name="Good 10" xfId="2668"/>
    <cellStyle name="Good 10 2" xfId="2669"/>
    <cellStyle name="Good 10 3" xfId="2670"/>
    <cellStyle name="Good 11" xfId="2671"/>
    <cellStyle name="Good 11 2" xfId="2672"/>
    <cellStyle name="Good 11 3" xfId="2673"/>
    <cellStyle name="Good 12" xfId="2674"/>
    <cellStyle name="Good 12 2" xfId="2675"/>
    <cellStyle name="Good 12 3" xfId="2676"/>
    <cellStyle name="Good 13" xfId="2677"/>
    <cellStyle name="Good 13 2" xfId="2678"/>
    <cellStyle name="Good 13 3" xfId="2679"/>
    <cellStyle name="Good 14" xfId="2680"/>
    <cellStyle name="Good 14 2" xfId="2681"/>
    <cellStyle name="Good 14 3" xfId="2682"/>
    <cellStyle name="Good 15" xfId="2683"/>
    <cellStyle name="Good 15 2" xfId="2684"/>
    <cellStyle name="Good 15 3" xfId="2685"/>
    <cellStyle name="Good 16" xfId="2686"/>
    <cellStyle name="Good 17" xfId="2687"/>
    <cellStyle name="Good 18" xfId="2688"/>
    <cellStyle name="Good 19" xfId="2689"/>
    <cellStyle name="Good 2" xfId="2690"/>
    <cellStyle name="Good 2 10" xfId="2691"/>
    <cellStyle name="Good 2 11" xfId="2692"/>
    <cellStyle name="Good 2 12" xfId="2693"/>
    <cellStyle name="Good 2 13" xfId="2694"/>
    <cellStyle name="Good 2 14" xfId="2695"/>
    <cellStyle name="Good 2 15" xfId="2696"/>
    <cellStyle name="Good 2 2" xfId="2697"/>
    <cellStyle name="Good 2 3" xfId="2698"/>
    <cellStyle name="Good 2 4" xfId="2699"/>
    <cellStyle name="Good 2 5" xfId="2700"/>
    <cellStyle name="Good 2 6" xfId="2701"/>
    <cellStyle name="Good 2 7" xfId="2702"/>
    <cellStyle name="Good 2 8" xfId="2703"/>
    <cellStyle name="Good 2 9" xfId="2704"/>
    <cellStyle name="Good 20" xfId="4345"/>
    <cellStyle name="Good 3" xfId="2705"/>
    <cellStyle name="Good 3 2" xfId="2706"/>
    <cellStyle name="Good 3 3" xfId="2707"/>
    <cellStyle name="Good 3 4" xfId="2708"/>
    <cellStyle name="Good 3 5" xfId="2709"/>
    <cellStyle name="Good 3 6" xfId="2710"/>
    <cellStyle name="Good 3 7" xfId="2711"/>
    <cellStyle name="Good 3 8" xfId="2712"/>
    <cellStyle name="Good 4" xfId="2713"/>
    <cellStyle name="Good 4 2" xfId="2714"/>
    <cellStyle name="Good 5" xfId="2715"/>
    <cellStyle name="Good 5 2" xfId="2716"/>
    <cellStyle name="Good 6" xfId="2717"/>
    <cellStyle name="Good 6 2" xfId="2718"/>
    <cellStyle name="Good 7" xfId="2719"/>
    <cellStyle name="Good 8" xfId="2720"/>
    <cellStyle name="Good 9" xfId="2721"/>
    <cellStyle name="Good 9 2" xfId="2722"/>
    <cellStyle name="Good 9 3" xfId="2723"/>
    <cellStyle name="Good 9 4" xfId="2724"/>
    <cellStyle name="Grey" xfId="2725"/>
    <cellStyle name="Grün_Ausgabe" xfId="2726"/>
    <cellStyle name="Hard Percent" xfId="2727"/>
    <cellStyle name="HEADER" xfId="2728"/>
    <cellStyle name="Header 2" xfId="2729"/>
    <cellStyle name="Header Total" xfId="2730"/>
    <cellStyle name="header_Balance Sheet July 9 IFRS Sept 18" xfId="2731"/>
    <cellStyle name="Header1" xfId="2732"/>
    <cellStyle name="Header2" xfId="2733"/>
    <cellStyle name="Header3" xfId="2734"/>
    <cellStyle name="Header4" xfId="2735"/>
    <cellStyle name="Header4 10" xfId="2736"/>
    <cellStyle name="Header4 11" xfId="2737"/>
    <cellStyle name="Header4 12" xfId="2738"/>
    <cellStyle name="Header4 2" xfId="2739"/>
    <cellStyle name="Header4 3" xfId="2740"/>
    <cellStyle name="Header4 4" xfId="2741"/>
    <cellStyle name="Header4 5" xfId="2742"/>
    <cellStyle name="Header4 6" xfId="2743"/>
    <cellStyle name="Header4 7" xfId="2744"/>
    <cellStyle name="Header4 8" xfId="2745"/>
    <cellStyle name="Header4 9" xfId="2746"/>
    <cellStyle name="Heading" xfId="2747"/>
    <cellStyle name="Heading 1 10" xfId="2748"/>
    <cellStyle name="Heading 1 10 2" xfId="2749"/>
    <cellStyle name="Heading 1 10 3" xfId="2750"/>
    <cellStyle name="Heading 1 10 4" xfId="2751"/>
    <cellStyle name="Heading 1 11" xfId="2752"/>
    <cellStyle name="Heading 1 11 2" xfId="2753"/>
    <cellStyle name="Heading 1 11 3" xfId="2754"/>
    <cellStyle name="Heading 1 11 4" xfId="2755"/>
    <cellStyle name="Heading 1 12" xfId="2756"/>
    <cellStyle name="Heading 1 12 2" xfId="2757"/>
    <cellStyle name="Heading 1 12 3" xfId="2758"/>
    <cellStyle name="Heading 1 12 4" xfId="2759"/>
    <cellStyle name="Heading 1 13" xfId="2760"/>
    <cellStyle name="Heading 1 13 2" xfId="2761"/>
    <cellStyle name="Heading 1 13 3" xfId="2762"/>
    <cellStyle name="Heading 1 13 4" xfId="2763"/>
    <cellStyle name="Heading 1 14" xfId="2764"/>
    <cellStyle name="Heading 1 14 2" xfId="2765"/>
    <cellStyle name="Heading 1 14 3" xfId="2766"/>
    <cellStyle name="Heading 1 14 4" xfId="2767"/>
    <cellStyle name="Heading 1 15" xfId="2768"/>
    <cellStyle name="Heading 1 15 2" xfId="2769"/>
    <cellStyle name="Heading 1 15 3" xfId="2770"/>
    <cellStyle name="Heading 1 15 4" xfId="2771"/>
    <cellStyle name="Heading 1 16" xfId="2772"/>
    <cellStyle name="Heading 1 17" xfId="2773"/>
    <cellStyle name="Heading 1 18" xfId="2774"/>
    <cellStyle name="Heading 1 19" xfId="4346"/>
    <cellStyle name="Heading 1 2" xfId="2775"/>
    <cellStyle name="Heading 1 2 10" xfId="2776"/>
    <cellStyle name="Heading 1 2 10 2" xfId="2777"/>
    <cellStyle name="Heading 1 2 11" xfId="2778"/>
    <cellStyle name="Heading 1 2 12" xfId="2779"/>
    <cellStyle name="Heading 1 2 13" xfId="2780"/>
    <cellStyle name="Heading 1 2 14" xfId="2781"/>
    <cellStyle name="Heading 1 2 15" xfId="2782"/>
    <cellStyle name="Heading 1 2 2" xfId="2783"/>
    <cellStyle name="Heading 1 2 3" xfId="2784"/>
    <cellStyle name="Heading 1 2 4" xfId="2785"/>
    <cellStyle name="Heading 1 2 5" xfId="2786"/>
    <cellStyle name="Heading 1 2 6" xfId="2787"/>
    <cellStyle name="Heading 1 2 7" xfId="2788"/>
    <cellStyle name="Heading 1 2 8" xfId="2789"/>
    <cellStyle name="Heading 1 2 9" xfId="2790"/>
    <cellStyle name="Heading 1 3" xfId="2791"/>
    <cellStyle name="Heading 1 3 2" xfId="2792"/>
    <cellStyle name="Heading 1 3 2 2" xfId="2793"/>
    <cellStyle name="Heading 1 3 2 3" xfId="2794"/>
    <cellStyle name="Heading 1 3 3" xfId="2795"/>
    <cellStyle name="Heading 1 3 4" xfId="2796"/>
    <cellStyle name="Heading 1 3 5" xfId="2797"/>
    <cellStyle name="Heading 1 3 5 2" xfId="2798"/>
    <cellStyle name="Heading 1 3 6" xfId="2799"/>
    <cellStyle name="Heading 1 3 7" xfId="2800"/>
    <cellStyle name="Heading 1 3 8" xfId="2801"/>
    <cellStyle name="Heading 1 3 9" xfId="2802"/>
    <cellStyle name="Heading 1 4" xfId="2803"/>
    <cellStyle name="Heading 1 4 2" xfId="2804"/>
    <cellStyle name="Heading 1 4 3" xfId="2805"/>
    <cellStyle name="Heading 1 5" xfId="2806"/>
    <cellStyle name="Heading 1 5 2" xfId="2807"/>
    <cellStyle name="Heading 1 5 3" xfId="2808"/>
    <cellStyle name="Heading 1 6" xfId="2809"/>
    <cellStyle name="Heading 1 6 2" xfId="2810"/>
    <cellStyle name="Heading 1 6 3" xfId="2811"/>
    <cellStyle name="Heading 1 7" xfId="2812"/>
    <cellStyle name="Heading 1 7 2" xfId="2813"/>
    <cellStyle name="Heading 1 7 3" xfId="2814"/>
    <cellStyle name="Heading 1 8" xfId="2815"/>
    <cellStyle name="Heading 1 8 2" xfId="2816"/>
    <cellStyle name="Heading 1 8 3" xfId="2817"/>
    <cellStyle name="Heading 1 9" xfId="2818"/>
    <cellStyle name="Heading 1 9 2" xfId="2819"/>
    <cellStyle name="Heading 1 9 2 2" xfId="2820"/>
    <cellStyle name="Heading 1 9 3" xfId="2821"/>
    <cellStyle name="Heading 1 9 4" xfId="2822"/>
    <cellStyle name="Heading 1 9 5" xfId="2823"/>
    <cellStyle name="Heading 10" xfId="2824"/>
    <cellStyle name="Heading 11" xfId="2825"/>
    <cellStyle name="Heading 12" xfId="2826"/>
    <cellStyle name="Heading 13" xfId="2827"/>
    <cellStyle name="Heading 14" xfId="2828"/>
    <cellStyle name="Heading 15" xfId="2829"/>
    <cellStyle name="Heading 2 10" xfId="2830"/>
    <cellStyle name="Heading 2 10 2" xfId="2831"/>
    <cellStyle name="Heading 2 10 3" xfId="2832"/>
    <cellStyle name="Heading 2 10 4" xfId="2833"/>
    <cellStyle name="Heading 2 11" xfId="2834"/>
    <cellStyle name="Heading 2 11 2" xfId="2835"/>
    <cellStyle name="Heading 2 11 3" xfId="2836"/>
    <cellStyle name="Heading 2 11 4" xfId="2837"/>
    <cellStyle name="Heading 2 12" xfId="2838"/>
    <cellStyle name="Heading 2 12 2" xfId="2839"/>
    <cellStyle name="Heading 2 12 3" xfId="2840"/>
    <cellStyle name="Heading 2 12 4" xfId="2841"/>
    <cellStyle name="Heading 2 13" xfId="2842"/>
    <cellStyle name="Heading 2 13 2" xfId="2843"/>
    <cellStyle name="Heading 2 13 3" xfId="2844"/>
    <cellStyle name="Heading 2 13 4" xfId="2845"/>
    <cellStyle name="Heading 2 14" xfId="2846"/>
    <cellStyle name="Heading 2 14 2" xfId="2847"/>
    <cellStyle name="Heading 2 14 3" xfId="2848"/>
    <cellStyle name="Heading 2 14 4" xfId="2849"/>
    <cellStyle name="Heading 2 15" xfId="2850"/>
    <cellStyle name="Heading 2 15 2" xfId="2851"/>
    <cellStyle name="Heading 2 15 3" xfId="2852"/>
    <cellStyle name="Heading 2 15 4" xfId="2853"/>
    <cellStyle name="Heading 2 16" xfId="2854"/>
    <cellStyle name="Heading 2 17" xfId="2855"/>
    <cellStyle name="Heading 2 18" xfId="2856"/>
    <cellStyle name="Heading 2 19" xfId="4347"/>
    <cellStyle name="Heading 2 2" xfId="2857"/>
    <cellStyle name="Heading 2 2 10" xfId="2858"/>
    <cellStyle name="Heading 2 2 10 2" xfId="2859"/>
    <cellStyle name="Heading 2 2 11" xfId="2860"/>
    <cellStyle name="Heading 2 2 12" xfId="2861"/>
    <cellStyle name="Heading 2 2 13" xfId="2862"/>
    <cellStyle name="Heading 2 2 14" xfId="2863"/>
    <cellStyle name="Heading 2 2 15" xfId="2864"/>
    <cellStyle name="Heading 2 2 2" xfId="2865"/>
    <cellStyle name="Heading 2 2 3" xfId="2866"/>
    <cellStyle name="Heading 2 2 4" xfId="2867"/>
    <cellStyle name="Heading 2 2 5" xfId="2868"/>
    <cellStyle name="Heading 2 2 6" xfId="2869"/>
    <cellStyle name="Heading 2 2 7" xfId="2870"/>
    <cellStyle name="Heading 2 2 8" xfId="2871"/>
    <cellStyle name="Heading 2 2 9" xfId="2872"/>
    <cellStyle name="Heading 2 3" xfId="2873"/>
    <cellStyle name="Heading 2 3 2" xfId="2874"/>
    <cellStyle name="Heading 2 3 2 2" xfId="2875"/>
    <cellStyle name="Heading 2 3 2 3" xfId="2876"/>
    <cellStyle name="Heading 2 3 3" xfId="2877"/>
    <cellStyle name="Heading 2 3 4" xfId="2878"/>
    <cellStyle name="Heading 2 3 5" xfId="2879"/>
    <cellStyle name="Heading 2 3 5 2" xfId="2880"/>
    <cellStyle name="Heading 2 3 6" xfId="2881"/>
    <cellStyle name="Heading 2 3 7" xfId="2882"/>
    <cellStyle name="Heading 2 3 8" xfId="2883"/>
    <cellStyle name="Heading 2 3 9" xfId="2884"/>
    <cellStyle name="Heading 2 4" xfId="2885"/>
    <cellStyle name="Heading 2 4 2" xfId="2886"/>
    <cellStyle name="Heading 2 4 3" xfId="2887"/>
    <cellStyle name="Heading 2 5" xfId="2888"/>
    <cellStyle name="Heading 2 5 2" xfId="2889"/>
    <cellStyle name="Heading 2 5 3" xfId="2890"/>
    <cellStyle name="Heading 2 6" xfId="2891"/>
    <cellStyle name="Heading 2 6 2" xfId="2892"/>
    <cellStyle name="Heading 2 6 3" xfId="2893"/>
    <cellStyle name="Heading 2 7" xfId="2894"/>
    <cellStyle name="Heading 2 7 2" xfId="2895"/>
    <cellStyle name="Heading 2 7 3" xfId="2896"/>
    <cellStyle name="Heading 2 8" xfId="2897"/>
    <cellStyle name="Heading 2 8 2" xfId="2898"/>
    <cellStyle name="Heading 2 8 3" xfId="2899"/>
    <cellStyle name="Heading 2 9" xfId="2900"/>
    <cellStyle name="Heading 2 9 2" xfId="2901"/>
    <cellStyle name="Heading 2 9 2 2" xfId="2902"/>
    <cellStyle name="Heading 2 9 3" xfId="2903"/>
    <cellStyle name="Heading 2 9 4" xfId="2904"/>
    <cellStyle name="Heading 2 9 5" xfId="2905"/>
    <cellStyle name="Heading 3 10" xfId="2906"/>
    <cellStyle name="Heading 3 10 2" xfId="2907"/>
    <cellStyle name="Heading 3 10 3" xfId="2908"/>
    <cellStyle name="Heading 3 10 4" xfId="2909"/>
    <cellStyle name="Heading 3 11" xfId="2910"/>
    <cellStyle name="Heading 3 11 2" xfId="2911"/>
    <cellStyle name="Heading 3 11 3" xfId="2912"/>
    <cellStyle name="Heading 3 11 4" xfId="2913"/>
    <cellStyle name="Heading 3 12" xfId="2914"/>
    <cellStyle name="Heading 3 12 2" xfId="2915"/>
    <cellStyle name="Heading 3 12 3" xfId="2916"/>
    <cellStyle name="Heading 3 12 4" xfId="2917"/>
    <cellStyle name="Heading 3 13" xfId="2918"/>
    <cellStyle name="Heading 3 13 2" xfId="2919"/>
    <cellStyle name="Heading 3 13 3" xfId="2920"/>
    <cellStyle name="Heading 3 13 4" xfId="2921"/>
    <cellStyle name="Heading 3 14" xfId="2922"/>
    <cellStyle name="Heading 3 14 2" xfId="2923"/>
    <cellStyle name="Heading 3 14 3" xfId="2924"/>
    <cellStyle name="Heading 3 14 4" xfId="2925"/>
    <cellStyle name="Heading 3 15" xfId="2926"/>
    <cellStyle name="Heading 3 15 2" xfId="2927"/>
    <cellStyle name="Heading 3 15 3" xfId="2928"/>
    <cellStyle name="Heading 3 15 4" xfId="2929"/>
    <cellStyle name="Heading 3 16" xfId="2930"/>
    <cellStyle name="Heading 3 17" xfId="2931"/>
    <cellStyle name="Heading 3 18" xfId="2932"/>
    <cellStyle name="Heading 3 19" xfId="4348"/>
    <cellStyle name="Heading 3 2" xfId="2933"/>
    <cellStyle name="Heading 3 2 10" xfId="2934"/>
    <cellStyle name="Heading 3 2 10 2" xfId="2935"/>
    <cellStyle name="Heading 3 2 11" xfId="2936"/>
    <cellStyle name="Heading 3 2 12" xfId="2937"/>
    <cellStyle name="Heading 3 2 13" xfId="2938"/>
    <cellStyle name="Heading 3 2 14" xfId="2939"/>
    <cellStyle name="Heading 3 2 15" xfId="2940"/>
    <cellStyle name="Heading 3 2 2" xfId="2941"/>
    <cellStyle name="Heading 3 2 3" xfId="2942"/>
    <cellStyle name="Heading 3 2 4" xfId="2943"/>
    <cellStyle name="Heading 3 2 5" xfId="2944"/>
    <cellStyle name="Heading 3 2 6" xfId="2945"/>
    <cellStyle name="Heading 3 2 7" xfId="2946"/>
    <cellStyle name="Heading 3 2 8" xfId="2947"/>
    <cellStyle name="Heading 3 2 9" xfId="2948"/>
    <cellStyle name="Heading 3 3" xfId="2949"/>
    <cellStyle name="Heading 3 3 2" xfId="2950"/>
    <cellStyle name="Heading 3 3 2 2" xfId="2951"/>
    <cellStyle name="Heading 3 3 2 3" xfId="2952"/>
    <cellStyle name="Heading 3 3 3" xfId="2953"/>
    <cellStyle name="Heading 3 3 4" xfId="2954"/>
    <cellStyle name="Heading 3 3 5" xfId="2955"/>
    <cellStyle name="Heading 3 3 5 2" xfId="2956"/>
    <cellStyle name="Heading 3 3 6" xfId="2957"/>
    <cellStyle name="Heading 3 3 7" xfId="2958"/>
    <cellStyle name="Heading 3 3 8" xfId="2959"/>
    <cellStyle name="Heading 3 3 9" xfId="2960"/>
    <cellStyle name="Heading 3 4" xfId="2961"/>
    <cellStyle name="Heading 3 4 2" xfId="2962"/>
    <cellStyle name="Heading 3 4 3" xfId="2963"/>
    <cellStyle name="Heading 3 5" xfId="2964"/>
    <cellStyle name="Heading 3 5 2" xfId="2965"/>
    <cellStyle name="Heading 3 5 3" xfId="2966"/>
    <cellStyle name="Heading 3 6" xfId="2967"/>
    <cellStyle name="Heading 3 6 2" xfId="2968"/>
    <cellStyle name="Heading 3 6 3" xfId="2969"/>
    <cellStyle name="Heading 3 7" xfId="2970"/>
    <cellStyle name="Heading 3 7 2" xfId="2971"/>
    <cellStyle name="Heading 3 7 3" xfId="2972"/>
    <cellStyle name="Heading 3 8" xfId="2973"/>
    <cellStyle name="Heading 3 8 2" xfId="2974"/>
    <cellStyle name="Heading 3 8 3" xfId="2975"/>
    <cellStyle name="Heading 3 9" xfId="2976"/>
    <cellStyle name="Heading 3 9 2" xfId="2977"/>
    <cellStyle name="Heading 3 9 2 2" xfId="2978"/>
    <cellStyle name="Heading 3 9 3" xfId="2979"/>
    <cellStyle name="Heading 3 9 4" xfId="2980"/>
    <cellStyle name="Heading 3 9 5" xfId="2981"/>
    <cellStyle name="Heading 4 10" xfId="2982"/>
    <cellStyle name="Heading 4 10 2" xfId="2983"/>
    <cellStyle name="Heading 4 10 3" xfId="2984"/>
    <cellStyle name="Heading 4 10 4" xfId="2985"/>
    <cellStyle name="Heading 4 11" xfId="2986"/>
    <cellStyle name="Heading 4 11 2" xfId="2987"/>
    <cellStyle name="Heading 4 11 3" xfId="2988"/>
    <cellStyle name="Heading 4 11 4" xfId="2989"/>
    <cellStyle name="Heading 4 12" xfId="2990"/>
    <cellStyle name="Heading 4 12 2" xfId="2991"/>
    <cellStyle name="Heading 4 12 3" xfId="2992"/>
    <cellStyle name="Heading 4 12 4" xfId="2993"/>
    <cellStyle name="Heading 4 13" xfId="2994"/>
    <cellStyle name="Heading 4 13 2" xfId="2995"/>
    <cellStyle name="Heading 4 13 3" xfId="2996"/>
    <cellStyle name="Heading 4 13 4" xfId="2997"/>
    <cellStyle name="Heading 4 14" xfId="2998"/>
    <cellStyle name="Heading 4 14 2" xfId="2999"/>
    <cellStyle name="Heading 4 14 3" xfId="3000"/>
    <cellStyle name="Heading 4 14 4" xfId="3001"/>
    <cellStyle name="Heading 4 15" xfId="3002"/>
    <cellStyle name="Heading 4 15 2" xfId="3003"/>
    <cellStyle name="Heading 4 15 3" xfId="3004"/>
    <cellStyle name="Heading 4 15 4" xfId="3005"/>
    <cellStyle name="Heading 4 16" xfId="3006"/>
    <cellStyle name="Heading 4 17" xfId="3007"/>
    <cellStyle name="Heading 4 18" xfId="3008"/>
    <cellStyle name="Heading 4 19" xfId="4349"/>
    <cellStyle name="Heading 4 2" xfId="3009"/>
    <cellStyle name="Heading 4 2 10" xfId="3010"/>
    <cellStyle name="Heading 4 2 10 2" xfId="3011"/>
    <cellStyle name="Heading 4 2 11" xfId="3012"/>
    <cellStyle name="Heading 4 2 12" xfId="3013"/>
    <cellStyle name="Heading 4 2 13" xfId="3014"/>
    <cellStyle name="Heading 4 2 14" xfId="3015"/>
    <cellStyle name="Heading 4 2 15" xfId="3016"/>
    <cellStyle name="Heading 4 2 2" xfId="3017"/>
    <cellStyle name="Heading 4 2 3" xfId="3018"/>
    <cellStyle name="Heading 4 2 4" xfId="3019"/>
    <cellStyle name="Heading 4 2 5" xfId="3020"/>
    <cellStyle name="Heading 4 2 6" xfId="3021"/>
    <cellStyle name="Heading 4 2 7" xfId="3022"/>
    <cellStyle name="Heading 4 2 8" xfId="3023"/>
    <cellStyle name="Heading 4 2 9" xfId="3024"/>
    <cellStyle name="Heading 4 3" xfId="3025"/>
    <cellStyle name="Heading 4 3 2" xfId="3026"/>
    <cellStyle name="Heading 4 3 2 2" xfId="3027"/>
    <cellStyle name="Heading 4 3 2 3" xfId="3028"/>
    <cellStyle name="Heading 4 3 3" xfId="3029"/>
    <cellStyle name="Heading 4 3 4" xfId="3030"/>
    <cellStyle name="Heading 4 3 5" xfId="3031"/>
    <cellStyle name="Heading 4 3 5 2" xfId="3032"/>
    <cellStyle name="Heading 4 3 6" xfId="3033"/>
    <cellStyle name="Heading 4 3 7" xfId="3034"/>
    <cellStyle name="Heading 4 3 8" xfId="3035"/>
    <cellStyle name="Heading 4 3 9" xfId="3036"/>
    <cellStyle name="Heading 4 4" xfId="3037"/>
    <cellStyle name="Heading 4 4 2" xfId="3038"/>
    <cellStyle name="Heading 4 4 3" xfId="3039"/>
    <cellStyle name="Heading 4 5" xfId="3040"/>
    <cellStyle name="Heading 4 5 2" xfId="3041"/>
    <cellStyle name="Heading 4 5 3" xfId="3042"/>
    <cellStyle name="Heading 4 6" xfId="3043"/>
    <cellStyle name="Heading 4 6 2" xfId="3044"/>
    <cellStyle name="Heading 4 6 3" xfId="3045"/>
    <cellStyle name="Heading 4 7" xfId="3046"/>
    <cellStyle name="Heading 4 7 2" xfId="3047"/>
    <cellStyle name="Heading 4 7 3" xfId="3048"/>
    <cellStyle name="Heading 4 8" xfId="3049"/>
    <cellStyle name="Heading 4 8 2" xfId="3050"/>
    <cellStyle name="Heading 4 8 3" xfId="3051"/>
    <cellStyle name="Heading 4 9" xfId="3052"/>
    <cellStyle name="Heading 4 9 2" xfId="3053"/>
    <cellStyle name="Heading 4 9 2 2" xfId="3054"/>
    <cellStyle name="Heading 4 9 3" xfId="3055"/>
    <cellStyle name="Heading 4 9 4" xfId="3056"/>
    <cellStyle name="Heading 4 9 5" xfId="3057"/>
    <cellStyle name="Heading 5" xfId="3058"/>
    <cellStyle name="Heading 6" xfId="3059"/>
    <cellStyle name="Heading 7" xfId="3060"/>
    <cellStyle name="Heading 8" xfId="3061"/>
    <cellStyle name="Heading 9" xfId="3062"/>
    <cellStyle name="Heading I" xfId="3063"/>
    <cellStyle name="heading info" xfId="3064"/>
    <cellStyle name="Heading1" xfId="3065"/>
    <cellStyle name="Heading1 2" xfId="3066"/>
    <cellStyle name="Heading2" xfId="3067"/>
    <cellStyle name="Heading2 2" xfId="3068"/>
    <cellStyle name="HEADINGS" xfId="3069"/>
    <cellStyle name="HEADINGS 2" xfId="3070"/>
    <cellStyle name="HEADINGSTOP" xfId="3071"/>
    <cellStyle name="HEADINGSTOP 2" xfId="3072"/>
    <cellStyle name="Headline1" xfId="3073"/>
    <cellStyle name="Headline2" xfId="3074"/>
    <cellStyle name="Headline3" xfId="3075"/>
    <cellStyle name="Hidden Decimal 0,00" xfId="3076"/>
    <cellStyle name="HIGHLIGHT" xfId="3077"/>
    <cellStyle name="Id" xfId="3078"/>
    <cellStyle name="indicatif_nv" xfId="3079"/>
    <cellStyle name="initial" xfId="3080"/>
    <cellStyle name="Input [%]" xfId="3081"/>
    <cellStyle name="Input [%0]" xfId="3082"/>
    <cellStyle name="Input [%00]" xfId="3083"/>
    <cellStyle name="Input [0]" xfId="3084"/>
    <cellStyle name="Input [00]" xfId="3085"/>
    <cellStyle name="Input [yellow]" xfId="3086"/>
    <cellStyle name="Input 10" xfId="3087"/>
    <cellStyle name="Input 10 2" xfId="3088"/>
    <cellStyle name="Input 10 3" xfId="3089"/>
    <cellStyle name="Input 10 4" xfId="3090"/>
    <cellStyle name="Input 11" xfId="3091"/>
    <cellStyle name="Input 11 2" xfId="3092"/>
    <cellStyle name="Input 11 3" xfId="3093"/>
    <cellStyle name="Input 11 4" xfId="3094"/>
    <cellStyle name="Input 12" xfId="3095"/>
    <cellStyle name="Input 12 2" xfId="3096"/>
    <cellStyle name="Input 12 3" xfId="3097"/>
    <cellStyle name="Input 12 4" xfId="3098"/>
    <cellStyle name="Input 13" xfId="3099"/>
    <cellStyle name="Input 13 2" xfId="3100"/>
    <cellStyle name="Input 13 3" xfId="3101"/>
    <cellStyle name="Input 13 4" xfId="3102"/>
    <cellStyle name="Input 14" xfId="3103"/>
    <cellStyle name="Input 14 2" xfId="3104"/>
    <cellStyle name="Input 14 3" xfId="3105"/>
    <cellStyle name="Input 14 4" xfId="3106"/>
    <cellStyle name="Input 15" xfId="3107"/>
    <cellStyle name="Input 15 2" xfId="3108"/>
    <cellStyle name="Input 15 3" xfId="3109"/>
    <cellStyle name="Input 15 4" xfId="3110"/>
    <cellStyle name="Input 16" xfId="3111"/>
    <cellStyle name="Input 17" xfId="3112"/>
    <cellStyle name="Input 18" xfId="3113"/>
    <cellStyle name="Input 19" xfId="3114"/>
    <cellStyle name="Input 2" xfId="3115"/>
    <cellStyle name="Input 2 10" xfId="3116"/>
    <cellStyle name="Input 2 10 2" xfId="3117"/>
    <cellStyle name="Input 2 11" xfId="3118"/>
    <cellStyle name="Input 2 12" xfId="3119"/>
    <cellStyle name="Input 2 13" xfId="3120"/>
    <cellStyle name="Input 2 14" xfId="3121"/>
    <cellStyle name="Input 2 15" xfId="3122"/>
    <cellStyle name="Input 2 2" xfId="3123"/>
    <cellStyle name="Input 2 3" xfId="3124"/>
    <cellStyle name="Input 2 4" xfId="3125"/>
    <cellStyle name="Input 2 5" xfId="3126"/>
    <cellStyle name="Input 2 6" xfId="3127"/>
    <cellStyle name="Input 2 7" xfId="3128"/>
    <cellStyle name="Input 2 8" xfId="3129"/>
    <cellStyle name="Input 2 9" xfId="3130"/>
    <cellStyle name="Input 20" xfId="3131"/>
    <cellStyle name="Input 21" xfId="3132"/>
    <cellStyle name="Input 22" xfId="4350"/>
    <cellStyle name="Input 3" xfId="3133"/>
    <cellStyle name="Input 3 2" xfId="3134"/>
    <cellStyle name="Input 3 3" xfId="3135"/>
    <cellStyle name="Input 3 4" xfId="3136"/>
    <cellStyle name="Input 3 5" xfId="3137"/>
    <cellStyle name="Input 3 6" xfId="3138"/>
    <cellStyle name="Input 3 7" xfId="3139"/>
    <cellStyle name="Input 3 8" xfId="3140"/>
    <cellStyle name="Input 3 9" xfId="3141"/>
    <cellStyle name="Input 4" xfId="3142"/>
    <cellStyle name="Input 4 2" xfId="3143"/>
    <cellStyle name="Input 4 3" xfId="3144"/>
    <cellStyle name="Input 5" xfId="3145"/>
    <cellStyle name="Input 5 2" xfId="3146"/>
    <cellStyle name="Input 5 3" xfId="3147"/>
    <cellStyle name="Input 6" xfId="3148"/>
    <cellStyle name="Input 6 2" xfId="3149"/>
    <cellStyle name="Input 6 3" xfId="3150"/>
    <cellStyle name="Input 7" xfId="3151"/>
    <cellStyle name="Input 7 2" xfId="3152"/>
    <cellStyle name="Input 7 3" xfId="3153"/>
    <cellStyle name="Input 8" xfId="3154"/>
    <cellStyle name="Input 8 2" xfId="3155"/>
    <cellStyle name="Input 8 3" xfId="3156"/>
    <cellStyle name="Input 9" xfId="3157"/>
    <cellStyle name="Input 9 2" xfId="3158"/>
    <cellStyle name="Input 9 3" xfId="3159"/>
    <cellStyle name="Input 9 4" xfId="3160"/>
    <cellStyle name="Input 9 5" xfId="3161"/>
    <cellStyle name="Input Cells" xfId="3162"/>
    <cellStyle name="Input Col_Heading" xfId="3163"/>
    <cellStyle name="Input Currency" xfId="3164"/>
    <cellStyle name="Input Decimal 0" xfId="3165"/>
    <cellStyle name="Input Decimal 0 10" xfId="3166"/>
    <cellStyle name="Input Decimal 0 11" xfId="3167"/>
    <cellStyle name="Input Decimal 0 12" xfId="3168"/>
    <cellStyle name="Input Decimal 0 2" xfId="3169"/>
    <cellStyle name="Input Decimal 0 3" xfId="3170"/>
    <cellStyle name="Input Decimal 0 4" xfId="3171"/>
    <cellStyle name="Input Decimal 0 5" xfId="3172"/>
    <cellStyle name="Input Decimal 0 6" xfId="3173"/>
    <cellStyle name="Input Decimal 0 7" xfId="3174"/>
    <cellStyle name="Input Decimal 0 8" xfId="3175"/>
    <cellStyle name="Input Decimal 0 9" xfId="3176"/>
    <cellStyle name="Input Decimal 0,00" xfId="3177"/>
    <cellStyle name="Input Decimal 0,00 10" xfId="3178"/>
    <cellStyle name="Input Decimal 0,00 11" xfId="3179"/>
    <cellStyle name="Input Decimal 0,00 12" xfId="3180"/>
    <cellStyle name="Input Decimal 0,00 2" xfId="3181"/>
    <cellStyle name="Input Decimal 0,00 3" xfId="3182"/>
    <cellStyle name="Input Decimal 0,00 4" xfId="3183"/>
    <cellStyle name="Input Decimal 0,00 5" xfId="3184"/>
    <cellStyle name="Input Decimal 0,00 6" xfId="3185"/>
    <cellStyle name="Input Decimal 0,00 7" xfId="3186"/>
    <cellStyle name="Input Decimal 0,00 8" xfId="3187"/>
    <cellStyle name="Input Decimal 0,00 9" xfId="3188"/>
    <cellStyle name="Input Decimal 0_7.2.3. CAPEX" xfId="3189"/>
    <cellStyle name="Input Normal" xfId="3190"/>
    <cellStyle name="Input Percent" xfId="3191"/>
    <cellStyle name="Input Percent 0" xfId="3192"/>
    <cellStyle name="Input Percent 0 10" xfId="3193"/>
    <cellStyle name="Input Percent 0 11" xfId="3194"/>
    <cellStyle name="Input Percent 0 12" xfId="3195"/>
    <cellStyle name="Input Percent 0 2" xfId="3196"/>
    <cellStyle name="Input Percent 0 3" xfId="3197"/>
    <cellStyle name="Input Percent 0 4" xfId="3198"/>
    <cellStyle name="Input Percent 0 5" xfId="3199"/>
    <cellStyle name="Input Percent 0 6" xfId="3200"/>
    <cellStyle name="Input Percent 0 7" xfId="3201"/>
    <cellStyle name="Input Percent 0 8" xfId="3202"/>
    <cellStyle name="Input Percent 0 9" xfId="3203"/>
    <cellStyle name="Input Percent 0,00" xfId="3204"/>
    <cellStyle name="Input Percent 0,00 10" xfId="3205"/>
    <cellStyle name="Input Percent 0,00 11" xfId="3206"/>
    <cellStyle name="Input Percent 0,00 12" xfId="3207"/>
    <cellStyle name="Input Percent 0,00 2" xfId="3208"/>
    <cellStyle name="Input Percent 0,00 3" xfId="3209"/>
    <cellStyle name="Input Percent 0,00 4" xfId="3210"/>
    <cellStyle name="Input Percent 0,00 5" xfId="3211"/>
    <cellStyle name="Input Percent 0,00 6" xfId="3212"/>
    <cellStyle name="Input Percent 0,00 7" xfId="3213"/>
    <cellStyle name="Input Percent 0,00 8" xfId="3214"/>
    <cellStyle name="Input Percent 0,00 9" xfId="3215"/>
    <cellStyle name="Input Percent 0_7.2.3. CAPEX" xfId="3216"/>
    <cellStyle name="Input Titles" xfId="3217"/>
    <cellStyle name="InputDetailDate" xfId="3218"/>
    <cellStyle name="InputDetailInt" xfId="3219"/>
    <cellStyle name="InputDetailPct" xfId="3220"/>
    <cellStyle name="InputLockedInt" xfId="3221"/>
    <cellStyle name="InputLockedPct" xfId="3222"/>
    <cellStyle name="Invisible" xfId="3223"/>
    <cellStyle name="Kilo" xfId="3224"/>
    <cellStyle name="kopregel" xfId="3225"/>
    <cellStyle name="LB Style" xfId="3226"/>
    <cellStyle name="Lien hypertexte_PERSONAL" xfId="3227"/>
    <cellStyle name="LineItemPrompt" xfId="3228"/>
    <cellStyle name="LineItemValue" xfId="3229"/>
    <cellStyle name="Link Currency (0)" xfId="3230"/>
    <cellStyle name="Link Currency (0) 2" xfId="3231"/>
    <cellStyle name="Link Currency (2)" xfId="3232"/>
    <cellStyle name="Link Currency (2) 2" xfId="3233"/>
    <cellStyle name="Link Units (0)" xfId="3234"/>
    <cellStyle name="Link Units (0) 2" xfId="3235"/>
    <cellStyle name="Link Units (1)" xfId="3236"/>
    <cellStyle name="Link Units (1) 2" xfId="3237"/>
    <cellStyle name="Link Units (2)" xfId="3238"/>
    <cellStyle name="Link Units (2) 2" xfId="3239"/>
    <cellStyle name="Linked" xfId="3240"/>
    <cellStyle name="Linked Cell 10" xfId="3241"/>
    <cellStyle name="Linked Cell 10 2" xfId="3242"/>
    <cellStyle name="Linked Cell 10 3" xfId="3243"/>
    <cellStyle name="Linked Cell 11" xfId="3244"/>
    <cellStyle name="Linked Cell 11 2" xfId="3245"/>
    <cellStyle name="Linked Cell 11 3" xfId="3246"/>
    <cellStyle name="Linked Cell 12" xfId="3247"/>
    <cellStyle name="Linked Cell 12 2" xfId="3248"/>
    <cellStyle name="Linked Cell 12 3" xfId="3249"/>
    <cellStyle name="Linked Cell 13" xfId="3250"/>
    <cellStyle name="Linked Cell 13 2" xfId="3251"/>
    <cellStyle name="Linked Cell 13 3" xfId="3252"/>
    <cellStyle name="Linked Cell 14" xfId="3253"/>
    <cellStyle name="Linked Cell 14 2" xfId="3254"/>
    <cellStyle name="Linked Cell 14 3" xfId="3255"/>
    <cellStyle name="Linked Cell 15" xfId="3256"/>
    <cellStyle name="Linked Cell 15 2" xfId="3257"/>
    <cellStyle name="Linked Cell 15 3" xfId="3258"/>
    <cellStyle name="Linked Cell 16" xfId="3259"/>
    <cellStyle name="Linked Cell 17" xfId="3260"/>
    <cellStyle name="Linked Cell 18" xfId="3261"/>
    <cellStyle name="Linked Cell 19" xfId="4351"/>
    <cellStyle name="Linked Cell 2" xfId="3262"/>
    <cellStyle name="Linked Cell 2 10" xfId="3263"/>
    <cellStyle name="Linked Cell 2 11" xfId="3264"/>
    <cellStyle name="Linked Cell 2 12" xfId="3265"/>
    <cellStyle name="Linked Cell 2 13" xfId="3266"/>
    <cellStyle name="Linked Cell 2 14" xfId="3267"/>
    <cellStyle name="Linked Cell 2 15" xfId="3268"/>
    <cellStyle name="Linked Cell 2 2" xfId="3269"/>
    <cellStyle name="Linked Cell 2 3" xfId="3270"/>
    <cellStyle name="Linked Cell 2 4" xfId="3271"/>
    <cellStyle name="Linked Cell 2 5" xfId="3272"/>
    <cellStyle name="Linked Cell 2 6" xfId="3273"/>
    <cellStyle name="Linked Cell 2 7" xfId="3274"/>
    <cellStyle name="Linked Cell 2 8" xfId="3275"/>
    <cellStyle name="Linked Cell 2 9" xfId="3276"/>
    <cellStyle name="Linked Cell 3" xfId="3277"/>
    <cellStyle name="Linked Cell 3 2" xfId="3278"/>
    <cellStyle name="Linked Cell 3 3" xfId="3279"/>
    <cellStyle name="Linked Cell 3 4" xfId="3280"/>
    <cellStyle name="Linked Cell 3 5" xfId="3281"/>
    <cellStyle name="Linked Cell 3 5 2" xfId="3282"/>
    <cellStyle name="Linked Cell 3 6" xfId="3283"/>
    <cellStyle name="Linked Cell 3 7" xfId="3284"/>
    <cellStyle name="Linked Cell 3 8" xfId="3285"/>
    <cellStyle name="Linked Cell 3 9" xfId="3286"/>
    <cellStyle name="Linked Cell 4" xfId="3287"/>
    <cellStyle name="Linked Cell 4 2" xfId="3288"/>
    <cellStyle name="Linked Cell 5" xfId="3289"/>
    <cellStyle name="Linked Cell 5 2" xfId="3290"/>
    <cellStyle name="Linked Cell 6" xfId="3291"/>
    <cellStyle name="Linked Cell 6 2" xfId="3292"/>
    <cellStyle name="Linked Cell 7" xfId="3293"/>
    <cellStyle name="Linked Cell 8" xfId="3294"/>
    <cellStyle name="Linked Cell 9" xfId="3295"/>
    <cellStyle name="Linked Cell 9 2" xfId="3296"/>
    <cellStyle name="Linked Cell 9 2 2" xfId="3297"/>
    <cellStyle name="Linked Cell 9 3" xfId="3298"/>
    <cellStyle name="Linked Cell 9 4" xfId="3299"/>
    <cellStyle name="Linked Cell 9 5" xfId="3300"/>
    <cellStyle name="Linked Cells" xfId="3301"/>
    <cellStyle name="LTM Cell Column Heading" xfId="3302"/>
    <cellStyle name="Mega" xfId="3303"/>
    <cellStyle name="Millares [0]_pldt" xfId="3304"/>
    <cellStyle name="Millares_pldt" xfId="3305"/>
    <cellStyle name="Milliers [0]_!!!GO" xfId="3306"/>
    <cellStyle name="Milliers_!!!GO" xfId="3307"/>
    <cellStyle name="Mon_Year" xfId="3308"/>
    <cellStyle name="Moneda [0]_pldt" xfId="3309"/>
    <cellStyle name="Moneda_Coste Fidelizacion" xfId="3310"/>
    <cellStyle name="Monétaire [0]_!!!GO" xfId="3311"/>
    <cellStyle name="Monétaire_!!!GO" xfId="3312"/>
    <cellStyle name="MS Sans Serif" xfId="3313"/>
    <cellStyle name="MS_English" xfId="3314"/>
    <cellStyle name="Multiple" xfId="3315"/>
    <cellStyle name="Multiple Cell Column Heading" xfId="3316"/>
    <cellStyle name="NA is zero" xfId="3317"/>
    <cellStyle name="Neutral 10" xfId="3318"/>
    <cellStyle name="Neutral 10 2" xfId="3319"/>
    <cellStyle name="Neutral 10 3" xfId="3320"/>
    <cellStyle name="Neutral 11" xfId="3321"/>
    <cellStyle name="Neutral 11 2" xfId="3322"/>
    <cellStyle name="Neutral 11 3" xfId="3323"/>
    <cellStyle name="Neutral 12" xfId="3324"/>
    <cellStyle name="Neutral 12 2" xfId="3325"/>
    <cellStyle name="Neutral 12 3" xfId="3326"/>
    <cellStyle name="Neutral 13" xfId="3327"/>
    <cellStyle name="Neutral 13 2" xfId="3328"/>
    <cellStyle name="Neutral 13 3" xfId="3329"/>
    <cellStyle name="Neutral 14" xfId="3330"/>
    <cellStyle name="Neutral 14 2" xfId="3331"/>
    <cellStyle name="Neutral 14 3" xfId="3332"/>
    <cellStyle name="Neutral 15" xfId="3333"/>
    <cellStyle name="Neutral 15 2" xfId="3334"/>
    <cellStyle name="Neutral 15 3" xfId="3335"/>
    <cellStyle name="Neutral 16" xfId="3336"/>
    <cellStyle name="Neutral 17" xfId="3337"/>
    <cellStyle name="Neutral 18" xfId="3338"/>
    <cellStyle name="Neutral 19" xfId="3339"/>
    <cellStyle name="Neutral 2" xfId="3340"/>
    <cellStyle name="Neutral 2 10" xfId="3341"/>
    <cellStyle name="Neutral 2 11" xfId="3342"/>
    <cellStyle name="Neutral 2 12" xfId="3343"/>
    <cellStyle name="Neutral 2 13" xfId="3344"/>
    <cellStyle name="Neutral 2 14" xfId="3345"/>
    <cellStyle name="Neutral 2 15" xfId="3346"/>
    <cellStyle name="Neutral 2 2" xfId="3347"/>
    <cellStyle name="Neutral 2 3" xfId="3348"/>
    <cellStyle name="Neutral 2 4" xfId="3349"/>
    <cellStyle name="Neutral 2 5" xfId="3350"/>
    <cellStyle name="Neutral 2 6" xfId="3351"/>
    <cellStyle name="Neutral 2 7" xfId="3352"/>
    <cellStyle name="Neutral 2 8" xfId="3353"/>
    <cellStyle name="Neutral 2 9" xfId="3354"/>
    <cellStyle name="Neutral 20" xfId="4352"/>
    <cellStyle name="Neutral 3" xfId="3355"/>
    <cellStyle name="Neutral 3 2" xfId="3356"/>
    <cellStyle name="Neutral 3 3" xfId="3357"/>
    <cellStyle name="Neutral 3 4" xfId="3358"/>
    <cellStyle name="Neutral 3 5" xfId="3359"/>
    <cellStyle name="Neutral 3 5 2" xfId="3360"/>
    <cellStyle name="Neutral 3 6" xfId="3361"/>
    <cellStyle name="Neutral 3 7" xfId="3362"/>
    <cellStyle name="Neutral 3 8" xfId="3363"/>
    <cellStyle name="Neutral 3 9" xfId="3364"/>
    <cellStyle name="Neutral 4" xfId="3365"/>
    <cellStyle name="Neutral 4 2" xfId="3366"/>
    <cellStyle name="Neutral 5" xfId="3367"/>
    <cellStyle name="Neutral 5 2" xfId="3368"/>
    <cellStyle name="Neutral 6" xfId="3369"/>
    <cellStyle name="Neutral 6 2" xfId="3370"/>
    <cellStyle name="Neutral 7" xfId="3371"/>
    <cellStyle name="Neutral 8" xfId="3372"/>
    <cellStyle name="Neutral 9" xfId="3373"/>
    <cellStyle name="Neutral 9 2" xfId="3374"/>
    <cellStyle name="Neutral 9 2 2" xfId="3375"/>
    <cellStyle name="Neutral 9 3" xfId="3376"/>
    <cellStyle name="Neutral 9 4" xfId="3377"/>
    <cellStyle name="Neutral 9 5" xfId="3378"/>
    <cellStyle name="new style" xfId="3379"/>
    <cellStyle name="New Times Roman" xfId="3380"/>
    <cellStyle name="NewColumnHeaderNormal" xfId="3381"/>
    <cellStyle name="NewSectionHeaderNormal" xfId="3382"/>
    <cellStyle name="NewSectionHeaderNormal 2" xfId="3383"/>
    <cellStyle name="NewTitleNormal" xfId="3384"/>
    <cellStyle name="no dec" xfId="3385"/>
    <cellStyle name="nonmultiple" xfId="3386"/>
    <cellStyle name="NonPrint_Heading" xfId="3387"/>
    <cellStyle name="Norm੎੎" xfId="3388"/>
    <cellStyle name="Normal" xfId="0" builtinId="0"/>
    <cellStyle name="Normal - Style1" xfId="3389"/>
    <cellStyle name="Normal - Style1 2" xfId="3390"/>
    <cellStyle name="Normal - Style2" xfId="3391"/>
    <cellStyle name="Normal - Style3" xfId="3392"/>
    <cellStyle name="Normal - Style4" xfId="3393"/>
    <cellStyle name="Normal - Style5" xfId="3394"/>
    <cellStyle name="Normal - Style6" xfId="3395"/>
    <cellStyle name="Normal - Style7" xfId="3396"/>
    <cellStyle name="Normal - Style8" xfId="3397"/>
    <cellStyle name="Normal [0]" xfId="3398"/>
    <cellStyle name="Normal [1]" xfId="3399"/>
    <cellStyle name="Normal [2]" xfId="3400"/>
    <cellStyle name="Normal [3]" xfId="3401"/>
    <cellStyle name="Normal 10" xfId="3402"/>
    <cellStyle name="Normal 11" xfId="3403"/>
    <cellStyle name="Normal 12" xfId="3404"/>
    <cellStyle name="Normal 12 2" xfId="3405"/>
    <cellStyle name="Normal 13" xfId="3406"/>
    <cellStyle name="Normal 13 2" xfId="3407"/>
    <cellStyle name="Normal 14" xfId="3408"/>
    <cellStyle name="Normal 14 2" xfId="3409"/>
    <cellStyle name="Normal 14 3" xfId="3410"/>
    <cellStyle name="Normal 14 4" xfId="3411"/>
    <cellStyle name="Normal 15" xfId="3412"/>
    <cellStyle name="Normal 15 2" xfId="3413"/>
    <cellStyle name="Normal 15 3" xfId="3414"/>
    <cellStyle name="Normal 15 4" xfId="3415"/>
    <cellStyle name="Normal 16" xfId="3416"/>
    <cellStyle name="Normal 16 2" xfId="3417"/>
    <cellStyle name="Normal 17" xfId="3418"/>
    <cellStyle name="Normal 18" xfId="3419"/>
    <cellStyle name="Normal 18 2" xfId="3420"/>
    <cellStyle name="Normal 19" xfId="3421"/>
    <cellStyle name="Normal 2" xfId="4"/>
    <cellStyle name="Normal 2 10" xfId="3422"/>
    <cellStyle name="Normal 2 10 2" xfId="3423"/>
    <cellStyle name="Normal 2 10 2 2" xfId="3424"/>
    <cellStyle name="Normal 2 10 3" xfId="3425"/>
    <cellStyle name="Normal 2 10 4" xfId="3426"/>
    <cellStyle name="Normal 2 10 5" xfId="3427"/>
    <cellStyle name="Normal 2 11" xfId="3428"/>
    <cellStyle name="Normal 2 11 2" xfId="3429"/>
    <cellStyle name="Normal 2 11 3" xfId="3430"/>
    <cellStyle name="Normal 2 12" xfId="3431"/>
    <cellStyle name="Normal 2 12 2" xfId="3432"/>
    <cellStyle name="Normal 2 12 3" xfId="3433"/>
    <cellStyle name="Normal 2 13" xfId="3434"/>
    <cellStyle name="Normal 2 13 2" xfId="3435"/>
    <cellStyle name="Normal 2 14" xfId="3436"/>
    <cellStyle name="Normal 2 14 2" xfId="3437"/>
    <cellStyle name="Normal 2 15" xfId="3438"/>
    <cellStyle name="Normal 2 15 2" xfId="3439"/>
    <cellStyle name="Normal 2 16" xfId="3440"/>
    <cellStyle name="Normal 2 17" xfId="3441"/>
    <cellStyle name="Normal 2 18" xfId="3442"/>
    <cellStyle name="Normal 2 19" xfId="12"/>
    <cellStyle name="Normal 2 2" xfId="13"/>
    <cellStyle name="Normal 2 2 2" xfId="3443"/>
    <cellStyle name="Normal 2 2 2 2" xfId="3444"/>
    <cellStyle name="Normal 2 2 3" xfId="3445"/>
    <cellStyle name="Normal 2 2 3 2" xfId="3446"/>
    <cellStyle name="Normal 2 2 4" xfId="3447"/>
    <cellStyle name="Normal 2 3" xfId="3448"/>
    <cellStyle name="Normal 2 3 2" xfId="3449"/>
    <cellStyle name="Normal 2 3 2 2" xfId="3450"/>
    <cellStyle name="Normal 2 3 3" xfId="3451"/>
    <cellStyle name="Normal 2 3 4" xfId="3452"/>
    <cellStyle name="Normal 2 3 5" xfId="3453"/>
    <cellStyle name="Normal 2 3 6" xfId="3454"/>
    <cellStyle name="Normal 2 3 7" xfId="3455"/>
    <cellStyle name="Normal 2 4" xfId="3456"/>
    <cellStyle name="Normal 2 4 2" xfId="3457"/>
    <cellStyle name="Normal 2 4 3" xfId="3458"/>
    <cellStyle name="Normal 2 5" xfId="3459"/>
    <cellStyle name="Normal 2 5 2" xfId="3460"/>
    <cellStyle name="Normal 2 5 3" xfId="3461"/>
    <cellStyle name="Normal 2 6" xfId="3462"/>
    <cellStyle name="Normal 2 6 2" xfId="3463"/>
    <cellStyle name="Normal 2 6 3" xfId="3464"/>
    <cellStyle name="Normal 2 7" xfId="3465"/>
    <cellStyle name="Normal 2 7 2" xfId="3466"/>
    <cellStyle name="Normal 2 7 3" xfId="3467"/>
    <cellStyle name="Normal 2 8" xfId="3468"/>
    <cellStyle name="Normal 2 8 2" xfId="3469"/>
    <cellStyle name="Normal 2 8 3" xfId="3470"/>
    <cellStyle name="Normal 2 9" xfId="3471"/>
    <cellStyle name="Normal 2 9 2" xfId="3472"/>
    <cellStyle name="Normal 2 9 2 2" xfId="3473"/>
    <cellStyle name="Normal 2 9 3" xfId="3474"/>
    <cellStyle name="Normal 2 9 4" xfId="3475"/>
    <cellStyle name="Normal 2 9 5" xfId="3476"/>
    <cellStyle name="Normal 20" xfId="3477"/>
    <cellStyle name="Normal 20 2" xfId="3478"/>
    <cellStyle name="Normal 21" xfId="3479"/>
    <cellStyle name="Normal 22" xfId="3480"/>
    <cellStyle name="Normal 23" xfId="3481"/>
    <cellStyle name="Normal 24" xfId="3482"/>
    <cellStyle name="Normal 25" xfId="4313"/>
    <cellStyle name="Normal 25 2" xfId="4358"/>
    <cellStyle name="Normal 26" xfId="4362"/>
    <cellStyle name="Normal 27" xfId="4364"/>
    <cellStyle name="Normal 28" xfId="4369"/>
    <cellStyle name="Normal 29" xfId="4365"/>
    <cellStyle name="Normal 3" xfId="14"/>
    <cellStyle name="Normal 3 2" xfId="3483"/>
    <cellStyle name="Normal 3 2 2" xfId="3484"/>
    <cellStyle name="Normal 3 2 2 2" xfId="3485"/>
    <cellStyle name="Normal 3 2 3" xfId="3486"/>
    <cellStyle name="Normal 3 3" xfId="3487"/>
    <cellStyle name="Normal 3 4" xfId="3488"/>
    <cellStyle name="Normal 3_Display" xfId="3489"/>
    <cellStyle name="Normal 30" xfId="4368"/>
    <cellStyle name="Normal 31" xfId="4366"/>
    <cellStyle name="Normal 32" xfId="4367"/>
    <cellStyle name="Normal 33" xfId="4370"/>
    <cellStyle name="Normal 34" xfId="4383"/>
    <cellStyle name="Normal 35" xfId="4371"/>
    <cellStyle name="Normal 36" xfId="4382"/>
    <cellStyle name="Normal 37" xfId="4372"/>
    <cellStyle name="Normal 38" xfId="4381"/>
    <cellStyle name="Normal 39" xfId="4373"/>
    <cellStyle name="Normal 4" xfId="5"/>
    <cellStyle name="Normal 4 10" xfId="3490"/>
    <cellStyle name="Normal 4 2" xfId="3491"/>
    <cellStyle name="Normal 4 3" xfId="3492"/>
    <cellStyle name="Normal 4 4" xfId="3493"/>
    <cellStyle name="Normal 4 5" xfId="3494"/>
    <cellStyle name="Normal 4 5 2" xfId="3495"/>
    <cellStyle name="Normal 4 6" xfId="3496"/>
    <cellStyle name="Normal 4 7" xfId="3497"/>
    <cellStyle name="Normal 4 8" xfId="3498"/>
    <cellStyle name="Normal 4 9" xfId="3499"/>
    <cellStyle name="Normal 4_Display" xfId="3500"/>
    <cellStyle name="Normal 40" xfId="4380"/>
    <cellStyle name="Normal 41" xfId="4374"/>
    <cellStyle name="Normal 42" xfId="4379"/>
    <cellStyle name="Normal 43" xfId="4375"/>
    <cellStyle name="Normal 44" xfId="4378"/>
    <cellStyle name="Normal 45" xfId="4376"/>
    <cellStyle name="Normal 46" xfId="4377"/>
    <cellStyle name="Normal 47" xfId="4384"/>
    <cellStyle name="Normal 48" xfId="4385"/>
    <cellStyle name="Normal 49" xfId="4388"/>
    <cellStyle name="Normal 5" xfId="3501"/>
    <cellStyle name="Normal 5 2" xfId="3502"/>
    <cellStyle name="Normal 5 3" xfId="3503"/>
    <cellStyle name="Normal 5 4" xfId="3504"/>
    <cellStyle name="Normal 5 5" xfId="3505"/>
    <cellStyle name="Normal 5 5 2" xfId="3506"/>
    <cellStyle name="Normal 5 6" xfId="3507"/>
    <cellStyle name="Normal 5 7" xfId="3508"/>
    <cellStyle name="Normal 5 8" xfId="3509"/>
    <cellStyle name="Normal 5_Display" xfId="3510"/>
    <cellStyle name="Normal 50" xfId="4389"/>
    <cellStyle name="Normal 50 2" xfId="4395"/>
    <cellStyle name="Normal 6" xfId="3511"/>
    <cellStyle name="Normal 6 2" xfId="3512"/>
    <cellStyle name="Normal 6_Display" xfId="3513"/>
    <cellStyle name="Normal 7" xfId="3514"/>
    <cellStyle name="Normal 7 2" xfId="3515"/>
    <cellStyle name="Normal 7 2 2" xfId="3516"/>
    <cellStyle name="Normal 7 2 3" xfId="3517"/>
    <cellStyle name="Normal 7 3" xfId="3518"/>
    <cellStyle name="Normal 7 3 2" xfId="3519"/>
    <cellStyle name="Normal 7 3 2 2" xfId="3520"/>
    <cellStyle name="Normal 7 3 2 3" xfId="3521"/>
    <cellStyle name="Normal 7 3 3" xfId="3522"/>
    <cellStyle name="Normal 7 3 4" xfId="3523"/>
    <cellStyle name="Normal 7 4" xfId="3524"/>
    <cellStyle name="Normal 7 5" xfId="3525"/>
    <cellStyle name="Normal 7 5 2" xfId="3526"/>
    <cellStyle name="Normal 7 5 3" xfId="3527"/>
    <cellStyle name="Normal 7 6" xfId="3528"/>
    <cellStyle name="Normal 7 7" xfId="3529"/>
    <cellStyle name="Normal 8" xfId="3530"/>
    <cellStyle name="Normal 8 2" xfId="3531"/>
    <cellStyle name="Normal 9" xfId="3532"/>
    <cellStyle name="Normal Bold" xfId="3533"/>
    <cellStyle name="Normal millions" xfId="3534"/>
    <cellStyle name="Normal no decimal" xfId="3535"/>
    <cellStyle name="Normal Pct" xfId="3536"/>
    <cellStyle name="Normal thousands" xfId="3537"/>
    <cellStyle name="Normal two decimals" xfId="3538"/>
    <cellStyle name="Normál_Book2000" xfId="3539"/>
    <cellStyle name="normal1" xfId="3540"/>
    <cellStyle name="NormalCenter" xfId="3541"/>
    <cellStyle name="NormalGB" xfId="3542"/>
    <cellStyle name="NormalItalic" xfId="3543"/>
    <cellStyle name="NormalLeft" xfId="3544"/>
    <cellStyle name="NormalLeftBorderMed" xfId="3545"/>
    <cellStyle name="NormalTopBorder" xfId="3546"/>
    <cellStyle name="NormalTopBorder 2" xfId="4392"/>
    <cellStyle name="NormalTopBorderMed" xfId="3547"/>
    <cellStyle name="NormalUnderln" xfId="3548"/>
    <cellStyle name="NOT" xfId="3549"/>
    <cellStyle name="Note 10" xfId="3550"/>
    <cellStyle name="Note 10 2" xfId="3551"/>
    <cellStyle name="Note 10 3" xfId="3552"/>
    <cellStyle name="Note 11" xfId="3553"/>
    <cellStyle name="Note 11 2" xfId="3554"/>
    <cellStyle name="Note 11 3" xfId="3555"/>
    <cellStyle name="Note 12" xfId="3556"/>
    <cellStyle name="Note 12 2" xfId="3557"/>
    <cellStyle name="Note 12 3" xfId="3558"/>
    <cellStyle name="Note 13" xfId="3559"/>
    <cellStyle name="Note 13 2" xfId="3560"/>
    <cellStyle name="Note 13 3" xfId="3561"/>
    <cellStyle name="Note 14" xfId="3562"/>
    <cellStyle name="Note 14 2" xfId="3563"/>
    <cellStyle name="Note 14 3" xfId="3564"/>
    <cellStyle name="Note 15" xfId="3565"/>
    <cellStyle name="Note 15 2" xfId="3566"/>
    <cellStyle name="Note 15 3" xfId="3567"/>
    <cellStyle name="Note 16" xfId="3568"/>
    <cellStyle name="Note 17" xfId="3569"/>
    <cellStyle name="Note 18" xfId="3570"/>
    <cellStyle name="Note 19" xfId="3571"/>
    <cellStyle name="Note 2" xfId="3572"/>
    <cellStyle name="Note 2 10" xfId="3573"/>
    <cellStyle name="Note 2 10 2" xfId="3574"/>
    <cellStyle name="Note 2 11" xfId="3575"/>
    <cellStyle name="Note 2 12" xfId="3576"/>
    <cellStyle name="Note 2 13" xfId="3577"/>
    <cellStyle name="Note 2 14" xfId="3578"/>
    <cellStyle name="Note 2 15" xfId="3579"/>
    <cellStyle name="Note 2 16" xfId="3580"/>
    <cellStyle name="Note 2 2" xfId="3581"/>
    <cellStyle name="Note 2 3" xfId="3582"/>
    <cellStyle name="Note 2 4" xfId="3583"/>
    <cellStyle name="Note 2 5" xfId="3584"/>
    <cellStyle name="Note 2 6" xfId="3585"/>
    <cellStyle name="Note 2 7" xfId="3586"/>
    <cellStyle name="Note 2 8" xfId="3587"/>
    <cellStyle name="Note 2 9" xfId="3588"/>
    <cellStyle name="Note 20" xfId="4353"/>
    <cellStyle name="Note 3" xfId="3589"/>
    <cellStyle name="Note 3 2" xfId="3590"/>
    <cellStyle name="Note 3 3" xfId="3591"/>
    <cellStyle name="Note 3 4" xfId="3592"/>
    <cellStyle name="Note 3 5" xfId="3593"/>
    <cellStyle name="Note 3 5 2" xfId="3594"/>
    <cellStyle name="Note 3 6" xfId="3595"/>
    <cellStyle name="Note 3 7" xfId="3596"/>
    <cellStyle name="Note 3 8" xfId="3597"/>
    <cellStyle name="Note 3 9" xfId="3598"/>
    <cellStyle name="Note 4" xfId="3599"/>
    <cellStyle name="Note 4 2" xfId="3600"/>
    <cellStyle name="Note 5" xfId="3601"/>
    <cellStyle name="Note 5 2" xfId="3602"/>
    <cellStyle name="Note 6" xfId="3603"/>
    <cellStyle name="Note 6 2" xfId="3604"/>
    <cellStyle name="Note 7" xfId="3605"/>
    <cellStyle name="Note 8" xfId="3606"/>
    <cellStyle name="Note 8 2" xfId="3607"/>
    <cellStyle name="Note 8 2 2" xfId="3608"/>
    <cellStyle name="Note 8 3" xfId="3609"/>
    <cellStyle name="Note 8 4" xfId="3610"/>
    <cellStyle name="Note 8 5" xfId="3611"/>
    <cellStyle name="Note 9" xfId="3612"/>
    <cellStyle name="Note 9 2" xfId="3613"/>
    <cellStyle name="Note 9 3" xfId="3614"/>
    <cellStyle name="Note 9 4" xfId="3615"/>
    <cellStyle name="Notes" xfId="3616"/>
    <cellStyle name="NPPESalesPct" xfId="3617"/>
    <cellStyle name="Number" xfId="3618"/>
    <cellStyle name="Number 2" xfId="3619"/>
    <cellStyle name="Number 3" xfId="3620"/>
    <cellStyle name="Number_Cashflow Q1 CY09" xfId="3621"/>
    <cellStyle name="NumberTopBorder" xfId="3622"/>
    <cellStyle name="NumberTopBorder 2" xfId="4391"/>
    <cellStyle name="Numéro_Tab" xfId="3623"/>
    <cellStyle name="NWI%S" xfId="3624"/>
    <cellStyle name="OBI_ColHeader" xfId="4361"/>
    <cellStyle name="Œ…‹æØ‚è [0.00]_laroux" xfId="3625"/>
    <cellStyle name="Œ…‹æØ‚è_laroux" xfId="3626"/>
    <cellStyle name="ore" xfId="3627"/>
    <cellStyle name="Output 10" xfId="3628"/>
    <cellStyle name="Output 10 2" xfId="3629"/>
    <cellStyle name="Output 10 3" xfId="3630"/>
    <cellStyle name="Output 11" xfId="3631"/>
    <cellStyle name="Output 11 2" xfId="3632"/>
    <cellStyle name="Output 11 3" xfId="3633"/>
    <cellStyle name="Output 12" xfId="3634"/>
    <cellStyle name="Output 12 2" xfId="3635"/>
    <cellStyle name="Output 12 3" xfId="3636"/>
    <cellStyle name="Output 13" xfId="3637"/>
    <cellStyle name="Output 13 2" xfId="3638"/>
    <cellStyle name="Output 13 3" xfId="3639"/>
    <cellStyle name="Output 14" xfId="3640"/>
    <cellStyle name="Output 14 2" xfId="3641"/>
    <cellStyle name="Output 14 3" xfId="3642"/>
    <cellStyle name="Output 15" xfId="3643"/>
    <cellStyle name="Output 15 2" xfId="3644"/>
    <cellStyle name="Output 15 3" xfId="3645"/>
    <cellStyle name="Output 16" xfId="3646"/>
    <cellStyle name="Output 17" xfId="3647"/>
    <cellStyle name="Output 18" xfId="3648"/>
    <cellStyle name="Output 19" xfId="3649"/>
    <cellStyle name="Output 2" xfId="3650"/>
    <cellStyle name="Output 2 10" xfId="3651"/>
    <cellStyle name="Output 2 11" xfId="3652"/>
    <cellStyle name="Output 2 12" xfId="3653"/>
    <cellStyle name="Output 2 13" xfId="3654"/>
    <cellStyle name="Output 2 14" xfId="3655"/>
    <cellStyle name="Output 2 15" xfId="3656"/>
    <cellStyle name="Output 2 2" xfId="3657"/>
    <cellStyle name="Output 2 3" xfId="3658"/>
    <cellStyle name="Output 2 4" xfId="3659"/>
    <cellStyle name="Output 2 5" xfId="3660"/>
    <cellStyle name="Output 2 6" xfId="3661"/>
    <cellStyle name="Output 2 7" xfId="3662"/>
    <cellStyle name="Output 2 8" xfId="3663"/>
    <cellStyle name="Output 2 9" xfId="3664"/>
    <cellStyle name="Output 20" xfId="4354"/>
    <cellStyle name="Output 3" xfId="3665"/>
    <cellStyle name="Output 3 2" xfId="3666"/>
    <cellStyle name="Output 3 3" xfId="3667"/>
    <cellStyle name="Output 3 4" xfId="3668"/>
    <cellStyle name="Output 3 5" xfId="3669"/>
    <cellStyle name="Output 3 5 2" xfId="3670"/>
    <cellStyle name="Output 3 6" xfId="3671"/>
    <cellStyle name="Output 3 7" xfId="3672"/>
    <cellStyle name="Output 3 8" xfId="3673"/>
    <cellStyle name="Output 3 9" xfId="3674"/>
    <cellStyle name="Output 4" xfId="3675"/>
    <cellStyle name="Output 4 2" xfId="3676"/>
    <cellStyle name="Output 5" xfId="3677"/>
    <cellStyle name="Output 5 2" xfId="3678"/>
    <cellStyle name="Output 6" xfId="3679"/>
    <cellStyle name="Output 6 2" xfId="3680"/>
    <cellStyle name="Output 7" xfId="3681"/>
    <cellStyle name="Output 8" xfId="3682"/>
    <cellStyle name="Output 9" xfId="3683"/>
    <cellStyle name="Output 9 2" xfId="3684"/>
    <cellStyle name="Output 9 2 2" xfId="3685"/>
    <cellStyle name="Output 9 3" xfId="3686"/>
    <cellStyle name="Output 9 4" xfId="3687"/>
    <cellStyle name="Output 9 5" xfId="3688"/>
    <cellStyle name="Output Amounts" xfId="3689"/>
    <cellStyle name="OUTPUT COLUMN HEADINGS" xfId="3690"/>
    <cellStyle name="Output Line Items" xfId="3691"/>
    <cellStyle name="OUTPUT REPORT HEADING" xfId="3692"/>
    <cellStyle name="OUTPUT REPORT TITLE" xfId="3693"/>
    <cellStyle name="Override" xfId="3694"/>
    <cellStyle name="Page Heading Large" xfId="3695"/>
    <cellStyle name="Page Heading Small" xfId="3696"/>
    <cellStyle name="Page Number" xfId="3697"/>
    <cellStyle name="paint" xfId="3698"/>
    <cellStyle name="Pénznem [0]_Cable" xfId="3699"/>
    <cellStyle name="Pénznem_Cable" xfId="3700"/>
    <cellStyle name="per.style" xfId="3701"/>
    <cellStyle name="Percent" xfId="4387" builtinId="5"/>
    <cellStyle name="Percent [0]" xfId="3702"/>
    <cellStyle name="Percent [0] 2" xfId="3703"/>
    <cellStyle name="Percent [00]" xfId="3704"/>
    <cellStyle name="Percent [00] 2" xfId="3705"/>
    <cellStyle name="Percent [1]" xfId="3706"/>
    <cellStyle name="Percent [2]" xfId="3707"/>
    <cellStyle name="Percent 0" xfId="3708"/>
    <cellStyle name="Percent 0,00" xfId="3709"/>
    <cellStyle name="Percent 0_7.2.3. CAPEX" xfId="3710"/>
    <cellStyle name="Percent 10" xfId="3711"/>
    <cellStyle name="Percent 11" xfId="3712"/>
    <cellStyle name="Percent 12" xfId="4316"/>
    <cellStyle name="Percent 12 2" xfId="4363"/>
    <cellStyle name="Percent 13" xfId="8"/>
    <cellStyle name="Percent 2" xfId="11"/>
    <cellStyle name="Percent 2 2" xfId="3713"/>
    <cellStyle name="Percent 2 3" xfId="3714"/>
    <cellStyle name="Percent 3" xfId="3715"/>
    <cellStyle name="Percent 3 2" xfId="3716"/>
    <cellStyle name="Percent 3 2 2" xfId="3717"/>
    <cellStyle name="Percent 3 2 2 2" xfId="3718"/>
    <cellStyle name="Percent 3 2 2 3" xfId="3719"/>
    <cellStyle name="Percent 3 2 3" xfId="3720"/>
    <cellStyle name="Percent 3 2 4" xfId="3721"/>
    <cellStyle name="Percent 3 3" xfId="3722"/>
    <cellStyle name="Percent 3 4" xfId="3723"/>
    <cellStyle name="Percent 3 4 2" xfId="3724"/>
    <cellStyle name="Percent 3 4 3" xfId="3725"/>
    <cellStyle name="Percent 3 5" xfId="3726"/>
    <cellStyle name="Percent 4" xfId="3727"/>
    <cellStyle name="Percent 5" xfId="3728"/>
    <cellStyle name="Percent 6" xfId="3729"/>
    <cellStyle name="Percent 7" xfId="3730"/>
    <cellStyle name="Percent 8" xfId="3731"/>
    <cellStyle name="Percent 9" xfId="3732"/>
    <cellStyle name="Percent Hard" xfId="3733"/>
    <cellStyle name="Percent0Dec" xfId="3734"/>
    <cellStyle name="Percent2Dec" xfId="3735"/>
    <cellStyle name="percentage" xfId="3736"/>
    <cellStyle name="Percento" xfId="3737"/>
    <cellStyle name="PercentSales" xfId="3738"/>
    <cellStyle name="PillarData" xfId="3739"/>
    <cellStyle name="PillarHeading" xfId="3740"/>
    <cellStyle name="PillarText" xfId="3741"/>
    <cellStyle name="PillarTotal" xfId="3742"/>
    <cellStyle name="Pourcentage_losses 2005 04" xfId="3743"/>
    <cellStyle name="Precent" xfId="3744"/>
    <cellStyle name="PrePop Currency (0)" xfId="3745"/>
    <cellStyle name="PrePop Currency (0) 2" xfId="3746"/>
    <cellStyle name="PrePop Currency (2)" xfId="3747"/>
    <cellStyle name="PrePop Currency (2) 2" xfId="3748"/>
    <cellStyle name="PrePop Units (0)" xfId="3749"/>
    <cellStyle name="PrePop Units (0) 2" xfId="3750"/>
    <cellStyle name="PrePop Units (1)" xfId="3751"/>
    <cellStyle name="PrePop Units (1) 2" xfId="3752"/>
    <cellStyle name="PrePop Units (2)" xfId="3753"/>
    <cellStyle name="PrePop Units (2) 2" xfId="3754"/>
    <cellStyle name="Pricelist" xfId="3755"/>
    <cellStyle name="pricing" xfId="3756"/>
    <cellStyle name="pricing 2" xfId="3757"/>
    <cellStyle name="Product Title" xfId="3758"/>
    <cellStyle name="Product Title 10" xfId="3759"/>
    <cellStyle name="Product Title 11" xfId="3760"/>
    <cellStyle name="Product Title 12" xfId="3761"/>
    <cellStyle name="Product Title 2" xfId="3762"/>
    <cellStyle name="Product Title 3" xfId="3763"/>
    <cellStyle name="Product Title 4" xfId="3764"/>
    <cellStyle name="Product Title 5" xfId="3765"/>
    <cellStyle name="Product Title 6" xfId="3766"/>
    <cellStyle name="Product Title 7" xfId="3767"/>
    <cellStyle name="Product Title 8" xfId="3768"/>
    <cellStyle name="Product Title 9" xfId="3769"/>
    <cellStyle name="Prozent +line" xfId="3770"/>
    <cellStyle name="Prozent(+line)" xfId="3771"/>
    <cellStyle name="Prozent_7.2.3. CAPEX" xfId="3772"/>
    <cellStyle name="PSChar" xfId="3773"/>
    <cellStyle name="PSDate" xfId="3774"/>
    <cellStyle name="PSDec" xfId="3775"/>
    <cellStyle name="PSHeading" xfId="3776"/>
    <cellStyle name="PSInt" xfId="3777"/>
    <cellStyle name="PSSpacer" xfId="3778"/>
    <cellStyle name="Red font" xfId="3779"/>
    <cellStyle name="réel" xfId="3780"/>
    <cellStyle name="Reference" xfId="3781"/>
    <cellStyle name="Reference (O%)" xfId="3782"/>
    <cellStyle name="Reference (O%) 10" xfId="3783"/>
    <cellStyle name="Reference (O%) 11" xfId="3784"/>
    <cellStyle name="Reference (O%) 12" xfId="3785"/>
    <cellStyle name="Reference (O%) 2" xfId="3786"/>
    <cellStyle name="Reference (O%) 3" xfId="3787"/>
    <cellStyle name="Reference (O%) 4" xfId="3788"/>
    <cellStyle name="Reference (O%) 5" xfId="3789"/>
    <cellStyle name="Reference (O%) 6" xfId="3790"/>
    <cellStyle name="Reference (O%) 7" xfId="3791"/>
    <cellStyle name="Reference (O%) 8" xfId="3792"/>
    <cellStyle name="Reference (O%) 9" xfId="3793"/>
    <cellStyle name="Reference [00]" xfId="3794"/>
    <cellStyle name="Reference [00] 10" xfId="3795"/>
    <cellStyle name="Reference [00] 11" xfId="3796"/>
    <cellStyle name="Reference [00] 12" xfId="3797"/>
    <cellStyle name="Reference [00] 2" xfId="3798"/>
    <cellStyle name="Reference [00] 3" xfId="3799"/>
    <cellStyle name="Reference [00] 4" xfId="3800"/>
    <cellStyle name="Reference [00] 5" xfId="3801"/>
    <cellStyle name="Reference [00] 6" xfId="3802"/>
    <cellStyle name="Reference [00] 7" xfId="3803"/>
    <cellStyle name="Reference [00] 8" xfId="3804"/>
    <cellStyle name="Reference [00] 9" xfId="3805"/>
    <cellStyle name="Reference 10" xfId="3806"/>
    <cellStyle name="Reference 11" xfId="3807"/>
    <cellStyle name="Reference 12" xfId="3808"/>
    <cellStyle name="Reference 2" xfId="3809"/>
    <cellStyle name="Reference 3" xfId="3810"/>
    <cellStyle name="Reference 4" xfId="3811"/>
    <cellStyle name="Reference 5" xfId="3812"/>
    <cellStyle name="Reference 6" xfId="3813"/>
    <cellStyle name="Reference 7" xfId="3814"/>
    <cellStyle name="Reference 8" xfId="3815"/>
    <cellStyle name="Reference 9" xfId="3816"/>
    <cellStyle name="Reference_Form CC 1 2 4 June 05" xfId="3817"/>
    <cellStyle name="regstoresfromspecstores" xfId="3818"/>
    <cellStyle name="ReportTitlePrompt" xfId="3819"/>
    <cellStyle name="ReportTitleValue" xfId="3820"/>
    <cellStyle name="RevList" xfId="3821"/>
    <cellStyle name="RevList 2" xfId="3822"/>
    <cellStyle name="Row Ignore" xfId="3823"/>
    <cellStyle name="Row Ignore 10" xfId="3824"/>
    <cellStyle name="Row Ignore 11" xfId="3825"/>
    <cellStyle name="Row Ignore 12" xfId="3826"/>
    <cellStyle name="Row Ignore 2" xfId="3827"/>
    <cellStyle name="Row Ignore 3" xfId="3828"/>
    <cellStyle name="Row Ignore 4" xfId="3829"/>
    <cellStyle name="Row Ignore 5" xfId="3830"/>
    <cellStyle name="Row Ignore 6" xfId="3831"/>
    <cellStyle name="Row Ignore 7" xfId="3832"/>
    <cellStyle name="Row Ignore 8" xfId="3833"/>
    <cellStyle name="Row Ignore 9" xfId="3834"/>
    <cellStyle name="Row Title 1" xfId="3835"/>
    <cellStyle name="Row Title 2" xfId="3836"/>
    <cellStyle name="Row Title 3" xfId="3837"/>
    <cellStyle name="Row Total" xfId="3838"/>
    <cellStyle name="RowAcctAbovePrompt" xfId="3839"/>
    <cellStyle name="RowAcctSOBAbovePrompt" xfId="3840"/>
    <cellStyle name="RowAcctSOBValue" xfId="3841"/>
    <cellStyle name="RowAcctValue" xfId="3842"/>
    <cellStyle name="RowAttrAbovePrompt" xfId="3843"/>
    <cellStyle name="RowAttrValue" xfId="3844"/>
    <cellStyle name="RowColSetAbovePrompt" xfId="3845"/>
    <cellStyle name="RowColSetLeftPrompt" xfId="3846"/>
    <cellStyle name="RowColSetValue" xfId="3847"/>
    <cellStyle name="RowHeader_Indent3" xfId="3848"/>
    <cellStyle name="RowLeftPrompt" xfId="3849"/>
    <cellStyle name="RowLevel_0" xfId="3850"/>
    <cellStyle name="Saisie" xfId="3851"/>
    <cellStyle name="Salomon Logo" xfId="3852"/>
    <cellStyle name="SampleUsingFormatMask" xfId="3853"/>
    <cellStyle name="SampleWithNoFormatMask" xfId="3854"/>
    <cellStyle name="SectionHeaderNormal" xfId="3855"/>
    <cellStyle name="Shade on" xfId="3856"/>
    <cellStyle name="Shaded" xfId="3857"/>
    <cellStyle name="SHADEDSTORES" xfId="3858"/>
    <cellStyle name="ShOut" xfId="3859"/>
    <cellStyle name="Simbolo" xfId="3860"/>
    <cellStyle name="single" xfId="3861"/>
    <cellStyle name="Single Accounting" xfId="3862"/>
    <cellStyle name="Single Cell Column Heading" xfId="3863"/>
    <cellStyle name="specstores" xfId="3864"/>
    <cellStyle name="Standaard_Residential" xfId="3865"/>
    <cellStyle name="Standard" xfId="3866"/>
    <cellStyle name="Standard format" xfId="3867"/>
    <cellStyle name="Standard_GRPK2005_Q1 - YTD - v2" xfId="3868"/>
    <cellStyle name="STIL1 - Style1" xfId="3869"/>
    <cellStyle name="Style 1" xfId="3870"/>
    <cellStyle name="Style 1 2" xfId="3871"/>
    <cellStyle name="Style 1 3" xfId="3872"/>
    <cellStyle name="Style 1_Cashflow Q1 CY09" xfId="3873"/>
    <cellStyle name="Style 2" xfId="3874"/>
    <cellStyle name="Style 2B" xfId="3875"/>
    <cellStyle name="Style 3" xfId="3876"/>
    <cellStyle name="Style 4" xfId="3877"/>
    <cellStyle name="SubScript" xfId="3878"/>
    <cellStyle name="SubTitle" xfId="3879"/>
    <cellStyle name="Subtotal" xfId="3880"/>
    <cellStyle name="Subtotal 2" xfId="3881"/>
    <cellStyle name="summary info only" xfId="3882"/>
    <cellStyle name="Summe" xfId="3883"/>
    <cellStyle name="SuperScript" xfId="3884"/>
    <cellStyle name="Table Col Head" xfId="3885"/>
    <cellStyle name="Table Head" xfId="3886"/>
    <cellStyle name="Table Head Aligned" xfId="3887"/>
    <cellStyle name="Table Head Blue" xfId="3888"/>
    <cellStyle name="Table Head Green" xfId="3889"/>
    <cellStyle name="Table Head_Val_Sum_Graph" xfId="3890"/>
    <cellStyle name="Table Sub Head" xfId="3891"/>
    <cellStyle name="Table Text" xfId="3892"/>
    <cellStyle name="Table Title" xfId="3893"/>
    <cellStyle name="Table Units" xfId="3894"/>
    <cellStyle name="Table_Header" xfId="3895"/>
    <cellStyle name="Tariff" xfId="3896"/>
    <cellStyle name="task" xfId="3897"/>
    <cellStyle name="TCAM" xfId="3898"/>
    <cellStyle name="TDM" xfId="3899"/>
    <cellStyle name="Testo" xfId="3900"/>
    <cellStyle name="Text" xfId="3901"/>
    <cellStyle name="Text 1" xfId="3902"/>
    <cellStyle name="Text 10" xfId="3903"/>
    <cellStyle name="Text 11" xfId="3904"/>
    <cellStyle name="Text 12" xfId="3905"/>
    <cellStyle name="Text 2" xfId="3906"/>
    <cellStyle name="Text 3" xfId="3907"/>
    <cellStyle name="Text 4" xfId="3908"/>
    <cellStyle name="Text 5" xfId="3909"/>
    <cellStyle name="Text 6" xfId="3910"/>
    <cellStyle name="Text 7" xfId="3911"/>
    <cellStyle name="Text 8" xfId="3912"/>
    <cellStyle name="Text 9" xfId="3913"/>
    <cellStyle name="Text Head 1" xfId="3914"/>
    <cellStyle name="Text Indent A" xfId="3915"/>
    <cellStyle name="Text Indent B" xfId="3916"/>
    <cellStyle name="Text Indent B 2" xfId="3917"/>
    <cellStyle name="Text Indent C" xfId="3918"/>
    <cellStyle name="Text Indent C 2" xfId="3919"/>
    <cellStyle name="Text Level 1" xfId="3920"/>
    <cellStyle name="Text Level 2" xfId="3921"/>
    <cellStyle name="Text Level 3" xfId="3922"/>
    <cellStyle name="Text Level 4" xfId="3923"/>
    <cellStyle name="Text Wrap" xfId="3924"/>
    <cellStyle name="Text_Income statement 2005.06" xfId="3925"/>
    <cellStyle name="TextBold" xfId="3926"/>
    <cellStyle name="TextItalic" xfId="3927"/>
    <cellStyle name="TextNormal" xfId="3928"/>
    <cellStyle name="TFCF" xfId="3929"/>
    <cellStyle name="Thousands" xfId="3930"/>
    <cellStyle name="Times 10" xfId="3931"/>
    <cellStyle name="Times 12" xfId="3932"/>
    <cellStyle name="Title 10" xfId="3933"/>
    <cellStyle name="Title 10 2" xfId="3934"/>
    <cellStyle name="Title 10 3" xfId="3935"/>
    <cellStyle name="Title 10 4" xfId="3936"/>
    <cellStyle name="Title 11" xfId="3937"/>
    <cellStyle name="Title 11 2" xfId="3938"/>
    <cellStyle name="Title 11 3" xfId="3939"/>
    <cellStyle name="Title 11 4" xfId="3940"/>
    <cellStyle name="Title 12" xfId="3941"/>
    <cellStyle name="Title 12 2" xfId="3942"/>
    <cellStyle name="Title 12 3" xfId="3943"/>
    <cellStyle name="Title 12 4" xfId="3944"/>
    <cellStyle name="Title 13" xfId="3945"/>
    <cellStyle name="Title 13 2" xfId="3946"/>
    <cellStyle name="Title 13 3" xfId="3947"/>
    <cellStyle name="Title 13 4" xfId="3948"/>
    <cellStyle name="Title 14" xfId="3949"/>
    <cellStyle name="Title 14 2" xfId="3950"/>
    <cellStyle name="Title 14 3" xfId="3951"/>
    <cellStyle name="Title 14 4" xfId="3952"/>
    <cellStyle name="Title 15" xfId="3953"/>
    <cellStyle name="Title 15 2" xfId="3954"/>
    <cellStyle name="Title 15 3" xfId="3955"/>
    <cellStyle name="Title 15 4" xfId="3956"/>
    <cellStyle name="Title 16" xfId="3957"/>
    <cellStyle name="Title 17" xfId="3958"/>
    <cellStyle name="Title 18" xfId="3959"/>
    <cellStyle name="Title 19" xfId="3960"/>
    <cellStyle name="Title 2" xfId="3961"/>
    <cellStyle name="Title 2 10" xfId="3962"/>
    <cellStyle name="Title 2 10 2" xfId="3963"/>
    <cellStyle name="Title 2 11" xfId="3964"/>
    <cellStyle name="Title 2 12" xfId="3965"/>
    <cellStyle name="Title 2 13" xfId="3966"/>
    <cellStyle name="Title 2 14" xfId="3967"/>
    <cellStyle name="Title 2 15" xfId="3968"/>
    <cellStyle name="Title 2 2" xfId="3969"/>
    <cellStyle name="Title 2 3" xfId="3970"/>
    <cellStyle name="Title 2 4" xfId="3971"/>
    <cellStyle name="Title 2 5" xfId="3972"/>
    <cellStyle name="Title 2 6" xfId="3973"/>
    <cellStyle name="Title 2 7" xfId="3974"/>
    <cellStyle name="Title 2 8" xfId="3975"/>
    <cellStyle name="Title 2 9" xfId="3976"/>
    <cellStyle name="Title 20" xfId="4355"/>
    <cellStyle name="Title 3" xfId="3977"/>
    <cellStyle name="Title 3 2" xfId="3978"/>
    <cellStyle name="Title 3 2 2" xfId="3979"/>
    <cellStyle name="Title 3 2 3" xfId="3980"/>
    <cellStyle name="Title 3 3" xfId="3981"/>
    <cellStyle name="Title 3 4" xfId="3982"/>
    <cellStyle name="Title 3 5" xfId="3983"/>
    <cellStyle name="Title 3 5 2" xfId="3984"/>
    <cellStyle name="Title 3 6" xfId="3985"/>
    <cellStyle name="Title 3 7" xfId="3986"/>
    <cellStyle name="Title 3 8" xfId="3987"/>
    <cellStyle name="Title 3 9" xfId="3988"/>
    <cellStyle name="Title 4" xfId="3989"/>
    <cellStyle name="Title 4 2" xfId="3990"/>
    <cellStyle name="Title 4 3" xfId="3991"/>
    <cellStyle name="Title 5" xfId="3992"/>
    <cellStyle name="Title 5 2" xfId="3993"/>
    <cellStyle name="Title 5 3" xfId="3994"/>
    <cellStyle name="Title 6" xfId="3995"/>
    <cellStyle name="Title 6 2" xfId="3996"/>
    <cellStyle name="Title 6 3" xfId="3997"/>
    <cellStyle name="Title 7" xfId="3998"/>
    <cellStyle name="Title 7 2" xfId="3999"/>
    <cellStyle name="Title 7 3" xfId="4000"/>
    <cellStyle name="Title 8" xfId="4001"/>
    <cellStyle name="Title 8 2" xfId="4002"/>
    <cellStyle name="Title 8 3" xfId="4003"/>
    <cellStyle name="Title 9" xfId="4004"/>
    <cellStyle name="Title 9 2" xfId="4005"/>
    <cellStyle name="Title 9 2 2" xfId="4006"/>
    <cellStyle name="Title 9 3" xfId="4007"/>
    <cellStyle name="Title 9 4" xfId="4008"/>
    <cellStyle name="Title 9 5" xfId="4009"/>
    <cellStyle name="TitleNormal" xfId="4010"/>
    <cellStyle name="Titolo" xfId="4011"/>
    <cellStyle name="Titolo Riga" xfId="4012"/>
    <cellStyle name="Titolo Riga 2" xfId="4013"/>
    <cellStyle name="titre" xfId="4014"/>
    <cellStyle name="Titre 2" xfId="4015"/>
    <cellStyle name="Top_Border" xfId="4016"/>
    <cellStyle name="Tot" xfId="4017"/>
    <cellStyle name="Tot 10" xfId="4018"/>
    <cellStyle name="Tot 11" xfId="4019"/>
    <cellStyle name="Tot 12" xfId="4020"/>
    <cellStyle name="Tot 2" xfId="4021"/>
    <cellStyle name="Tot 3" xfId="4022"/>
    <cellStyle name="Tot 4" xfId="4023"/>
    <cellStyle name="Tot 5" xfId="4024"/>
    <cellStyle name="Tot 6" xfId="4025"/>
    <cellStyle name="Tot 7" xfId="4026"/>
    <cellStyle name="Tot 8" xfId="4027"/>
    <cellStyle name="Tot 9" xfId="4028"/>
    <cellStyle name="Tot Dec" xfId="4029"/>
    <cellStyle name="Tot Dec 10" xfId="4030"/>
    <cellStyle name="Tot Dec 11" xfId="4031"/>
    <cellStyle name="Tot Dec 12" xfId="4032"/>
    <cellStyle name="Tot Dec 2" xfId="4033"/>
    <cellStyle name="Tot Dec 3" xfId="4034"/>
    <cellStyle name="Tot Dec 4" xfId="4035"/>
    <cellStyle name="Tot Dec 5" xfId="4036"/>
    <cellStyle name="Tot Dec 6" xfId="4037"/>
    <cellStyle name="Tot Dec 7" xfId="4038"/>
    <cellStyle name="Tot Dec 8" xfId="4039"/>
    <cellStyle name="Tot Dec 9" xfId="4040"/>
    <cellStyle name="Total 10" xfId="4041"/>
    <cellStyle name="Total 10 2" xfId="4042"/>
    <cellStyle name="Total 10 3" xfId="4043"/>
    <cellStyle name="Total 10 4" xfId="4044"/>
    <cellStyle name="Total 11" xfId="4045"/>
    <cellStyle name="Total 11 2" xfId="4046"/>
    <cellStyle name="Total 11 3" xfId="4047"/>
    <cellStyle name="Total 11 4" xfId="4048"/>
    <cellStyle name="Total 12" xfId="4049"/>
    <cellStyle name="Total 12 2" xfId="4050"/>
    <cellStyle name="Total 12 3" xfId="4051"/>
    <cellStyle name="Total 12 4" xfId="4052"/>
    <cellStyle name="Total 13" xfId="4053"/>
    <cellStyle name="Total 13 2" xfId="4054"/>
    <cellStyle name="Total 13 3" xfId="4055"/>
    <cellStyle name="Total 13 4" xfId="4056"/>
    <cellStyle name="Total 14" xfId="4057"/>
    <cellStyle name="Total 14 2" xfId="4058"/>
    <cellStyle name="Total 14 3" xfId="4059"/>
    <cellStyle name="Total 14 4" xfId="4060"/>
    <cellStyle name="Total 15" xfId="4061"/>
    <cellStyle name="Total 15 2" xfId="4062"/>
    <cellStyle name="Total 15 3" xfId="4063"/>
    <cellStyle name="Total 15 4" xfId="4064"/>
    <cellStyle name="Total 16" xfId="4065"/>
    <cellStyle name="Total 17" xfId="4066"/>
    <cellStyle name="Total 18" xfId="4067"/>
    <cellStyle name="Total 19" xfId="4068"/>
    <cellStyle name="Total 2" xfId="4069"/>
    <cellStyle name="Total 2 10" xfId="4070"/>
    <cellStyle name="Total 2 10 2" xfId="4071"/>
    <cellStyle name="Total 2 11" xfId="4072"/>
    <cellStyle name="Total 2 12" xfId="4073"/>
    <cellStyle name="Total 2 13" xfId="4074"/>
    <cellStyle name="Total 2 14" xfId="4075"/>
    <cellStyle name="Total 2 15" xfId="4076"/>
    <cellStyle name="Total 2 2" xfId="4077"/>
    <cellStyle name="Total 2 3" xfId="4078"/>
    <cellStyle name="Total 2 4" xfId="4079"/>
    <cellStyle name="Total 2 5" xfId="4080"/>
    <cellStyle name="Total 2 6" xfId="4081"/>
    <cellStyle name="Total 2 7" xfId="4082"/>
    <cellStyle name="Total 2 8" xfId="4083"/>
    <cellStyle name="Total 2 9" xfId="4084"/>
    <cellStyle name="Total 20" xfId="4356"/>
    <cellStyle name="Total 3" xfId="4085"/>
    <cellStyle name="Total 3 2" xfId="4086"/>
    <cellStyle name="Total 3 2 2" xfId="4087"/>
    <cellStyle name="Total 3 2 3" xfId="4088"/>
    <cellStyle name="Total 3 3" xfId="4089"/>
    <cellStyle name="Total 3 4" xfId="4090"/>
    <cellStyle name="Total 3 5" xfId="4091"/>
    <cellStyle name="Total 3 5 2" xfId="4092"/>
    <cellStyle name="Total 3 6" xfId="4093"/>
    <cellStyle name="Total 3 7" xfId="4094"/>
    <cellStyle name="Total 3 8" xfId="4095"/>
    <cellStyle name="Total 3 9" xfId="4096"/>
    <cellStyle name="Total 4" xfId="4097"/>
    <cellStyle name="Total 4 2" xfId="4098"/>
    <cellStyle name="Total 4 3" xfId="4099"/>
    <cellStyle name="Total 5" xfId="4100"/>
    <cellStyle name="Total 5 2" xfId="4101"/>
    <cellStyle name="Total 5 3" xfId="4102"/>
    <cellStyle name="Total 6" xfId="4103"/>
    <cellStyle name="Total 6 2" xfId="4104"/>
    <cellStyle name="Total 6 3" xfId="4105"/>
    <cellStyle name="Total 7" xfId="4106"/>
    <cellStyle name="Total 7 2" xfId="4107"/>
    <cellStyle name="Total 7 3" xfId="4108"/>
    <cellStyle name="Total 8" xfId="4109"/>
    <cellStyle name="Total 8 2" xfId="4110"/>
    <cellStyle name="Total 8 3" xfId="4111"/>
    <cellStyle name="Total 9" xfId="4112"/>
    <cellStyle name="Total 9 2" xfId="4113"/>
    <cellStyle name="Total 9 2 2" xfId="4114"/>
    <cellStyle name="Total 9 3" xfId="4115"/>
    <cellStyle name="Total 9 4" xfId="4116"/>
    <cellStyle name="Total 9 5" xfId="4117"/>
    <cellStyle name="Total Data" xfId="4118"/>
    <cellStyle name="Totale" xfId="4119"/>
    <cellStyle name="Totale 10" xfId="4120"/>
    <cellStyle name="Totale 11" xfId="4121"/>
    <cellStyle name="Totale 12" xfId="4122"/>
    <cellStyle name="Totale 2" xfId="4123"/>
    <cellStyle name="Totale 3" xfId="4124"/>
    <cellStyle name="Totale 4" xfId="4125"/>
    <cellStyle name="Totale 5" xfId="4126"/>
    <cellStyle name="Totale 6" xfId="4127"/>
    <cellStyle name="Totale 7" xfId="4128"/>
    <cellStyle name="Totale 8" xfId="4129"/>
    <cellStyle name="Totale 9" xfId="4130"/>
    <cellStyle name="Totale Dec" xfId="4131"/>
    <cellStyle name="Totale Dec 10" xfId="4132"/>
    <cellStyle name="Totale Dec 11" xfId="4133"/>
    <cellStyle name="Totale Dec 12" xfId="4134"/>
    <cellStyle name="Totale Dec 2" xfId="4135"/>
    <cellStyle name="Totale Dec 3" xfId="4136"/>
    <cellStyle name="Totale Dec 4" xfId="4137"/>
    <cellStyle name="Totale Dec 5" xfId="4138"/>
    <cellStyle name="Totale Dec 6" xfId="4139"/>
    <cellStyle name="Totale Dec 7" xfId="4140"/>
    <cellStyle name="Totale Dec 8" xfId="4141"/>
    <cellStyle name="Totale Dec 9" xfId="4142"/>
    <cellStyle name="Undefiniert" xfId="4143"/>
    <cellStyle name="Underline" xfId="4144"/>
    <cellStyle name="Unprot" xfId="4145"/>
    <cellStyle name="Unprot$" xfId="4146"/>
    <cellStyle name="Unprot_All BOMS Metro" xfId="4147"/>
    <cellStyle name="Unprotect" xfId="4148"/>
    <cellStyle name="UploadThisRowValue" xfId="4149"/>
    <cellStyle name="User_Defined_A" xfId="4150"/>
    <cellStyle name="ViewDate" xfId="4151"/>
    <cellStyle name="ViewDetailDate" xfId="4152"/>
    <cellStyle name="ViewDetailInt" xfId="4153"/>
    <cellStyle name="ViewDetailPct" xfId="4154"/>
    <cellStyle name="ViewGrndTotalInt" xfId="4155"/>
    <cellStyle name="ViewGrndTotalInt 10" xfId="4156"/>
    <cellStyle name="ViewGrndTotalInt 11" xfId="4157"/>
    <cellStyle name="ViewGrndTotalInt 12" xfId="4158"/>
    <cellStyle name="ViewGrndTotalInt 2" xfId="4159"/>
    <cellStyle name="ViewGrndTotalInt 3" xfId="4160"/>
    <cellStyle name="ViewGrndTotalInt 4" xfId="4161"/>
    <cellStyle name="ViewGrndTotalInt 5" xfId="4162"/>
    <cellStyle name="ViewGrndTotalInt 6" xfId="4163"/>
    <cellStyle name="ViewGrndTotalInt 7" xfId="4164"/>
    <cellStyle name="ViewGrndTotalInt 8" xfId="4165"/>
    <cellStyle name="ViewGrndTotalInt 9" xfId="4166"/>
    <cellStyle name="ViewGrndTotalPct" xfId="4167"/>
    <cellStyle name="ViewGrndTotalPct 10" xfId="4168"/>
    <cellStyle name="ViewGrndTotalPct 11" xfId="4169"/>
    <cellStyle name="ViewGrndTotalPct 12" xfId="4170"/>
    <cellStyle name="ViewGrndTotalPct 2" xfId="4171"/>
    <cellStyle name="ViewGrndTotalPct 3" xfId="4172"/>
    <cellStyle name="ViewGrndTotalPct 4" xfId="4173"/>
    <cellStyle name="ViewGrndTotalPct 5" xfId="4174"/>
    <cellStyle name="ViewGrndTotalPct 6" xfId="4175"/>
    <cellStyle name="ViewGrndTotalPct 7" xfId="4176"/>
    <cellStyle name="ViewGrndTotalPct 8" xfId="4177"/>
    <cellStyle name="ViewGrndTotalPct 9" xfId="4178"/>
    <cellStyle name="ViewHide" xfId="4179"/>
    <cellStyle name="ViewTotal" xfId="4180"/>
    <cellStyle name="ViewTotalHide" xfId="4181"/>
    <cellStyle name="ViewTotalInt" xfId="4182"/>
    <cellStyle name="ViewTotalPct" xfId="4183"/>
    <cellStyle name="Währung [0]_Acquisition stats" xfId="4184"/>
    <cellStyle name="Währung_Acquisition stats" xfId="4185"/>
    <cellStyle name="Warning" xfId="4186"/>
    <cellStyle name="Warning Text 10" xfId="4187"/>
    <cellStyle name="Warning Text 10 2" xfId="4188"/>
    <cellStyle name="Warning Text 10 3" xfId="4189"/>
    <cellStyle name="Warning Text 11" xfId="4190"/>
    <cellStyle name="Warning Text 11 2" xfId="4191"/>
    <cellStyle name="Warning Text 11 3" xfId="4192"/>
    <cellStyle name="Warning Text 12" xfId="4193"/>
    <cellStyle name="Warning Text 12 2" xfId="4194"/>
    <cellStyle name="Warning Text 12 3" xfId="4195"/>
    <cellStyle name="Warning Text 13" xfId="4196"/>
    <cellStyle name="Warning Text 13 2" xfId="4197"/>
    <cellStyle name="Warning Text 13 3" xfId="4198"/>
    <cellStyle name="Warning Text 14" xfId="4199"/>
    <cellStyle name="Warning Text 14 2" xfId="4200"/>
    <cellStyle name="Warning Text 14 3" xfId="4201"/>
    <cellStyle name="Warning Text 15" xfId="4202"/>
    <cellStyle name="Warning Text 15 2" xfId="4203"/>
    <cellStyle name="Warning Text 15 3" xfId="4204"/>
    <cellStyle name="Warning Text 16" xfId="4205"/>
    <cellStyle name="Warning Text 17" xfId="4206"/>
    <cellStyle name="Warning Text 18" xfId="4207"/>
    <cellStyle name="Warning Text 19" xfId="4208"/>
    <cellStyle name="Warning Text 2" xfId="4209"/>
    <cellStyle name="Warning Text 2 10" xfId="4210"/>
    <cellStyle name="Warning Text 2 11" xfId="4211"/>
    <cellStyle name="Warning Text 2 12" xfId="4212"/>
    <cellStyle name="Warning Text 2 13" xfId="4213"/>
    <cellStyle name="Warning Text 2 14" xfId="4214"/>
    <cellStyle name="Warning Text 2 15" xfId="4215"/>
    <cellStyle name="Warning Text 2 2" xfId="4216"/>
    <cellStyle name="Warning Text 2 3" xfId="4217"/>
    <cellStyle name="Warning Text 2 4" xfId="4218"/>
    <cellStyle name="Warning Text 2 5" xfId="4219"/>
    <cellStyle name="Warning Text 2 6" xfId="4220"/>
    <cellStyle name="Warning Text 2 7" xfId="4221"/>
    <cellStyle name="Warning Text 2 8" xfId="4222"/>
    <cellStyle name="Warning Text 2 9" xfId="4223"/>
    <cellStyle name="Warning Text 20" xfId="4357"/>
    <cellStyle name="Warning Text 3" xfId="4224"/>
    <cellStyle name="Warning Text 3 2" xfId="4225"/>
    <cellStyle name="Warning Text 3 3" xfId="4226"/>
    <cellStyle name="Warning Text 3 4" xfId="4227"/>
    <cellStyle name="Warning Text 3 5" xfId="4228"/>
    <cellStyle name="Warning Text 3 6" xfId="4229"/>
    <cellStyle name="Warning Text 3 7" xfId="4230"/>
    <cellStyle name="Warning Text 3 8" xfId="4231"/>
    <cellStyle name="Warning Text 4" xfId="4232"/>
    <cellStyle name="Warning Text 4 2" xfId="4233"/>
    <cellStyle name="Warning Text 5" xfId="4234"/>
    <cellStyle name="Warning Text 5 2" xfId="4235"/>
    <cellStyle name="Warning Text 6" xfId="4236"/>
    <cellStyle name="Warning Text 6 2" xfId="4237"/>
    <cellStyle name="Warning Text 7" xfId="4238"/>
    <cellStyle name="Warning Text 8" xfId="4239"/>
    <cellStyle name="Warning Text 9" xfId="4240"/>
    <cellStyle name="Warning Text 9 2" xfId="4241"/>
    <cellStyle name="Warning Text 9 3" xfId="4242"/>
    <cellStyle name="Warning Text 9 4" xfId="4243"/>
    <cellStyle name="web_ normal" xfId="4244"/>
    <cellStyle name="Work in progress" xfId="4245"/>
    <cellStyle name="x" xfId="4246"/>
    <cellStyle name="Year" xfId="4247"/>
    <cellStyle name="Yellow" xfId="4248"/>
    <cellStyle name="Yen" xfId="4249"/>
    <cellStyle name="똿뗦먛귟 [0.00]_laroux" xfId="4250"/>
    <cellStyle name="똿뗦먛귟_laroux" xfId="4251"/>
    <cellStyle name="믅됞 [0.00]_laroux" xfId="4252"/>
    <cellStyle name="믅됞_laroux" xfId="4253"/>
    <cellStyle name="백분율_95" xfId="4254"/>
    <cellStyle name="뷭?_BOOKSHIP" xfId="4255"/>
    <cellStyle name="콤마 [0]_1202" xfId="4262"/>
    <cellStyle name="콤마_1202" xfId="4263"/>
    <cellStyle name="통화 [0]_1202" xfId="4264"/>
    <cellStyle name="통화_1202" xfId="4265"/>
    <cellStyle name="표준_(정보부문)월별인원계획" xfId="4267"/>
    <cellStyle name="一般_Sheet1" xfId="4256"/>
    <cellStyle name="中等" xfId="4257"/>
    <cellStyle name="備註" xfId="4258"/>
    <cellStyle name="千位分隔[0]_BOM 3EC 37531 AAAA" xfId="4259"/>
    <cellStyle name="千位分隔_BOM 3EC 37531 AAAA" xfId="4260"/>
    <cellStyle name="合計" xfId="4261"/>
    <cellStyle name="壞" xfId="4266"/>
    <cellStyle name="好" xfId="4268"/>
    <cellStyle name="好_XBOX Total BI Q1'08 0310" xfId="4269"/>
    <cellStyle name="差" xfId="4270"/>
    <cellStyle name="常规_BOM 3EC 37531 AAAA" xfId="4271"/>
    <cellStyle name="强调文字颜色 1" xfId="4272"/>
    <cellStyle name="强调文字颜色 2" xfId="4273"/>
    <cellStyle name="强调文字颜色 3" xfId="4274"/>
    <cellStyle name="强调文字颜色 4" xfId="4275"/>
    <cellStyle name="强调文字颜色 5" xfId="4276"/>
    <cellStyle name="强调文字颜色 6" xfId="4277"/>
    <cellStyle name="标题" xfId="4278"/>
    <cellStyle name="标题 1" xfId="4279"/>
    <cellStyle name="标题 2" xfId="4280"/>
    <cellStyle name="标题 3" xfId="4281"/>
    <cellStyle name="标题 4" xfId="4282"/>
    <cellStyle name="检查单元格" xfId="4283"/>
    <cellStyle name="標題" xfId="4284"/>
    <cellStyle name="標題 1" xfId="4285"/>
    <cellStyle name="標題 2" xfId="4286"/>
    <cellStyle name="標題 3" xfId="4287"/>
    <cellStyle name="標題 4" xfId="4288"/>
    <cellStyle name="檢查儲存格" xfId="4289"/>
    <cellStyle name="汇总" xfId="4290"/>
    <cellStyle name="注释" xfId="4291"/>
    <cellStyle name="解释性文本" xfId="4292"/>
    <cellStyle name="計算方式" xfId="4293"/>
    <cellStyle name="說明文字" xfId="4294"/>
    <cellStyle name="警告文字" xfId="4295"/>
    <cellStyle name="警告文本" xfId="4296"/>
    <cellStyle name="计算" xfId="4297"/>
    <cellStyle name="货币[0]_BOM 3EC 37531 AAAA" xfId="4298"/>
    <cellStyle name="货币_BOM 3EC 37531 AAAA" xfId="4299"/>
    <cellStyle name="輔色1" xfId="4300"/>
    <cellStyle name="輔色2" xfId="4301"/>
    <cellStyle name="輔色3" xfId="4302"/>
    <cellStyle name="輔色4" xfId="4303"/>
    <cellStyle name="輔色5" xfId="4304"/>
    <cellStyle name="輔色6" xfId="4305"/>
    <cellStyle name="輸入" xfId="4306"/>
    <cellStyle name="輸出" xfId="4307"/>
    <cellStyle name="输入" xfId="4308"/>
    <cellStyle name="输出" xfId="4309"/>
    <cellStyle name="适中" xfId="4310"/>
    <cellStyle name="連結的儲存格" xfId="4311"/>
    <cellStyle name="链接单元格" xfId="4312"/>
  </cellStyles>
  <dxfs count="11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D$38</c:f>
              <c:strCache>
                <c:ptCount val="1"/>
                <c:pt idx="0">
                  <c:v>Fuel Card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38:$R$38</c:f>
              <c:numCache>
                <c:formatCode>#,##0</c:formatCode>
                <c:ptCount val="7"/>
                <c:pt idx="0">
                  <c:v>995.5</c:v>
                </c:pt>
                <c:pt idx="1">
                  <c:v>989.6</c:v>
                </c:pt>
                <c:pt idx="2">
                  <c:v>1079.9000000000001</c:v>
                </c:pt>
                <c:pt idx="3">
                  <c:v>1161.454</c:v>
                </c:pt>
                <c:pt idx="4">
                  <c:v>1057.288</c:v>
                </c:pt>
                <c:pt idx="5">
                  <c:v>1153.6999999999998</c:v>
                </c:pt>
                <c:pt idx="6">
                  <c:v>1261.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6F-4788-AC64-054B2C98B7A0}"/>
            </c:ext>
          </c:extLst>
        </c:ser>
        <c:ser>
          <c:idx val="1"/>
          <c:order val="1"/>
          <c:tx>
            <c:strRef>
              <c:f>Model!$D$39</c:f>
              <c:strCache>
                <c:ptCount val="1"/>
                <c:pt idx="0">
                  <c:v>Corporate Payment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39:$R$39</c:f>
              <c:numCache>
                <c:formatCode>#,##0</c:formatCode>
                <c:ptCount val="7"/>
                <c:pt idx="0">
                  <c:v>226.8</c:v>
                </c:pt>
                <c:pt idx="1">
                  <c:v>334.3</c:v>
                </c:pt>
                <c:pt idx="2">
                  <c:v>432.8</c:v>
                </c:pt>
                <c:pt idx="3">
                  <c:v>454.27500000000003</c:v>
                </c:pt>
                <c:pt idx="4">
                  <c:v>435.65199999999999</c:v>
                </c:pt>
                <c:pt idx="5">
                  <c:v>588.79999999999995</c:v>
                </c:pt>
                <c:pt idx="6">
                  <c:v>796.2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6F-4788-AC64-054B2C98B7A0}"/>
            </c:ext>
          </c:extLst>
        </c:ser>
        <c:ser>
          <c:idx val="2"/>
          <c:order val="2"/>
          <c:tx>
            <c:strRef>
              <c:f>Model!$D$40</c:f>
              <c:strCache>
                <c:ptCount val="1"/>
                <c:pt idx="0">
                  <c:v>Toll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40:$R$40</c:f>
              <c:numCache>
                <c:formatCode>#,##0</c:formatCode>
                <c:ptCount val="7"/>
                <c:pt idx="0">
                  <c:v>257.2</c:v>
                </c:pt>
                <c:pt idx="1">
                  <c:v>327</c:v>
                </c:pt>
                <c:pt idx="2">
                  <c:v>333</c:v>
                </c:pt>
                <c:pt idx="3">
                  <c:v>357.209</c:v>
                </c:pt>
                <c:pt idx="4">
                  <c:v>377.95800000000003</c:v>
                </c:pt>
                <c:pt idx="5">
                  <c:v>322.2</c:v>
                </c:pt>
                <c:pt idx="6">
                  <c:v>346.4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6F-4788-AC64-054B2C98B7A0}"/>
            </c:ext>
          </c:extLst>
        </c:ser>
        <c:ser>
          <c:idx val="3"/>
          <c:order val="3"/>
          <c:tx>
            <c:strRef>
              <c:f>Model!$D$41</c:f>
              <c:strCache>
                <c:ptCount val="1"/>
                <c:pt idx="0">
                  <c:v>Lodging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41:$R$41</c:f>
              <c:numCache>
                <c:formatCode>#,##0</c:formatCode>
                <c:ptCount val="7"/>
                <c:pt idx="0">
                  <c:v>105</c:v>
                </c:pt>
                <c:pt idx="1">
                  <c:v>145.5</c:v>
                </c:pt>
                <c:pt idx="2">
                  <c:v>189.1</c:v>
                </c:pt>
                <c:pt idx="3">
                  <c:v>272.197</c:v>
                </c:pt>
                <c:pt idx="4">
                  <c:v>207.03700000000001</c:v>
                </c:pt>
                <c:pt idx="5">
                  <c:v>309.60000000000002</c:v>
                </c:pt>
                <c:pt idx="6">
                  <c:v>45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6F-4788-AC64-054B2C98B7A0}"/>
            </c:ext>
          </c:extLst>
        </c:ser>
        <c:ser>
          <c:idx val="4"/>
          <c:order val="4"/>
          <c:tx>
            <c:strRef>
              <c:f>Model!$D$42</c:f>
              <c:strCache>
                <c:ptCount val="1"/>
                <c:pt idx="0">
                  <c:v>Gift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42:$R$42</c:f>
              <c:numCache>
                <c:formatCode>#,##0</c:formatCode>
                <c:ptCount val="7"/>
                <c:pt idx="0">
                  <c:v>185</c:v>
                </c:pt>
                <c:pt idx="1">
                  <c:v>194</c:v>
                </c:pt>
                <c:pt idx="2">
                  <c:v>193.8</c:v>
                </c:pt>
                <c:pt idx="3">
                  <c:v>180.23599999999999</c:v>
                </c:pt>
                <c:pt idx="4">
                  <c:v>154.376</c:v>
                </c:pt>
                <c:pt idx="5">
                  <c:v>179.5</c:v>
                </c:pt>
                <c:pt idx="6">
                  <c:v>19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6F-4788-AC64-054B2C98B7A0}"/>
            </c:ext>
          </c:extLst>
        </c:ser>
        <c:ser>
          <c:idx val="5"/>
          <c:order val="5"/>
          <c:tx>
            <c:strRef>
              <c:f>Model!$D$4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cat>
            <c:numRef>
              <c:f>Model!$L$3:$S$3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Model!$L$43:$R$43</c:f>
              <c:numCache>
                <c:formatCode>#,##0</c:formatCode>
                <c:ptCount val="7"/>
                <c:pt idx="0">
                  <c:v>243.5</c:v>
                </c:pt>
                <c:pt idx="1">
                  <c:v>215.9</c:v>
                </c:pt>
                <c:pt idx="2">
                  <c:v>200.4</c:v>
                </c:pt>
                <c:pt idx="3">
                  <c:v>285.37700000000001</c:v>
                </c:pt>
                <c:pt idx="4">
                  <c:v>251.94399999999999</c:v>
                </c:pt>
                <c:pt idx="5">
                  <c:v>254.1</c:v>
                </c:pt>
                <c:pt idx="6">
                  <c:v>27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6F-4788-AC64-054B2C98B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5252496"/>
        <c:axId val="1315249872"/>
      </c:barChart>
      <c:catAx>
        <c:axId val="131525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49872"/>
        <c:crosses val="autoZero"/>
        <c:auto val="1"/>
        <c:lblAlgn val="ctr"/>
        <c:lblOffset val="100"/>
        <c:noMultiLvlLbl val="0"/>
      </c:catAx>
      <c:valAx>
        <c:axId val="13152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D$34</c:f>
              <c:strCache>
                <c:ptCount val="1"/>
                <c:pt idx="0">
                  <c:v>Revenue ($m)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52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Model!$D$34</c:f>
              <c:strCache>
                <c:ptCount val="1"/>
                <c:pt idx="0">
                  <c:v>Revenue ($m)</c:v>
                </c:pt>
              </c:strCache>
            </c:strRef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0E4-4F24-8AFA-0FE1D92DDF3E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0E4-4F24-8AFA-0FE1D92DDF3E}"/>
              </c:ext>
            </c:extLst>
          </c:dPt>
          <c:dPt>
            <c:idx val="2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0E4-4F24-8AFA-0FE1D92DDF3E}"/>
              </c:ext>
            </c:extLst>
          </c:dPt>
          <c:dPt>
            <c:idx val="3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0E4-4F24-8AFA-0FE1D92DDF3E}"/>
              </c:ext>
            </c:extLst>
          </c:dPt>
          <c:dPt>
            <c:idx val="4"/>
            <c:bubble3D val="0"/>
            <c:spPr>
              <a:solidFill>
                <a:srgbClr val="FF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0E4-4F24-8AFA-0FE1D92DDF3E}"/>
              </c:ext>
            </c:extLst>
          </c:dPt>
          <c:dPt>
            <c:idx val="5"/>
            <c:bubble3D val="0"/>
            <c:spPr>
              <a:solidFill>
                <a:schemeClr val="bg1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0E4-4F24-8AFA-0FE1D92DDF3E}"/>
              </c:ext>
            </c:extLst>
          </c:dPt>
          <c:dLbls>
            <c:dLbl>
              <c:idx val="0"/>
              <c:layout>
                <c:manualLayout>
                  <c:x val="0.125"/>
                  <c:y val="-6.9444444444444448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A0E4-4F24-8AFA-0FE1D92DDF3E}"/>
                </c:ext>
              </c:extLst>
            </c:dLbl>
            <c:dLbl>
              <c:idx val="1"/>
              <c:layout>
                <c:manualLayout>
                  <c:x val="0.19444444444444445"/>
                  <c:y val="5.5555555555555552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A0E4-4F24-8AFA-0FE1D92DDF3E}"/>
                </c:ext>
              </c:extLst>
            </c:dLbl>
            <c:dLbl>
              <c:idx val="2"/>
              <c:layout>
                <c:manualLayout>
                  <c:x val="-0.11944444444444445"/>
                  <c:y val="6.9444444444444364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A0E4-4F24-8AFA-0FE1D92DDF3E}"/>
                </c:ext>
              </c:extLst>
            </c:dLbl>
            <c:dLbl>
              <c:idx val="3"/>
              <c:layout>
                <c:manualLayout>
                  <c:x val="-0.14444444444444443"/>
                  <c:y val="5.0925925925925923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A0E4-4F24-8AFA-0FE1D92DDF3E}"/>
                </c:ext>
              </c:extLst>
            </c:dLbl>
            <c:dLbl>
              <c:idx val="4"/>
              <c:layout>
                <c:manualLayout>
                  <c:x val="-0.1388888888888889"/>
                  <c:y val="-4.1666666666666706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A0E4-4F24-8AFA-0FE1D92DDF3E}"/>
                </c:ext>
              </c:extLst>
            </c:dLbl>
            <c:dLbl>
              <c:idx val="5"/>
              <c:layout>
                <c:manualLayout>
                  <c:x val="-9.7222222222222224E-2"/>
                  <c:y val="-7.8703703703703706E-2"/>
                </c:manualLayout>
              </c:layout>
              <c:showLegendKey val="0"/>
              <c:showVal val="1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A0E4-4F24-8AFA-0FE1D92DDF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Model!$D$38:$D$43</c:f>
              <c:strCache>
                <c:ptCount val="6"/>
                <c:pt idx="0">
                  <c:v>Fuel Cards</c:v>
                </c:pt>
                <c:pt idx="1">
                  <c:v>Corporate Payments</c:v>
                </c:pt>
                <c:pt idx="2">
                  <c:v>Tolls</c:v>
                </c:pt>
                <c:pt idx="3">
                  <c:v>Lodging</c:v>
                </c:pt>
                <c:pt idx="4">
                  <c:v>Gifts</c:v>
                </c:pt>
                <c:pt idx="5">
                  <c:v>Other</c:v>
                </c:pt>
              </c:strCache>
            </c:strRef>
          </c:cat>
          <c:val>
            <c:numRef>
              <c:f>Model!$R$38:$R$43</c:f>
              <c:numCache>
                <c:formatCode>#,##0</c:formatCode>
                <c:ptCount val="6"/>
                <c:pt idx="0">
                  <c:v>1261.2000000000003</c:v>
                </c:pt>
                <c:pt idx="1">
                  <c:v>796.29999999999984</c:v>
                </c:pt>
                <c:pt idx="2">
                  <c:v>346.40000000000003</c:v>
                </c:pt>
                <c:pt idx="3">
                  <c:v>458.3</c:v>
                </c:pt>
                <c:pt idx="4">
                  <c:v>198.6</c:v>
                </c:pt>
                <c:pt idx="5">
                  <c:v>27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0E4-4F24-8AFA-0FE1D92DD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D$50</c:f>
              <c:strCache>
                <c:ptCount val="1"/>
                <c:pt idx="0">
                  <c:v>Adjusted Fuel transactions # m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Model!$L$3:$R$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Model!$L$50:$R$50</c:f>
              <c:numCache>
                <c:formatCode>_-* #,##0_-;\-* #,##0_-;_-* "-"??_-;_-@_-</c:formatCode>
                <c:ptCount val="7"/>
                <c:pt idx="0">
                  <c:v>445.5</c:v>
                </c:pt>
                <c:pt idx="1">
                  <c:v>471.1</c:v>
                </c:pt>
                <c:pt idx="2">
                  <c:v>494.6</c:v>
                </c:pt>
                <c:pt idx="3">
                  <c:v>499</c:v>
                </c:pt>
                <c:pt idx="4">
                  <c:v>442.1</c:v>
                </c:pt>
                <c:pt idx="5">
                  <c:v>462.70000000000005</c:v>
                </c:pt>
                <c:pt idx="6">
                  <c:v>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1-455C-93DC-7EC64D169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00682760"/>
        <c:axId val="1200683088"/>
      </c:barChart>
      <c:lineChart>
        <c:grouping val="standard"/>
        <c:varyColors val="0"/>
        <c:ser>
          <c:idx val="1"/>
          <c:order val="1"/>
          <c:tx>
            <c:strRef>
              <c:f>Model!$D$56</c:f>
              <c:strCache>
                <c:ptCount val="1"/>
                <c:pt idx="0">
                  <c:v>Adjusted FC Revenue/transactio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Model!$L$3:$R$3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Model!$L$56:$R$56</c:f>
              <c:numCache>
                <c:formatCode>"$"#,##0.00</c:formatCode>
                <c:ptCount val="7"/>
                <c:pt idx="0">
                  <c:v>2.2345679012345681</c:v>
                </c:pt>
                <c:pt idx="1">
                  <c:v>2.1006155805561453</c:v>
                </c:pt>
                <c:pt idx="2">
                  <c:v>2.1833805095026286</c:v>
                </c:pt>
                <c:pt idx="3">
                  <c:v>2.3275631262525049</c:v>
                </c:pt>
                <c:pt idx="4">
                  <c:v>2.3915132323003845</c:v>
                </c:pt>
                <c:pt idx="5">
                  <c:v>2.4934082558893444</c:v>
                </c:pt>
                <c:pt idx="6">
                  <c:v>2.6777070063694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51-455C-93DC-7EC64D169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0692600"/>
        <c:axId val="1200692272"/>
      </c:lineChart>
      <c:catAx>
        <c:axId val="1200682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0683088"/>
        <c:crosses val="autoZero"/>
        <c:auto val="1"/>
        <c:lblAlgn val="ctr"/>
        <c:lblOffset val="100"/>
        <c:noMultiLvlLbl val="0"/>
      </c:catAx>
      <c:valAx>
        <c:axId val="12006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D$50</c:f>
              <c:strCache>
                <c:ptCount val="1"/>
                <c:pt idx="0">
                  <c:v>Adjusted Fuel transactions # m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0682760"/>
        <c:crosses val="autoZero"/>
        <c:crossBetween val="between"/>
      </c:valAx>
      <c:valAx>
        <c:axId val="1200692272"/>
        <c:scaling>
          <c:orientation val="minMax"/>
        </c:scaling>
        <c:delete val="0"/>
        <c:axPos val="r"/>
        <c:title>
          <c:tx>
            <c:strRef>
              <c:f>Model!$D$56</c:f>
              <c:strCache>
                <c:ptCount val="1"/>
                <c:pt idx="0">
                  <c:v>Adjusted FC Revenue/transaction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00692600"/>
        <c:crosses val="max"/>
        <c:crossBetween val="between"/>
      </c:valAx>
      <c:catAx>
        <c:axId val="1200692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00692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D$38</c:f>
              <c:strCache>
                <c:ptCount val="1"/>
                <c:pt idx="0">
                  <c:v>Fuel Card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38:$AC$38</c:f>
              <c:numCache>
                <c:formatCode>#,##0</c:formatCode>
                <c:ptCount val="18"/>
                <c:pt idx="0">
                  <c:v>995.5</c:v>
                </c:pt>
                <c:pt idx="1">
                  <c:v>989.6</c:v>
                </c:pt>
                <c:pt idx="2">
                  <c:v>1079.9000000000001</c:v>
                </c:pt>
                <c:pt idx="3">
                  <c:v>1161.454</c:v>
                </c:pt>
                <c:pt idx="4">
                  <c:v>1057.288</c:v>
                </c:pt>
                <c:pt idx="5">
                  <c:v>1153.6999999999998</c:v>
                </c:pt>
                <c:pt idx="6">
                  <c:v>1261.2000000000003</c:v>
                </c:pt>
                <c:pt idx="7">
                  <c:v>1390.3468800000007</c:v>
                </c:pt>
                <c:pt idx="8">
                  <c:v>1503.7991854080008</c:v>
                </c:pt>
                <c:pt idx="9">
                  <c:v>1587.5608000352263</c:v>
                </c:pt>
                <c:pt idx="10">
                  <c:v>1667.8913765170087</c:v>
                </c:pt>
                <c:pt idx="11">
                  <c:v>1743.7804341485321</c:v>
                </c:pt>
                <c:pt idx="12">
                  <c:v>1814.2291636881328</c:v>
                </c:pt>
                <c:pt idx="13">
                  <c:v>1878.2714531663235</c:v>
                </c:pt>
                <c:pt idx="14">
                  <c:v>1934.9952510519465</c:v>
                </c:pt>
                <c:pt idx="15">
                  <c:v>1983.5636318533502</c:v>
                </c:pt>
                <c:pt idx="16">
                  <c:v>2023.2349044904172</c:v>
                </c:pt>
                <c:pt idx="17">
                  <c:v>2053.3811045673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758-4F5D-B928-35D6084D4FCD}"/>
            </c:ext>
          </c:extLst>
        </c:ser>
        <c:ser>
          <c:idx val="1"/>
          <c:order val="1"/>
          <c:tx>
            <c:strRef>
              <c:f>Model!$D$39</c:f>
              <c:strCache>
                <c:ptCount val="1"/>
                <c:pt idx="0">
                  <c:v>Corporate Payment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39:$AC$39</c:f>
              <c:numCache>
                <c:formatCode>#,##0</c:formatCode>
                <c:ptCount val="18"/>
                <c:pt idx="0">
                  <c:v>226.8</c:v>
                </c:pt>
                <c:pt idx="1">
                  <c:v>334.3</c:v>
                </c:pt>
                <c:pt idx="2">
                  <c:v>432.8</c:v>
                </c:pt>
                <c:pt idx="3">
                  <c:v>454.27500000000003</c:v>
                </c:pt>
                <c:pt idx="4">
                  <c:v>435.65199999999999</c:v>
                </c:pt>
                <c:pt idx="5">
                  <c:v>588.79999999999995</c:v>
                </c:pt>
                <c:pt idx="6">
                  <c:v>796.29999999999984</c:v>
                </c:pt>
                <c:pt idx="7">
                  <c:v>946.00439999999958</c:v>
                </c:pt>
                <c:pt idx="8">
                  <c:v>1086.3914529599995</c:v>
                </c:pt>
                <c:pt idx="9">
                  <c:v>1226.1013938106555</c:v>
                </c:pt>
                <c:pt idx="10">
                  <c:v>1359.501225457255</c:v>
                </c:pt>
                <c:pt idx="11">
                  <c:v>1480.4968345229508</c:v>
                </c:pt>
                <c:pt idx="12">
                  <c:v>1582.947215471939</c:v>
                </c:pt>
                <c:pt idx="13">
                  <c:v>1661.1448079162531</c:v>
                </c:pt>
                <c:pt idx="14">
                  <c:v>1743.2053614273159</c:v>
                </c:pt>
                <c:pt idx="15">
                  <c:v>1829.3197062818256</c:v>
                </c:pt>
                <c:pt idx="16">
                  <c:v>1919.688099772148</c:v>
                </c:pt>
                <c:pt idx="17">
                  <c:v>2014.5206919008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758-4F5D-B928-35D6084D4FCD}"/>
            </c:ext>
          </c:extLst>
        </c:ser>
        <c:ser>
          <c:idx val="2"/>
          <c:order val="2"/>
          <c:tx>
            <c:strRef>
              <c:f>Model!$D$40</c:f>
              <c:strCache>
                <c:ptCount val="1"/>
                <c:pt idx="0">
                  <c:v>Toll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40:$AC$40</c:f>
              <c:numCache>
                <c:formatCode>#,##0</c:formatCode>
                <c:ptCount val="18"/>
                <c:pt idx="0">
                  <c:v>257.2</c:v>
                </c:pt>
                <c:pt idx="1">
                  <c:v>327</c:v>
                </c:pt>
                <c:pt idx="2">
                  <c:v>333</c:v>
                </c:pt>
                <c:pt idx="3">
                  <c:v>357.209</c:v>
                </c:pt>
                <c:pt idx="4">
                  <c:v>377.95800000000003</c:v>
                </c:pt>
                <c:pt idx="5">
                  <c:v>322.2</c:v>
                </c:pt>
                <c:pt idx="6">
                  <c:v>346.40000000000003</c:v>
                </c:pt>
                <c:pt idx="7">
                  <c:v>388.66080000000011</c:v>
                </c:pt>
                <c:pt idx="8">
                  <c:v>428.14873728000015</c:v>
                </c:pt>
                <c:pt idx="9">
                  <c:v>462.91441474713611</c:v>
                </c:pt>
                <c:pt idx="10">
                  <c:v>491.05961116376199</c:v>
                </c:pt>
                <c:pt idx="11">
                  <c:v>520.91603552251877</c:v>
                </c:pt>
                <c:pt idx="12">
                  <c:v>552.58773048228795</c:v>
                </c:pt>
                <c:pt idx="13">
                  <c:v>586.18506449561096</c:v>
                </c:pt>
                <c:pt idx="14">
                  <c:v>621.82511641694418</c:v>
                </c:pt>
                <c:pt idx="15">
                  <c:v>659.63208349509443</c:v>
                </c:pt>
                <c:pt idx="16">
                  <c:v>699.73771417159617</c:v>
                </c:pt>
                <c:pt idx="17">
                  <c:v>742.28176719322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758-4F5D-B928-35D6084D4FCD}"/>
            </c:ext>
          </c:extLst>
        </c:ser>
        <c:ser>
          <c:idx val="3"/>
          <c:order val="3"/>
          <c:tx>
            <c:strRef>
              <c:f>Model!$D$41</c:f>
              <c:strCache>
                <c:ptCount val="1"/>
                <c:pt idx="0">
                  <c:v>Lodging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41:$AC$41</c:f>
              <c:numCache>
                <c:formatCode>#,##0</c:formatCode>
                <c:ptCount val="18"/>
                <c:pt idx="0">
                  <c:v>105</c:v>
                </c:pt>
                <c:pt idx="1">
                  <c:v>145.5</c:v>
                </c:pt>
                <c:pt idx="2">
                  <c:v>189.1</c:v>
                </c:pt>
                <c:pt idx="3">
                  <c:v>272.197</c:v>
                </c:pt>
                <c:pt idx="4">
                  <c:v>207.03700000000001</c:v>
                </c:pt>
                <c:pt idx="5">
                  <c:v>309.60000000000002</c:v>
                </c:pt>
                <c:pt idx="6">
                  <c:v>458.3</c:v>
                </c:pt>
                <c:pt idx="7">
                  <c:v>524.29520000000002</c:v>
                </c:pt>
                <c:pt idx="8">
                  <c:v>599.7937088000001</c:v>
                </c:pt>
                <c:pt idx="9">
                  <c:v>660.73274961408015</c:v>
                </c:pt>
                <c:pt idx="10">
                  <c:v>714.38424888274346</c:v>
                </c:pt>
                <c:pt idx="11">
                  <c:v>757.81881121481433</c:v>
                </c:pt>
                <c:pt idx="12">
                  <c:v>803.89419493667515</c:v>
                </c:pt>
                <c:pt idx="13">
                  <c:v>852.77096198882509</c:v>
                </c:pt>
                <c:pt idx="14">
                  <c:v>904.61943647774569</c:v>
                </c:pt>
                <c:pt idx="15">
                  <c:v>959.6202982155927</c:v>
                </c:pt>
                <c:pt idx="16">
                  <c:v>1017.9652123471008</c:v>
                </c:pt>
                <c:pt idx="17">
                  <c:v>1079.8574972578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758-4F5D-B928-35D6084D4FCD}"/>
            </c:ext>
          </c:extLst>
        </c:ser>
        <c:ser>
          <c:idx val="4"/>
          <c:order val="4"/>
          <c:tx>
            <c:strRef>
              <c:f>Model!$D$42</c:f>
              <c:strCache>
                <c:ptCount val="1"/>
                <c:pt idx="0">
                  <c:v>Gift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42:$AC$42</c:f>
              <c:numCache>
                <c:formatCode>#,##0</c:formatCode>
                <c:ptCount val="18"/>
                <c:pt idx="0">
                  <c:v>185</c:v>
                </c:pt>
                <c:pt idx="1">
                  <c:v>194</c:v>
                </c:pt>
                <c:pt idx="2">
                  <c:v>193.8</c:v>
                </c:pt>
                <c:pt idx="3">
                  <c:v>180.23599999999999</c:v>
                </c:pt>
                <c:pt idx="4">
                  <c:v>154.376</c:v>
                </c:pt>
                <c:pt idx="5">
                  <c:v>179.5</c:v>
                </c:pt>
                <c:pt idx="6">
                  <c:v>198.6</c:v>
                </c:pt>
                <c:pt idx="7">
                  <c:v>202.51241999999999</c:v>
                </c:pt>
                <c:pt idx="8">
                  <c:v>206.50191467399998</c:v>
                </c:pt>
                <c:pt idx="9">
                  <c:v>210.5700023930778</c:v>
                </c:pt>
                <c:pt idx="10">
                  <c:v>214.71823144022142</c:v>
                </c:pt>
                <c:pt idx="11">
                  <c:v>218.94818059959377</c:v>
                </c:pt>
                <c:pt idx="12">
                  <c:v>223.26145975740579</c:v>
                </c:pt>
                <c:pt idx="13">
                  <c:v>227.65971051462665</c:v>
                </c:pt>
                <c:pt idx="14">
                  <c:v>232.14460681176482</c:v>
                </c:pt>
                <c:pt idx="15">
                  <c:v>236.71785556595657</c:v>
                </c:pt>
                <c:pt idx="16">
                  <c:v>241.38119732060593</c:v>
                </c:pt>
                <c:pt idx="17">
                  <c:v>246.13640690782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758-4F5D-B928-35D6084D4FCD}"/>
            </c:ext>
          </c:extLst>
        </c:ser>
        <c:ser>
          <c:idx val="5"/>
          <c:order val="5"/>
          <c:tx>
            <c:strRef>
              <c:f>Model!$D$4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43:$AC$43</c:f>
              <c:numCache>
                <c:formatCode>#,##0</c:formatCode>
                <c:ptCount val="18"/>
                <c:pt idx="0">
                  <c:v>243.5</c:v>
                </c:pt>
                <c:pt idx="1">
                  <c:v>215.9</c:v>
                </c:pt>
                <c:pt idx="2">
                  <c:v>200.4</c:v>
                </c:pt>
                <c:pt idx="3">
                  <c:v>285.37700000000001</c:v>
                </c:pt>
                <c:pt idx="4">
                  <c:v>251.94399999999999</c:v>
                </c:pt>
                <c:pt idx="5">
                  <c:v>254.1</c:v>
                </c:pt>
                <c:pt idx="6">
                  <c:v>270.8</c:v>
                </c:pt>
                <c:pt idx="7">
                  <c:v>284.44832000000002</c:v>
                </c:pt>
                <c:pt idx="8">
                  <c:v>293.03865926399999</c:v>
                </c:pt>
                <c:pt idx="9">
                  <c:v>304.87742109826564</c:v>
                </c:pt>
                <c:pt idx="10">
                  <c:v>317.19446891063558</c:v>
                </c:pt>
                <c:pt idx="11">
                  <c:v>330.00912545462523</c:v>
                </c:pt>
                <c:pt idx="12">
                  <c:v>343.34149412299212</c:v>
                </c:pt>
                <c:pt idx="13">
                  <c:v>357.21249048556103</c:v>
                </c:pt>
                <c:pt idx="14">
                  <c:v>371.64387510117774</c:v>
                </c:pt>
                <c:pt idx="15">
                  <c:v>386.65828765526533</c:v>
                </c:pt>
                <c:pt idx="16">
                  <c:v>402.27928247653801</c:v>
                </c:pt>
                <c:pt idx="17">
                  <c:v>418.53136548859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758-4F5D-B928-35D6084D4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5252496"/>
        <c:axId val="1315249872"/>
      </c:barChart>
      <c:catAx>
        <c:axId val="131525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49872"/>
        <c:crosses val="autoZero"/>
        <c:auto val="1"/>
        <c:lblAlgn val="ctr"/>
        <c:lblOffset val="100"/>
        <c:noMultiLvlLbl val="0"/>
      </c:catAx>
      <c:valAx>
        <c:axId val="13152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D$34</c:f>
              <c:strCache>
                <c:ptCount val="1"/>
                <c:pt idx="0">
                  <c:v>Revenue ($m)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52496"/>
        <c:crosses val="autoZero"/>
        <c:crossBetween val="between"/>
      </c:valAx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AE$3</c:f>
              <c:strCache>
                <c:ptCount val="1"/>
                <c:pt idx="0">
                  <c:v>'23-3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3651-4101-8961-991A3380A53D}"/>
              </c:ext>
            </c:extLst>
          </c:dPt>
          <c:cat>
            <c:strRef>
              <c:f>Model!$D$38:$D$44</c:f>
              <c:strCache>
                <c:ptCount val="7"/>
                <c:pt idx="0">
                  <c:v>Fuel Cards</c:v>
                </c:pt>
                <c:pt idx="1">
                  <c:v>Corporate Payments</c:v>
                </c:pt>
                <c:pt idx="2">
                  <c:v>Tolls</c:v>
                </c:pt>
                <c:pt idx="3">
                  <c:v>Lodging</c:v>
                </c:pt>
                <c:pt idx="4">
                  <c:v>Gifts</c:v>
                </c:pt>
                <c:pt idx="5">
                  <c:v>Other</c:v>
                </c:pt>
                <c:pt idx="6">
                  <c:v>Adj Total Revenues</c:v>
                </c:pt>
              </c:strCache>
            </c:strRef>
          </c:cat>
          <c:val>
            <c:numRef>
              <c:f>Model!$AE$38:$AE$44</c:f>
              <c:numCache>
                <c:formatCode>0.0%</c:formatCode>
                <c:ptCount val="7"/>
                <c:pt idx="0">
                  <c:v>3.9763671496786168E-2</c:v>
                </c:pt>
                <c:pt idx="1">
                  <c:v>7.8519142184482416E-2</c:v>
                </c:pt>
                <c:pt idx="2">
                  <c:v>6.6841264002317047E-2</c:v>
                </c:pt>
                <c:pt idx="3">
                  <c:v>7.4927210361655394E-2</c:v>
                </c:pt>
                <c:pt idx="4">
                  <c:v>1.9700000000000051E-2</c:v>
                </c:pt>
                <c:pt idx="5">
                  <c:v>3.9375471858691169E-2</c:v>
                </c:pt>
                <c:pt idx="6">
                  <c:v>5.7819425944253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1-4101-8961-991A3380A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5252496"/>
        <c:axId val="1315249872"/>
      </c:barChart>
      <c:catAx>
        <c:axId val="131525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49872"/>
        <c:crosses val="autoZero"/>
        <c:auto val="1"/>
        <c:lblAlgn val="ctr"/>
        <c:lblOffset val="100"/>
        <c:noMultiLvlLbl val="0"/>
      </c:catAx>
      <c:valAx>
        <c:axId val="13152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AP$62</c:f>
              <c:strCache>
                <c:ptCount val="1"/>
                <c:pt idx="0">
                  <c:v>Revenue CAGR (%)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52496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D$132</c:f>
              <c:strCache>
                <c:ptCount val="1"/>
                <c:pt idx="0">
                  <c:v>Selling % of Adj Revenu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1A6-4620-985C-07251F31AEC0}"/>
              </c:ext>
            </c:extLst>
          </c:dPt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132:$AC$132</c:f>
              <c:numCache>
                <c:formatCode>0.0%</c:formatCode>
                <c:ptCount val="18"/>
                <c:pt idx="0">
                  <c:v>7.1748362445414854E-2</c:v>
                </c:pt>
                <c:pt idx="1">
                  <c:v>7.5874222222222232E-2</c:v>
                </c:pt>
                <c:pt idx="2">
                  <c:v>7.503332659404674E-2</c:v>
                </c:pt>
                <c:pt idx="3">
                  <c:v>7.7318894855423953E-2</c:v>
                </c:pt>
                <c:pt idx="4">
                  <c:v>8.0679656153261697E-2</c:v>
                </c:pt>
                <c:pt idx="5">
                  <c:v>9.2499089541156973E-2</c:v>
                </c:pt>
                <c:pt idx="6">
                  <c:v>9.018685902981767E-2</c:v>
                </c:pt>
                <c:pt idx="7">
                  <c:v>0.105</c:v>
                </c:pt>
                <c:pt idx="8">
                  <c:v>0.10249999999999999</c:v>
                </c:pt>
                <c:pt idx="9">
                  <c:v>0.10049999999999999</c:v>
                </c:pt>
                <c:pt idx="10">
                  <c:v>9.849999999999999E-2</c:v>
                </c:pt>
                <c:pt idx="11">
                  <c:v>9.6499999999999989E-2</c:v>
                </c:pt>
                <c:pt idx="12">
                  <c:v>9.4499999999999987E-2</c:v>
                </c:pt>
                <c:pt idx="13">
                  <c:v>9.2499999999999985E-2</c:v>
                </c:pt>
                <c:pt idx="14">
                  <c:v>9.0499999999999983E-2</c:v>
                </c:pt>
                <c:pt idx="15">
                  <c:v>8.8499999999999981E-2</c:v>
                </c:pt>
                <c:pt idx="16">
                  <c:v>8.649999999999998E-2</c:v>
                </c:pt>
                <c:pt idx="17">
                  <c:v>8.44999999999999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1A6-4620-985C-07251F31AEC0}"/>
            </c:ext>
          </c:extLst>
        </c:ser>
        <c:ser>
          <c:idx val="1"/>
          <c:order val="1"/>
          <c:tx>
            <c:strRef>
              <c:f>Model!$D$133</c:f>
              <c:strCache>
                <c:ptCount val="1"/>
                <c:pt idx="0">
                  <c:v>G&amp;A % of Adj Revenue (Excl SBC)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133:$AC$133</c:f>
              <c:numCache>
                <c:formatCode>0.0%</c:formatCode>
                <c:ptCount val="18"/>
                <c:pt idx="0">
                  <c:v>0.11991211790393014</c:v>
                </c:pt>
                <c:pt idx="1">
                  <c:v>0.13084311111111113</c:v>
                </c:pt>
                <c:pt idx="2">
                  <c:v>0.13118308997933834</c:v>
                </c:pt>
                <c:pt idx="3">
                  <c:v>0.13071984500431885</c:v>
                </c:pt>
                <c:pt idx="4">
                  <c:v>0.13868317666832014</c:v>
                </c:pt>
                <c:pt idx="5">
                  <c:v>0.14318870918109522</c:v>
                </c:pt>
                <c:pt idx="6">
                  <c:v>0.13501651090460851</c:v>
                </c:pt>
                <c:pt idx="7">
                  <c:v>0.13</c:v>
                </c:pt>
                <c:pt idx="8">
                  <c:v>0.1295</c:v>
                </c:pt>
                <c:pt idx="9">
                  <c:v>0.129</c:v>
                </c:pt>
                <c:pt idx="10">
                  <c:v>0.1285</c:v>
                </c:pt>
                <c:pt idx="11">
                  <c:v>0.128</c:v>
                </c:pt>
                <c:pt idx="12">
                  <c:v>0.1275</c:v>
                </c:pt>
                <c:pt idx="13">
                  <c:v>0.127</c:v>
                </c:pt>
                <c:pt idx="14">
                  <c:v>0.1265</c:v>
                </c:pt>
                <c:pt idx="15">
                  <c:v>0.126</c:v>
                </c:pt>
                <c:pt idx="16">
                  <c:v>0.1255</c:v>
                </c:pt>
                <c:pt idx="17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A6-4620-985C-07251F31AE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5252496"/>
        <c:axId val="1315249872"/>
      </c:barChart>
      <c:catAx>
        <c:axId val="131525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49872"/>
        <c:crosses val="autoZero"/>
        <c:auto val="1"/>
        <c:lblAlgn val="ctr"/>
        <c:lblOffset val="100"/>
        <c:noMultiLvlLbl val="0"/>
      </c:catAx>
      <c:valAx>
        <c:axId val="1315249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AI$130</c:f>
              <c:strCache>
                <c:ptCount val="1"/>
                <c:pt idx="0">
                  <c:v>Operating Costs as % of Revenue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52496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Model!$D$125</c:f>
              <c:strCache>
                <c:ptCount val="1"/>
                <c:pt idx="0">
                  <c:v> GPM % of Revenu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23A-4146-AE09-6EEB62E0E64A}"/>
              </c:ext>
            </c:extLst>
          </c:dPt>
          <c:cat>
            <c:numRef>
              <c:f>Model!$L$3:$AC$3</c:f>
              <c:numCache>
                <c:formatCode>General</c:formatCode>
                <c:ptCount val="1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  <c:pt idx="12">
                  <c:v>2028</c:v>
                </c:pt>
                <c:pt idx="13">
                  <c:v>2029</c:v>
                </c:pt>
                <c:pt idx="14">
                  <c:v>2030</c:v>
                </c:pt>
                <c:pt idx="15">
                  <c:v>2031</c:v>
                </c:pt>
                <c:pt idx="16">
                  <c:v>2032</c:v>
                </c:pt>
                <c:pt idx="17">
                  <c:v>2033</c:v>
                </c:pt>
              </c:numCache>
            </c:numRef>
          </c:cat>
          <c:val>
            <c:numRef>
              <c:f>Model!$L$125:$AC$125</c:f>
              <c:numCache>
                <c:formatCode>0.0%</c:formatCode>
                <c:ptCount val="18"/>
                <c:pt idx="0">
                  <c:v>0.74903984716157201</c:v>
                </c:pt>
                <c:pt idx="1">
                  <c:v>0.75877955555555554</c:v>
                </c:pt>
                <c:pt idx="2">
                  <c:v>0.79959046506008657</c:v>
                </c:pt>
                <c:pt idx="3">
                  <c:v>0.79966045616811543</c:v>
                </c:pt>
                <c:pt idx="4">
                  <c:v>0.75035613295909553</c:v>
                </c:pt>
                <c:pt idx="5">
                  <c:v>0.80244489959544574</c:v>
                </c:pt>
                <c:pt idx="6">
                  <c:v>0.77686658424588051</c:v>
                </c:pt>
                <c:pt idx="7">
                  <c:v>0.77</c:v>
                </c:pt>
                <c:pt idx="8">
                  <c:v>0.77249999999999996</c:v>
                </c:pt>
                <c:pt idx="9">
                  <c:v>0.77499999999999991</c:v>
                </c:pt>
                <c:pt idx="10">
                  <c:v>0.77749999999999986</c:v>
                </c:pt>
                <c:pt idx="11">
                  <c:v>0.7799999999999998</c:v>
                </c:pt>
                <c:pt idx="12">
                  <c:v>0.78249999999999975</c:v>
                </c:pt>
                <c:pt idx="13">
                  <c:v>0.7849999999999997</c:v>
                </c:pt>
                <c:pt idx="14">
                  <c:v>0.78749999999999964</c:v>
                </c:pt>
                <c:pt idx="15">
                  <c:v>0.78999999999999959</c:v>
                </c:pt>
                <c:pt idx="16">
                  <c:v>0.79249999999999954</c:v>
                </c:pt>
                <c:pt idx="17">
                  <c:v>0.79499999999999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3A-4146-AE09-6EEB62E0E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15252496"/>
        <c:axId val="1315249872"/>
      </c:barChart>
      <c:catAx>
        <c:axId val="131525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49872"/>
        <c:crosses val="autoZero"/>
        <c:auto val="1"/>
        <c:lblAlgn val="ctr"/>
        <c:lblOffset val="100"/>
        <c:noMultiLvlLbl val="0"/>
      </c:catAx>
      <c:valAx>
        <c:axId val="1315249872"/>
        <c:scaling>
          <c:orientation val="minMax"/>
          <c:min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Model!$D$125</c:f>
              <c:strCache>
                <c:ptCount val="1"/>
                <c:pt idx="0">
                  <c:v> GPM % of Revenue</c:v>
                </c:pt>
              </c:strCache>
            </c:strRef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5252496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E$3</c:f>
              <c:strCache>
                <c:ptCount val="1"/>
                <c:pt idx="0">
                  <c:v>'23-33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(Model!$D$145,Model!$D$147,Model!$D$152,Model!$D$167,Model!$D$174)</c:f>
              <c:strCache>
                <c:ptCount val="5"/>
                <c:pt idx="0">
                  <c:v>Revenue</c:v>
                </c:pt>
                <c:pt idx="1">
                  <c:v>Gross Margin</c:v>
                </c:pt>
                <c:pt idx="2">
                  <c:v>EBITDA</c:v>
                </c:pt>
                <c:pt idx="3">
                  <c:v>Net Income</c:v>
                </c:pt>
                <c:pt idx="4">
                  <c:v>GAAP EPS to common</c:v>
                </c:pt>
              </c:strCache>
            </c:strRef>
          </c:cat>
          <c:val>
            <c:numRef>
              <c:f>(Model!$AE$145,Model!$AE$147,Model!$AE$152,Model!$AE$167,Model!$AE$174)</c:f>
              <c:numCache>
                <c:formatCode>0.0%</c:formatCode>
                <c:ptCount val="5"/>
                <c:pt idx="0">
                  <c:v>5.7819425944253489E-2</c:v>
                </c:pt>
                <c:pt idx="1">
                  <c:v>6.1204733660600974E-2</c:v>
                </c:pt>
                <c:pt idx="2">
                  <c:v>6.7404058961710422E-2</c:v>
                </c:pt>
                <c:pt idx="3">
                  <c:v>8.0137084815267823E-2</c:v>
                </c:pt>
                <c:pt idx="4">
                  <c:v>0.1457089771589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23-4E8A-AB05-8632193F32BF}"/>
            </c:ext>
          </c:extLst>
        </c:ser>
        <c:ser>
          <c:idx val="1"/>
          <c:order val="1"/>
          <c:tx>
            <c:strRef>
              <c:f>Model!$AF$3</c:f>
              <c:strCache>
                <c:ptCount val="1"/>
                <c:pt idx="0">
                  <c:v>'16-22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(Model!$D$145,Model!$D$147,Model!$D$152,Model!$D$167,Model!$D$174)</c:f>
              <c:strCache>
                <c:ptCount val="5"/>
                <c:pt idx="0">
                  <c:v>Revenue</c:v>
                </c:pt>
                <c:pt idx="1">
                  <c:v>Gross Margin</c:v>
                </c:pt>
                <c:pt idx="2">
                  <c:v>EBITDA</c:v>
                </c:pt>
                <c:pt idx="3">
                  <c:v>Net Income</c:v>
                </c:pt>
                <c:pt idx="4">
                  <c:v>GAAP EPS to common</c:v>
                </c:pt>
              </c:strCache>
            </c:strRef>
          </c:cat>
          <c:val>
            <c:numRef>
              <c:f>(Model!$AF$145,Model!$AF$147,Model!$AF$152,Model!$AF$167,Model!$AF$174)</c:f>
              <c:numCache>
                <c:formatCode>0.0%</c:formatCode>
                <c:ptCount val="5"/>
                <c:pt idx="0">
                  <c:v>0.11002858772240276</c:v>
                </c:pt>
                <c:pt idx="1">
                  <c:v>0.11679745869122482</c:v>
                </c:pt>
                <c:pt idx="2">
                  <c:v>0.10780831297345128</c:v>
                </c:pt>
                <c:pt idx="3">
                  <c:v>0.13229319717401355</c:v>
                </c:pt>
                <c:pt idx="4">
                  <c:v>0.17342767339954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23-4E8A-AB05-8632193F3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64508648"/>
        <c:axId val="1464507336"/>
      </c:barChart>
      <c:catAx>
        <c:axId val="1464508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4507336"/>
        <c:crosses val="autoZero"/>
        <c:auto val="1"/>
        <c:lblAlgn val="ctr"/>
        <c:lblOffset val="100"/>
        <c:noMultiLvlLbl val="0"/>
      </c:catAx>
      <c:valAx>
        <c:axId val="1464507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GR(%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4508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380999</xdr:colOff>
      <xdr:row>30</xdr:row>
      <xdr:rowOff>56030</xdr:rowOff>
    </xdr:from>
    <xdr:to>
      <xdr:col>40</xdr:col>
      <xdr:colOff>481852</xdr:colOff>
      <xdr:row>44</xdr:row>
      <xdr:rowOff>13223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0</xdr:col>
      <xdr:colOff>560295</xdr:colOff>
      <xdr:row>30</xdr:row>
      <xdr:rowOff>56029</xdr:rowOff>
    </xdr:from>
    <xdr:to>
      <xdr:col>48</xdr:col>
      <xdr:colOff>22412</xdr:colOff>
      <xdr:row>44</xdr:row>
      <xdr:rowOff>13222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302560</xdr:colOff>
      <xdr:row>46</xdr:row>
      <xdr:rowOff>0</xdr:rowOff>
    </xdr:from>
    <xdr:to>
      <xdr:col>40</xdr:col>
      <xdr:colOff>403413</xdr:colOff>
      <xdr:row>61</xdr:row>
      <xdr:rowOff>7620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3</xdr:col>
      <xdr:colOff>2241</xdr:colOff>
      <xdr:row>240</xdr:row>
      <xdr:rowOff>86285</xdr:rowOff>
    </xdr:from>
    <xdr:ext cx="65" cy="172227"/>
    <xdr:sp macro="" textlink="">
      <xdr:nvSpPr>
        <xdr:cNvPr id="3" name="TextBox 2"/>
        <xdr:cNvSpPr txBox="1"/>
      </xdr:nvSpPr>
      <xdr:spPr>
        <a:xfrm>
          <a:off x="1279712" y="4542528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40</xdr:col>
      <xdr:colOff>593911</xdr:colOff>
      <xdr:row>46</xdr:row>
      <xdr:rowOff>78441</xdr:rowOff>
    </xdr:from>
    <xdr:to>
      <xdr:col>48</xdr:col>
      <xdr:colOff>56029</xdr:colOff>
      <xdr:row>60</xdr:row>
      <xdr:rowOff>154641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1</xdr:col>
      <xdr:colOff>179294</xdr:colOff>
      <xdr:row>62</xdr:row>
      <xdr:rowOff>129989</xdr:rowOff>
    </xdr:from>
    <xdr:to>
      <xdr:col>48</xdr:col>
      <xdr:colOff>280147</xdr:colOff>
      <xdr:row>77</xdr:row>
      <xdr:rowOff>15689</xdr:rowOff>
    </xdr:to>
    <xdr:graphicFrame macro="">
      <xdr:nvGraphicFramePr>
        <xdr:cNvPr id="7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549089</xdr:colOff>
      <xdr:row>131</xdr:row>
      <xdr:rowOff>186018</xdr:rowOff>
    </xdr:from>
    <xdr:to>
      <xdr:col>41</xdr:col>
      <xdr:colOff>11206</xdr:colOff>
      <xdr:row>146</xdr:row>
      <xdr:rowOff>71718</xdr:rowOff>
    </xdr:to>
    <xdr:graphicFrame macro="">
      <xdr:nvGraphicFramePr>
        <xdr:cNvPr id="1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1</xdr:col>
      <xdr:colOff>313764</xdr:colOff>
      <xdr:row>131</xdr:row>
      <xdr:rowOff>0</xdr:rowOff>
    </xdr:from>
    <xdr:to>
      <xdr:col>48</xdr:col>
      <xdr:colOff>414617</xdr:colOff>
      <xdr:row>145</xdr:row>
      <xdr:rowOff>762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179294</xdr:colOff>
      <xdr:row>147</xdr:row>
      <xdr:rowOff>73958</xdr:rowOff>
    </xdr:from>
    <xdr:to>
      <xdr:col>41</xdr:col>
      <xdr:colOff>280147</xdr:colOff>
      <xdr:row>161</xdr:row>
      <xdr:rowOff>150158</xdr:rowOff>
    </xdr:to>
    <xdr:graphicFrame macro="">
      <xdr:nvGraphicFramePr>
        <xdr:cNvPr id="13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NSSTATS98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992221/Desktop/FND/Floor%20&amp;%20Decor%20FND%20US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2.%20US%20Equity\3.%20Common%20Models\Watch%20list\EA%20CM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ealth%20Management\Investments\Research\1.%20Investment%20Process\Financial%20Models\Canada%20Common%20Mode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PowerPoin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Wealth%20Management\Investments\Research\Canadian%20Equity\Oil%20and%20Gas\Common%20Model%20-%20WI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b\shared\Users\maksymom\AppData\Local\Capital%20IQ\Office%20Plug-in\Templates\Ownership\Public%20Ownership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  <sheetName val="GRA"/>
      <sheetName val="REGR"/>
      <sheetName val="MARG"/>
      <sheetName val="ROE"/>
      <sheetName val="DATA"/>
      <sheetName val="SUM"/>
      <sheetName val="GROW"/>
      <sheetName val="CHT"/>
      <sheetName val="EST"/>
      <sheetName val="GRA2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Model"/>
      <sheetName val="Guidance"/>
      <sheetName val="Summary Page"/>
      <sheetName val="Update Log"/>
    </sheetNames>
    <sheetDataSet>
      <sheetData sheetId="0">
        <row r="15">
          <cell r="H15" t="str">
            <v>Bloomberg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TAM"/>
      <sheetName val="Financials"/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Capital IQ Lookups"/>
      <sheetName val="Operating Lease Expenses"/>
      <sheetName val="Debt"/>
      <sheetName val="WACC"/>
    </sheetNames>
    <sheetDataSet>
      <sheetData sheetId="0"/>
      <sheetData sheetId="1"/>
      <sheetData sheetId="2"/>
      <sheetData sheetId="3"/>
      <sheetData sheetId="4">
        <row r="1">
          <cell r="F1" t="str">
            <v>US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60">
          <cell r="BS60" t="str">
            <v>IQT14352303</v>
          </cell>
          <cell r="CA60" t="str">
            <v>IQT14352303</v>
          </cell>
        </row>
        <row r="61">
          <cell r="BS61" t="str">
            <v>IQT14555649</v>
          </cell>
          <cell r="CA61" t="str">
            <v>IQT14555649</v>
          </cell>
        </row>
        <row r="62">
          <cell r="BS62" t="str">
            <v>IQT27436959</v>
          </cell>
          <cell r="CA62" t="str">
            <v>IQT27436959</v>
          </cell>
        </row>
        <row r="63">
          <cell r="BS63" t="str">
            <v>IQT38873049</v>
          </cell>
          <cell r="CA63" t="str">
            <v>IQT38873049</v>
          </cell>
        </row>
        <row r="64">
          <cell r="BS64" t="str">
            <v>IQT48704345</v>
          </cell>
          <cell r="CA64" t="str">
            <v>IQT48704345</v>
          </cell>
        </row>
        <row r="65">
          <cell r="BS65" t="str">
            <v>IQT573186502</v>
          </cell>
          <cell r="CA65" t="str">
            <v>IQT244596293</v>
          </cell>
        </row>
        <row r="66">
          <cell r="BS66" t="str">
            <v>IQT573186503</v>
          </cell>
          <cell r="CA66" t="str">
            <v>IQT672821198</v>
          </cell>
        </row>
        <row r="67">
          <cell r="BS67" t="str">
            <v>IQT573186504</v>
          </cell>
          <cell r="CA67" t="str">
            <v>IQT573186504</v>
          </cell>
        </row>
        <row r="68">
          <cell r="BS68" t="str">
            <v>IQT573186505</v>
          </cell>
          <cell r="CA68" t="str">
            <v>IQT573186505</v>
          </cell>
        </row>
        <row r="69">
          <cell r="BS69" t="str">
            <v>IQT573186506</v>
          </cell>
          <cell r="CA69" t="str">
            <v>IQT573186506</v>
          </cell>
        </row>
        <row r="70">
          <cell r="BS70" t="str">
            <v>IQT573186507</v>
          </cell>
          <cell r="CA70" t="str">
            <v>IQT573186507</v>
          </cell>
        </row>
        <row r="71">
          <cell r="BS71" t="str">
            <v>IQT573186508</v>
          </cell>
          <cell r="CA71" t="str">
            <v>IQT573186508</v>
          </cell>
        </row>
        <row r="72">
          <cell r="BS72" t="str">
            <v>IQT573186509</v>
          </cell>
          <cell r="CA72" t="str">
            <v>IQT573186509</v>
          </cell>
        </row>
        <row r="73">
          <cell r="BS73" t="str">
            <v>IQT573186510</v>
          </cell>
          <cell r="CA73" t="str">
            <v>IQT573186510</v>
          </cell>
        </row>
        <row r="74">
          <cell r="BS74" t="str">
            <v>IQT573186511</v>
          </cell>
          <cell r="CA74" t="str">
            <v>IQT573186511</v>
          </cell>
        </row>
        <row r="75">
          <cell r="BS75" t="str">
            <v>IQT573186512</v>
          </cell>
          <cell r="CA75" t="str">
            <v>IQT573186512</v>
          </cell>
        </row>
        <row r="76">
          <cell r="BS76" t="str">
            <v>IQT573186513</v>
          </cell>
          <cell r="CA76" t="str">
            <v>IQT573186513</v>
          </cell>
        </row>
        <row r="77">
          <cell r="BS77" t="str">
            <v>IQT573186514</v>
          </cell>
          <cell r="CA77" t="str">
            <v>IQT573186514</v>
          </cell>
        </row>
        <row r="78">
          <cell r="BS78" t="str">
            <v>IQT573186515</v>
          </cell>
          <cell r="CA78" t="str">
            <v>IQT573186515</v>
          </cell>
        </row>
        <row r="79">
          <cell r="BS79" t="str">
            <v>IQT573186516</v>
          </cell>
          <cell r="CA79" t="str">
            <v>IQT573186516</v>
          </cell>
        </row>
        <row r="80">
          <cell r="BS80" t="str">
            <v>IQT573186517</v>
          </cell>
          <cell r="CA80" t="str">
            <v>IQT573186517</v>
          </cell>
        </row>
        <row r="81">
          <cell r="BS81" t="str">
            <v>IQT573186518</v>
          </cell>
          <cell r="CA81" t="str">
            <v>IQT573186518</v>
          </cell>
        </row>
        <row r="82">
          <cell r="BS82" t="str">
            <v>IQT233595811</v>
          </cell>
          <cell r="CA82" t="str">
            <v>IQT233595811</v>
          </cell>
        </row>
        <row r="83">
          <cell r="BS83" t="str">
            <v>IQT573186519</v>
          </cell>
          <cell r="CA83" t="str">
            <v>IQT573186519</v>
          </cell>
        </row>
        <row r="84">
          <cell r="BS84" t="str">
            <v>IQT251938129</v>
          </cell>
          <cell r="CA84" t="str">
            <v>IQT251938129</v>
          </cell>
        </row>
        <row r="85">
          <cell r="BS85" t="str">
            <v>IQT573186520</v>
          </cell>
          <cell r="CA85" t="str">
            <v>IQT573186520</v>
          </cell>
        </row>
        <row r="86">
          <cell r="BS86" t="str">
            <v>IQT261391963</v>
          </cell>
          <cell r="CA86" t="str">
            <v>IQT261391963</v>
          </cell>
        </row>
        <row r="87">
          <cell r="BS87" t="str">
            <v>IQT573186521</v>
          </cell>
          <cell r="CA87" t="str">
            <v>IQT573186521</v>
          </cell>
        </row>
        <row r="88">
          <cell r="BS88" t="str">
            <v>IQT271972220</v>
          </cell>
          <cell r="CA88" t="str">
            <v>IQT271972220</v>
          </cell>
        </row>
        <row r="89">
          <cell r="BS89" t="str">
            <v>IQT573186522</v>
          </cell>
          <cell r="CA89" t="str">
            <v>IQT573186522</v>
          </cell>
        </row>
        <row r="90">
          <cell r="BS90" t="str">
            <v>IQT573186523</v>
          </cell>
          <cell r="CA90" t="str">
            <v>IQT573186523</v>
          </cell>
        </row>
        <row r="91">
          <cell r="BS91" t="str">
            <v>IQT289127113</v>
          </cell>
          <cell r="CA91" t="str">
            <v>IQT289127113</v>
          </cell>
        </row>
        <row r="93">
          <cell r="BS93" t="str">
            <v>IQT573186524</v>
          </cell>
          <cell r="CA93" t="str">
            <v>IQT573186524</v>
          </cell>
        </row>
        <row r="94">
          <cell r="BS94" t="str">
            <v>IQT573186525</v>
          </cell>
          <cell r="CA94" t="str">
            <v>IQT573186525</v>
          </cell>
        </row>
        <row r="95">
          <cell r="BS95" t="str">
            <v>IQT573186526</v>
          </cell>
          <cell r="CA95" t="str">
            <v>IQT573186526</v>
          </cell>
        </row>
        <row r="96">
          <cell r="BS96" t="str">
            <v>IQT573186527</v>
          </cell>
          <cell r="CA96" t="str">
            <v>IQT573186527</v>
          </cell>
        </row>
        <row r="97">
          <cell r="BS97" t="str">
            <v>IQT421814472</v>
          </cell>
          <cell r="CA97" t="str">
            <v>IQT421814472</v>
          </cell>
        </row>
        <row r="98">
          <cell r="BS98" t="str">
            <v>IQT573186528</v>
          </cell>
          <cell r="CA98" t="str">
            <v>IQT573186528</v>
          </cell>
        </row>
        <row r="99">
          <cell r="BS99" t="str">
            <v>IQT573186529</v>
          </cell>
          <cell r="CA99" t="str">
            <v>IQT573186529</v>
          </cell>
        </row>
        <row r="100">
          <cell r="BS100" t="str">
            <v>IQT570144610</v>
          </cell>
          <cell r="CA100" t="str">
            <v>IQT570144610</v>
          </cell>
        </row>
        <row r="101">
          <cell r="BS101" t="str">
            <v>IQT614561915</v>
          </cell>
          <cell r="CA101" t="str">
            <v>IQT614561915</v>
          </cell>
        </row>
        <row r="102">
          <cell r="BS102" t="str">
            <v>IQT647878606</v>
          </cell>
          <cell r="CA102" t="str">
            <v>IQT647878606</v>
          </cell>
        </row>
        <row r="103">
          <cell r="BS103">
            <v>0</v>
          </cell>
          <cell r="CA103">
            <v>0</v>
          </cell>
        </row>
        <row r="104">
          <cell r="BS104">
            <v>0</v>
          </cell>
          <cell r="CA104">
            <v>0</v>
          </cell>
        </row>
        <row r="105">
          <cell r="BS105">
            <v>0</v>
          </cell>
          <cell r="CA105">
            <v>0</v>
          </cell>
        </row>
        <row r="106">
          <cell r="BS106">
            <v>0</v>
          </cell>
          <cell r="CA106">
            <v>0</v>
          </cell>
        </row>
        <row r="107">
          <cell r="BS107">
            <v>0</v>
          </cell>
          <cell r="CA107">
            <v>0</v>
          </cell>
        </row>
        <row r="108">
          <cell r="BS108">
            <v>0</v>
          </cell>
          <cell r="CA108">
            <v>0</v>
          </cell>
        </row>
        <row r="109">
          <cell r="BS109">
            <v>0</v>
          </cell>
          <cell r="CA109">
            <v>0</v>
          </cell>
        </row>
        <row r="110">
          <cell r="BS110">
            <v>0</v>
          </cell>
          <cell r="CA110">
            <v>0</v>
          </cell>
        </row>
        <row r="169">
          <cell r="X169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s"/>
      <sheetName val="Model"/>
      <sheetName val="Initiatives"/>
      <sheetName val="Plants"/>
      <sheetName val="Ratios"/>
      <sheetName val="_CIQHiddenCacheSheet"/>
      <sheetName val="DCF"/>
      <sheetName val="Tearsheet"/>
      <sheetName val="Score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  <sheetName val="Title"/>
      <sheetName val="Prezi Stuff - 6"/>
      <sheetName val="Prezi Stuff - 5"/>
      <sheetName val="Prezi Stuff - 4"/>
      <sheetName val="Prezi Stuff - 3"/>
      <sheetName val="Prezi Stuff - 2"/>
      <sheetName val="Prezi Stuff"/>
      <sheetName val="Ratios &amp; Assumptions"/>
      <sheetName val="10YR AVGS"/>
      <sheetName val="DCF - Bull Case"/>
      <sheetName val="DCF - Bear Case"/>
      <sheetName val="DCF - Base Case"/>
      <sheetName val="Income Statement"/>
      <sheetName val="Balance Sheet"/>
      <sheetName val="Cash Flow"/>
      <sheetName val="Segments"/>
      <sheetName val="Company Specif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3">
          <cell r="BS13" t="str">
            <v>IQT561008196</v>
          </cell>
        </row>
        <row r="170">
          <cell r="X170">
            <v>6.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A4" t="str">
            <v>IQT5610081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S13" t="str">
            <v>IQT60515336</v>
          </cell>
        </row>
      </sheetData>
      <sheetData sheetId="31">
        <row r="13">
          <cell r="BS13" t="str">
            <v>IQT60515336</v>
          </cell>
        </row>
      </sheetData>
      <sheetData sheetId="32">
        <row r="13">
          <cell r="BS13" t="str">
            <v>IQT60515336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DCF"/>
      <sheetName val="Tearsheet"/>
      <sheetName val="Score"/>
      <sheetName val="Segments"/>
      <sheetName val="CQ Quant"/>
      <sheetName val="ESG_WIP"/>
      <sheetName val="Industry Group"/>
      <sheetName val="Industry Name"/>
      <sheetName val="Sub Industry "/>
      <sheetName val="R&amp;D_Amortizable Lives Look-up T"/>
      <sheetName val="DD_US Ind Avg"/>
      <sheetName val="Assumptions"/>
      <sheetName val="Hardcode"/>
      <sheetName val="Operating Lease Expenses"/>
      <sheetName val="Debt"/>
      <sheetName val="WACC"/>
    </sheetNames>
    <sheetDataSet>
      <sheetData sheetId="0"/>
      <sheetData sheetId="1">
        <row r="174">
          <cell r="X174">
            <v>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World Map"/>
      <sheetName val="US Map"/>
      <sheetName val="Canada Map"/>
      <sheetName val="World Map Data Table"/>
      <sheetName val="US Map Data Table"/>
      <sheetName val="Canada Map Data Table"/>
      <sheetName val="Trend Charts"/>
      <sheetName val="Tearsheet"/>
      <sheetName val="Summary Charts"/>
    </sheetNames>
    <sheetDataSet>
      <sheetData sheetId="0">
        <row r="13">
          <cell r="A13" t="str">
            <v>IQ403413</v>
          </cell>
          <cell r="B13" t="str">
            <v>BlackRock, Inc.</v>
          </cell>
          <cell r="J13">
            <v>42887</v>
          </cell>
          <cell r="K13">
            <v>1725256860</v>
          </cell>
          <cell r="M13">
            <v>930879020</v>
          </cell>
          <cell r="O13">
            <v>1725256860</v>
          </cell>
        </row>
        <row r="14">
          <cell r="A14" t="str">
            <v>IQ109783</v>
          </cell>
          <cell r="B14" t="str">
            <v>Capital Research and Management Company</v>
          </cell>
          <cell r="J14">
            <v>42887</v>
          </cell>
          <cell r="K14">
            <v>799776668</v>
          </cell>
          <cell r="M14">
            <v>680065948</v>
          </cell>
          <cell r="O14">
            <v>799776668</v>
          </cell>
        </row>
        <row r="15">
          <cell r="A15" t="str">
            <v>IQ11940612</v>
          </cell>
          <cell r="B15" t="str">
            <v>Legal &amp; General Investment Management Limited</v>
          </cell>
          <cell r="J15">
            <v>42887</v>
          </cell>
          <cell r="K15">
            <v>758987821</v>
          </cell>
          <cell r="M15">
            <v>991206514</v>
          </cell>
          <cell r="O15">
            <v>758987821</v>
          </cell>
        </row>
        <row r="16">
          <cell r="A16" t="str">
            <v>IQ417222</v>
          </cell>
          <cell r="B16" t="str">
            <v>The Vanguard Group, Inc.</v>
          </cell>
          <cell r="J16">
            <v>42887</v>
          </cell>
          <cell r="K16">
            <v>746635916</v>
          </cell>
          <cell r="M16">
            <v>704592100</v>
          </cell>
          <cell r="O16">
            <v>746635916</v>
          </cell>
        </row>
        <row r="17">
          <cell r="A17" t="str">
            <v>IQ27082288</v>
          </cell>
          <cell r="B17" t="str">
            <v>UBS Asset Management</v>
          </cell>
          <cell r="J17">
            <v>42887</v>
          </cell>
          <cell r="K17">
            <v>722203258</v>
          </cell>
          <cell r="M17">
            <v>669938183</v>
          </cell>
          <cell r="O17">
            <v>722203258</v>
          </cell>
        </row>
        <row r="18">
          <cell r="A18" t="str">
            <v>IQ823170</v>
          </cell>
          <cell r="B18" t="str">
            <v>State Street Global Advisors, Inc.</v>
          </cell>
          <cell r="J18">
            <v>42887</v>
          </cell>
          <cell r="K18">
            <v>578794797</v>
          </cell>
          <cell r="M18">
            <v>598434881</v>
          </cell>
          <cell r="O18">
            <v>578794797</v>
          </cell>
        </row>
        <row r="19">
          <cell r="A19" t="str">
            <v>IQ27081864</v>
          </cell>
          <cell r="B19" t="str">
            <v>Norges Bank Investment Management</v>
          </cell>
          <cell r="J19">
            <v>42887</v>
          </cell>
          <cell r="K19">
            <v>570185646</v>
          </cell>
          <cell r="M19">
            <v>589377118</v>
          </cell>
          <cell r="O19">
            <v>570185646</v>
          </cell>
        </row>
        <row r="20">
          <cell r="A20" t="str">
            <v>IQ28703</v>
          </cell>
          <cell r="B20" t="str">
            <v>Franklin Resources, Inc.</v>
          </cell>
          <cell r="J20">
            <v>42887</v>
          </cell>
          <cell r="K20">
            <v>550240560</v>
          </cell>
          <cell r="M20">
            <v>538352205</v>
          </cell>
          <cell r="O20">
            <v>550240560</v>
          </cell>
        </row>
        <row r="21">
          <cell r="A21" t="str">
            <v>IQ4841023</v>
          </cell>
          <cell r="B21" t="str">
            <v>BNY Mellon Asset Management</v>
          </cell>
          <cell r="J21">
            <v>42887</v>
          </cell>
          <cell r="K21">
            <v>504249012</v>
          </cell>
          <cell r="M21">
            <v>633072444</v>
          </cell>
          <cell r="O21">
            <v>504249012</v>
          </cell>
        </row>
        <row r="22">
          <cell r="A22" t="str">
            <v>IQ137703</v>
          </cell>
          <cell r="B22" t="str">
            <v>Aberdeen Asset Management PLC</v>
          </cell>
          <cell r="J22">
            <v>42887</v>
          </cell>
          <cell r="K22">
            <v>501819416</v>
          </cell>
          <cell r="M22">
            <v>506314361</v>
          </cell>
          <cell r="O22">
            <v>501819416</v>
          </cell>
        </row>
        <row r="23">
          <cell r="A23" t="str">
            <v>IQ45276676</v>
          </cell>
          <cell r="B23" t="str">
            <v>Morgan Stanley, Investment Banking and Brokerage Investments</v>
          </cell>
          <cell r="J23">
            <v>42887</v>
          </cell>
          <cell r="K23">
            <v>415768533</v>
          </cell>
          <cell r="M23">
            <v>423200650</v>
          </cell>
          <cell r="O23">
            <v>415768533</v>
          </cell>
        </row>
        <row r="24">
          <cell r="A24" t="str">
            <v>IQ5928912</v>
          </cell>
          <cell r="B24" t="str">
            <v>Standard Life Investments Limited</v>
          </cell>
          <cell r="J24">
            <v>42887</v>
          </cell>
          <cell r="K24">
            <v>372734806</v>
          </cell>
          <cell r="M24">
            <v>385342872</v>
          </cell>
          <cell r="O24">
            <v>372734806</v>
          </cell>
        </row>
        <row r="25">
          <cell r="A25" t="str">
            <v>IQ23217</v>
          </cell>
          <cell r="B25" t="str">
            <v>T. Rowe Price Group, Inc.</v>
          </cell>
          <cell r="J25">
            <v>42887</v>
          </cell>
          <cell r="K25">
            <v>366121919</v>
          </cell>
          <cell r="M25">
            <v>365473195</v>
          </cell>
          <cell r="O25">
            <v>366121919</v>
          </cell>
        </row>
        <row r="26">
          <cell r="A26" t="str">
            <v>IQ12221461</v>
          </cell>
          <cell r="B26" t="str">
            <v>Schroder Investment Management Limited</v>
          </cell>
          <cell r="J26">
            <v>42887</v>
          </cell>
          <cell r="K26">
            <v>349998344</v>
          </cell>
          <cell r="M26">
            <v>353330162</v>
          </cell>
          <cell r="O26">
            <v>349998344</v>
          </cell>
        </row>
        <row r="27">
          <cell r="A27" t="str">
            <v>IQ383724</v>
          </cell>
          <cell r="B27" t="str">
            <v>Federated Investors, Inc.</v>
          </cell>
          <cell r="J27">
            <v>42887</v>
          </cell>
          <cell r="K27">
            <v>341309427</v>
          </cell>
          <cell r="M27">
            <v>341309427</v>
          </cell>
          <cell r="O27">
            <v>341309427</v>
          </cell>
        </row>
        <row r="28">
          <cell r="A28" t="str">
            <v>IQ6489375</v>
          </cell>
          <cell r="B28" t="str">
            <v>HSBC Global Asset Management (UK) Limited</v>
          </cell>
          <cell r="J28">
            <v>42887</v>
          </cell>
          <cell r="K28">
            <v>318534966</v>
          </cell>
          <cell r="M28">
            <v>303765909</v>
          </cell>
          <cell r="O28">
            <v>318534966</v>
          </cell>
        </row>
        <row r="29">
          <cell r="A29" t="str">
            <v>IQ279974139</v>
          </cell>
          <cell r="B29" t="str">
            <v>JPMorgan Chase &amp; Co, Brokerage and Securities Investments</v>
          </cell>
          <cell r="J29">
            <v>42887</v>
          </cell>
          <cell r="K29">
            <v>305930581</v>
          </cell>
          <cell r="M29">
            <v>373496153</v>
          </cell>
          <cell r="O29">
            <v>305930581</v>
          </cell>
        </row>
        <row r="30">
          <cell r="A30" t="str">
            <v>IQ1925133</v>
          </cell>
          <cell r="B30" t="str">
            <v>J.P. Morgan Asset Management, Inc.</v>
          </cell>
          <cell r="J30">
            <v>42887</v>
          </cell>
          <cell r="K30">
            <v>291257490</v>
          </cell>
          <cell r="M30">
            <v>305510870</v>
          </cell>
          <cell r="O30">
            <v>291257490</v>
          </cell>
        </row>
        <row r="31">
          <cell r="A31" t="str">
            <v>IQ4806696</v>
          </cell>
          <cell r="B31" t="str">
            <v>Aviva Investors Global Services Limited</v>
          </cell>
          <cell r="J31">
            <v>42887</v>
          </cell>
          <cell r="K31">
            <v>276033208</v>
          </cell>
          <cell r="M31">
            <v>277271169</v>
          </cell>
          <cell r="O31">
            <v>276033208</v>
          </cell>
        </row>
        <row r="32">
          <cell r="A32" t="str">
            <v>IQ4509118</v>
          </cell>
          <cell r="B32" t="str">
            <v>Fisher Investments</v>
          </cell>
          <cell r="J32">
            <v>42916</v>
          </cell>
          <cell r="K32">
            <v>264021362</v>
          </cell>
          <cell r="M32">
            <v>151204302</v>
          </cell>
          <cell r="O32">
            <v>264021362</v>
          </cell>
        </row>
        <row r="33">
          <cell r="A33" t="str">
            <v>IQ384779</v>
          </cell>
          <cell r="B33" t="str">
            <v>Invesco Ltd.</v>
          </cell>
          <cell r="J33">
            <v>42887</v>
          </cell>
          <cell r="K33">
            <v>257994770</v>
          </cell>
          <cell r="M33">
            <v>255926069</v>
          </cell>
          <cell r="O33">
            <v>257994770</v>
          </cell>
        </row>
        <row r="34">
          <cell r="A34" t="str">
            <v>IQ3182643</v>
          </cell>
          <cell r="B34" t="str">
            <v>Dimensional Fund Advisors LP</v>
          </cell>
          <cell r="J34">
            <v>42887</v>
          </cell>
          <cell r="K34">
            <v>246420844</v>
          </cell>
          <cell r="M34">
            <v>250918934</v>
          </cell>
          <cell r="O34">
            <v>246420844</v>
          </cell>
        </row>
        <row r="35">
          <cell r="A35" t="str">
            <v>IQ26814459</v>
          </cell>
          <cell r="B35" t="str">
            <v>Causeway Capital Management LLC</v>
          </cell>
          <cell r="J35">
            <v>42887</v>
          </cell>
          <cell r="K35">
            <v>215819746</v>
          </cell>
          <cell r="M35">
            <v>210055526</v>
          </cell>
          <cell r="O35">
            <v>215819746</v>
          </cell>
        </row>
        <row r="36">
          <cell r="A36" t="str">
            <v>IQ5557540</v>
          </cell>
          <cell r="B36" t="str">
            <v>M&amp;G Investment Management Limited</v>
          </cell>
          <cell r="J36">
            <v>42887</v>
          </cell>
          <cell r="K36">
            <v>202403138</v>
          </cell>
          <cell r="M36">
            <v>204314132</v>
          </cell>
          <cell r="O36">
            <v>202403138</v>
          </cell>
        </row>
        <row r="37">
          <cell r="A37" t="str">
            <v>IQ246790716</v>
          </cell>
          <cell r="B37" t="str">
            <v>Vodafone Group plc, Share Incentive Plan</v>
          </cell>
          <cell r="J37">
            <v>42887</v>
          </cell>
          <cell r="K37">
            <v>202386586</v>
          </cell>
          <cell r="M37">
            <v>205057916</v>
          </cell>
          <cell r="O37">
            <v>202386586</v>
          </cell>
        </row>
        <row r="38">
          <cell r="A38" t="str">
            <v>IQ4629637</v>
          </cell>
          <cell r="B38" t="str">
            <v>Northern Trust Global Investments</v>
          </cell>
          <cell r="J38">
            <v>42887</v>
          </cell>
          <cell r="K38">
            <v>197482917</v>
          </cell>
          <cell r="M38">
            <v>192234454</v>
          </cell>
          <cell r="O38">
            <v>197482917</v>
          </cell>
        </row>
        <row r="39">
          <cell r="A39" t="str">
            <v>IQ28461984</v>
          </cell>
          <cell r="B39" t="str">
            <v>Government Of People's Republic Of China</v>
          </cell>
          <cell r="J39">
            <v>42887</v>
          </cell>
          <cell r="K39">
            <v>185468890</v>
          </cell>
          <cell r="M39">
            <v>189172277</v>
          </cell>
          <cell r="O39">
            <v>185468890</v>
          </cell>
        </row>
        <row r="40">
          <cell r="A40" t="str">
            <v>IQ51450685</v>
          </cell>
          <cell r="B40" t="str">
            <v>Credit Suisse, Investment Banking and Securities Investments</v>
          </cell>
          <cell r="J40">
            <v>42887</v>
          </cell>
          <cell r="K40">
            <v>176978393</v>
          </cell>
          <cell r="M40">
            <v>169559463</v>
          </cell>
          <cell r="O40">
            <v>176978393</v>
          </cell>
        </row>
        <row r="41">
          <cell r="A41" t="str">
            <v>IQ41542881</v>
          </cell>
          <cell r="B41" t="str">
            <v>Coöperatieve Centrale Raiffeisen-Boerenleenbank B.A., Asset Management Arm</v>
          </cell>
          <cell r="J41">
            <v>42887</v>
          </cell>
          <cell r="K41">
            <v>176404864</v>
          </cell>
          <cell r="M41">
            <v>124670247</v>
          </cell>
          <cell r="O41">
            <v>176404864</v>
          </cell>
        </row>
        <row r="42">
          <cell r="A42" t="str">
            <v>IQ21922514</v>
          </cell>
          <cell r="B42" t="str">
            <v>Kuwait Investment Authority</v>
          </cell>
          <cell r="J42">
            <v>42887</v>
          </cell>
          <cell r="K42">
            <v>171829911</v>
          </cell>
          <cell r="M42">
            <v>155674776</v>
          </cell>
          <cell r="O42">
            <v>171829911</v>
          </cell>
        </row>
        <row r="43">
          <cell r="A43" t="str">
            <v>IQ5114011</v>
          </cell>
          <cell r="B43" t="str">
            <v>Hotchkis and Wiley Capital Management, LLC</v>
          </cell>
          <cell r="J43">
            <v>42886</v>
          </cell>
          <cell r="K43">
            <v>169785000</v>
          </cell>
          <cell r="M43">
            <v>169784418</v>
          </cell>
          <cell r="O43">
            <v>169785000</v>
          </cell>
        </row>
        <row r="44">
          <cell r="A44" t="str">
            <v>IQ20702899</v>
          </cell>
          <cell r="B44" t="str">
            <v>Majedie Asset Management Limited</v>
          </cell>
          <cell r="J44">
            <v>42887</v>
          </cell>
          <cell r="K44">
            <v>161360807</v>
          </cell>
          <cell r="M44">
            <v>132730146</v>
          </cell>
          <cell r="O44">
            <v>161360807</v>
          </cell>
        </row>
        <row r="45">
          <cell r="A45" t="str">
            <v>IQ3796741</v>
          </cell>
          <cell r="B45" t="str">
            <v>Amundi Asset Management</v>
          </cell>
          <cell r="J45">
            <v>42887</v>
          </cell>
          <cell r="K45">
            <v>153962552</v>
          </cell>
          <cell r="M45">
            <v>127127671</v>
          </cell>
          <cell r="O45">
            <v>153962552</v>
          </cell>
        </row>
        <row r="46">
          <cell r="A46" t="str">
            <v>IQ10198746</v>
          </cell>
          <cell r="B46" t="str">
            <v>Epoch Investment Partners, Inc.</v>
          </cell>
          <cell r="J46">
            <v>42887</v>
          </cell>
          <cell r="K46">
            <v>149994016</v>
          </cell>
          <cell r="M46">
            <v>127279932</v>
          </cell>
          <cell r="O46">
            <v>149994016</v>
          </cell>
        </row>
        <row r="47">
          <cell r="A47" t="str">
            <v>IQ868981</v>
          </cell>
          <cell r="B47" t="str">
            <v>Royal London Asset Management Limited</v>
          </cell>
          <cell r="J47">
            <v>42887</v>
          </cell>
          <cell r="K47">
            <v>138424422</v>
          </cell>
          <cell r="M47">
            <v>136361342</v>
          </cell>
          <cell r="O47">
            <v>138424422</v>
          </cell>
        </row>
        <row r="48">
          <cell r="A48" t="str">
            <v>IQ37412913</v>
          </cell>
          <cell r="B48" t="str">
            <v>Charles Stanley &amp; Co. Ltd, Asset Management Arm</v>
          </cell>
          <cell r="J48">
            <v>42887</v>
          </cell>
          <cell r="K48">
            <v>133649276</v>
          </cell>
          <cell r="M48">
            <v>136165697</v>
          </cell>
          <cell r="O48">
            <v>133649276</v>
          </cell>
        </row>
        <row r="49">
          <cell r="A49" t="str">
            <v>IQ35483504</v>
          </cell>
          <cell r="B49" t="str">
            <v>DZ Bank AG, Asset Management Arm</v>
          </cell>
          <cell r="J49">
            <v>42887</v>
          </cell>
          <cell r="K49">
            <v>132766174</v>
          </cell>
          <cell r="M49">
            <v>147113220</v>
          </cell>
          <cell r="O49">
            <v>132766174</v>
          </cell>
        </row>
        <row r="50">
          <cell r="A50" t="str">
            <v>IQ31211063</v>
          </cell>
          <cell r="B50" t="str">
            <v>Deutsche Bank, Private Banking and Investment Banking Investments</v>
          </cell>
          <cell r="J50">
            <v>42887</v>
          </cell>
          <cell r="K50">
            <v>132294128</v>
          </cell>
          <cell r="M50">
            <v>66053078</v>
          </cell>
          <cell r="O50">
            <v>132294128</v>
          </cell>
        </row>
        <row r="51">
          <cell r="A51" t="str">
            <v>IQ410077483</v>
          </cell>
          <cell r="B51" t="str">
            <v>FMR LLC</v>
          </cell>
          <cell r="J51">
            <v>42887</v>
          </cell>
          <cell r="K51">
            <v>131937130</v>
          </cell>
          <cell r="M51">
            <v>130452828</v>
          </cell>
          <cell r="O51">
            <v>131937130</v>
          </cell>
        </row>
        <row r="52">
          <cell r="A52" t="str">
            <v>IQ222921084</v>
          </cell>
          <cell r="B52" t="str">
            <v>USS Investment Management Limited</v>
          </cell>
          <cell r="J52">
            <v>42887</v>
          </cell>
          <cell r="K52">
            <v>131710658</v>
          </cell>
          <cell r="M52">
            <v>131710658</v>
          </cell>
          <cell r="O52">
            <v>131710658</v>
          </cell>
        </row>
        <row r="53">
          <cell r="A53" t="str">
            <v>IQ28827734</v>
          </cell>
          <cell r="B53" t="str">
            <v>J O Hambro Capital Management Limited</v>
          </cell>
          <cell r="J53">
            <v>42887</v>
          </cell>
          <cell r="K53">
            <v>127952888</v>
          </cell>
          <cell r="M53">
            <v>89691787</v>
          </cell>
          <cell r="O53">
            <v>127952888</v>
          </cell>
        </row>
        <row r="54">
          <cell r="A54" t="str">
            <v>IQ27289249</v>
          </cell>
          <cell r="B54" t="str">
            <v>Hargreaves Lansdown Asset Management Limited</v>
          </cell>
          <cell r="J54">
            <v>42887</v>
          </cell>
          <cell r="K54">
            <v>120538846</v>
          </cell>
          <cell r="M54">
            <v>128023249</v>
          </cell>
          <cell r="O54">
            <v>120538846</v>
          </cell>
        </row>
        <row r="55">
          <cell r="A55" t="str">
            <v>IQ868792</v>
          </cell>
          <cell r="B55" t="str">
            <v>Massachusetts Financial Services Company</v>
          </cell>
          <cell r="J55">
            <v>42887</v>
          </cell>
          <cell r="K55">
            <v>113050412</v>
          </cell>
          <cell r="M55">
            <v>129102881</v>
          </cell>
          <cell r="O55">
            <v>113050412</v>
          </cell>
        </row>
        <row r="56">
          <cell r="A56" t="str">
            <v>IQ246748</v>
          </cell>
          <cell r="B56" t="str">
            <v>Teachers Insurance and Annuity Association of America - College Retirement Equities Fund</v>
          </cell>
          <cell r="J56">
            <v>42887</v>
          </cell>
          <cell r="K56">
            <v>111092885</v>
          </cell>
          <cell r="M56">
            <v>105677639</v>
          </cell>
          <cell r="O56">
            <v>111092885</v>
          </cell>
        </row>
        <row r="57">
          <cell r="A57" t="str">
            <v>IQ224620639</v>
          </cell>
          <cell r="B57" t="str">
            <v>Artemis Investment Management LLP</v>
          </cell>
          <cell r="J57">
            <v>42887</v>
          </cell>
          <cell r="K57">
            <v>108657905</v>
          </cell>
          <cell r="M57">
            <v>114562911</v>
          </cell>
          <cell r="O57">
            <v>108657905</v>
          </cell>
        </row>
        <row r="58">
          <cell r="A58" t="str">
            <v>IQ24811017</v>
          </cell>
          <cell r="B58" t="str">
            <v>Henderson Global Investors Limited</v>
          </cell>
          <cell r="J58">
            <v>42887</v>
          </cell>
          <cell r="K58">
            <v>107363878</v>
          </cell>
          <cell r="M58">
            <v>91855137</v>
          </cell>
          <cell r="O58">
            <v>107363878</v>
          </cell>
        </row>
        <row r="59">
          <cell r="A59" t="str">
            <v>IQ41575952</v>
          </cell>
          <cell r="B59" t="str">
            <v>Swiss National Bank, Asset Management Arm</v>
          </cell>
          <cell r="J59">
            <v>42887</v>
          </cell>
          <cell r="K59">
            <v>104112651</v>
          </cell>
          <cell r="M59">
            <v>111362765</v>
          </cell>
          <cell r="O59">
            <v>104112651</v>
          </cell>
        </row>
        <row r="60">
          <cell r="A60" t="str">
            <v>IQ22797693</v>
          </cell>
          <cell r="B60" t="str">
            <v>Allianz Asset Management AG</v>
          </cell>
          <cell r="J60">
            <v>42887</v>
          </cell>
          <cell r="K60">
            <v>102880950</v>
          </cell>
          <cell r="M60">
            <v>112718893</v>
          </cell>
          <cell r="O60">
            <v>102880950</v>
          </cell>
        </row>
        <row r="61">
          <cell r="A61" t="str">
            <v>IQ40208978</v>
          </cell>
          <cell r="B61" t="str">
            <v>Brewin Dolphin Limited</v>
          </cell>
          <cell r="J61">
            <v>42887</v>
          </cell>
          <cell r="K61">
            <v>102566536</v>
          </cell>
          <cell r="M61">
            <v>101320482</v>
          </cell>
          <cell r="O61">
            <v>102566536</v>
          </cell>
        </row>
        <row r="62">
          <cell r="A62" t="str">
            <v>IQ997536</v>
          </cell>
          <cell r="B62" t="str">
            <v>AXA Investment Managers S.A.</v>
          </cell>
          <cell r="J62">
            <v>42887</v>
          </cell>
          <cell r="K62">
            <v>101798748</v>
          </cell>
          <cell r="M62">
            <v>129505375</v>
          </cell>
          <cell r="O62">
            <v>101798748</v>
          </cell>
        </row>
        <row r="63">
          <cell r="A63" t="str">
            <v>IQ5074057</v>
          </cell>
          <cell r="B63" t="str">
            <v>Rathbone Investment Management Limited</v>
          </cell>
          <cell r="J63">
            <v>42887</v>
          </cell>
          <cell r="K63">
            <v>101315049</v>
          </cell>
          <cell r="M63">
            <v>103192614</v>
          </cell>
          <cell r="O63">
            <v>101315049</v>
          </cell>
        </row>
        <row r="64">
          <cell r="A64" t="str">
            <v>IQ134268671</v>
          </cell>
          <cell r="B64" t="str">
            <v>Societe Generale Group, Banking Investments</v>
          </cell>
          <cell r="J64">
            <v>42887</v>
          </cell>
          <cell r="K64">
            <v>98127459</v>
          </cell>
          <cell r="M64">
            <v>77667363</v>
          </cell>
          <cell r="O64">
            <v>98127459</v>
          </cell>
        </row>
        <row r="65">
          <cell r="A65" t="str">
            <v>IQ661650</v>
          </cell>
          <cell r="B65" t="str">
            <v>OppenheimerFunds, Inc.</v>
          </cell>
          <cell r="J65">
            <v>42887</v>
          </cell>
          <cell r="K65">
            <v>95441607</v>
          </cell>
          <cell r="M65">
            <v>98677677</v>
          </cell>
          <cell r="O65">
            <v>95441607</v>
          </cell>
        </row>
        <row r="66">
          <cell r="A66" t="str">
            <v>IQ5455123</v>
          </cell>
          <cell r="B66" t="str">
            <v>Investec Wealth &amp; Investment Limited</v>
          </cell>
          <cell r="J66">
            <v>42887</v>
          </cell>
          <cell r="K66">
            <v>94585076</v>
          </cell>
          <cell r="M66">
            <v>103240698</v>
          </cell>
          <cell r="O66">
            <v>94585076</v>
          </cell>
        </row>
        <row r="67">
          <cell r="A67" t="str">
            <v>IQ27771658</v>
          </cell>
          <cell r="B67" t="str">
            <v>Santander Asset Management, S.A., S.G.I.I.C.</v>
          </cell>
          <cell r="J67">
            <v>42916</v>
          </cell>
          <cell r="K67">
            <v>89340177</v>
          </cell>
          <cell r="M67">
            <v>50342773</v>
          </cell>
          <cell r="O67">
            <v>89340177</v>
          </cell>
        </row>
        <row r="68">
          <cell r="A68" t="str">
            <v>IQ60503615</v>
          </cell>
          <cell r="B68" t="str">
            <v>Deutsche Asset &amp; Wealth Management</v>
          </cell>
          <cell r="J68">
            <v>42887</v>
          </cell>
          <cell r="K68">
            <v>87187626</v>
          </cell>
          <cell r="M68">
            <v>125785914</v>
          </cell>
          <cell r="O68">
            <v>87187626</v>
          </cell>
        </row>
        <row r="69">
          <cell r="A69" t="str">
            <v>IQ3599336</v>
          </cell>
          <cell r="B69" t="str">
            <v>Pzena Investment Management, Inc</v>
          </cell>
          <cell r="J69">
            <v>42887</v>
          </cell>
          <cell r="K69">
            <v>80786776</v>
          </cell>
          <cell r="M69">
            <v>77470320</v>
          </cell>
          <cell r="O69">
            <v>80786776</v>
          </cell>
        </row>
        <row r="70">
          <cell r="A70" t="str">
            <v>IQ660915</v>
          </cell>
          <cell r="B70" t="str">
            <v>Wellcome Trust, Investment Division</v>
          </cell>
          <cell r="J70">
            <v>42887</v>
          </cell>
          <cell r="K70">
            <v>80000000</v>
          </cell>
          <cell r="M70">
            <v>80000000</v>
          </cell>
          <cell r="O70">
            <v>80000000</v>
          </cell>
        </row>
        <row r="71">
          <cell r="A71" t="str">
            <v>IQ280208182</v>
          </cell>
          <cell r="B71" t="str">
            <v>Wells Fargo &amp; Company, Securities and Brokerage Investments</v>
          </cell>
          <cell r="J71">
            <v>42825</v>
          </cell>
          <cell r="K71">
            <v>78695970</v>
          </cell>
          <cell r="M71">
            <v>78695970</v>
          </cell>
          <cell r="O71">
            <v>78695970</v>
          </cell>
        </row>
        <row r="72">
          <cell r="A72" t="str">
            <v>IQ796830</v>
          </cell>
          <cell r="B72" t="str">
            <v>GIC Pte. Ltd.</v>
          </cell>
          <cell r="J72">
            <v>42887</v>
          </cell>
          <cell r="K72">
            <v>77758423</v>
          </cell>
          <cell r="M72">
            <v>81668287</v>
          </cell>
          <cell r="O72">
            <v>77758423</v>
          </cell>
        </row>
        <row r="73">
          <cell r="A73" t="str">
            <v>IQ54496609</v>
          </cell>
          <cell r="B73" t="str">
            <v>Commerzbank AG, Asset Management Arm</v>
          </cell>
          <cell r="J73">
            <v>42887</v>
          </cell>
          <cell r="K73">
            <v>77437950</v>
          </cell>
          <cell r="M73">
            <v>63311909</v>
          </cell>
          <cell r="O73">
            <v>77437950</v>
          </cell>
        </row>
        <row r="74">
          <cell r="A74" t="str">
            <v>IQ45466394</v>
          </cell>
          <cell r="B74" t="str">
            <v>BNP Paribas, Private &amp; Investment Banking Investments</v>
          </cell>
          <cell r="J74">
            <v>42887</v>
          </cell>
          <cell r="K74">
            <v>76203450</v>
          </cell>
          <cell r="M74">
            <v>130571237</v>
          </cell>
          <cell r="O74">
            <v>76203450</v>
          </cell>
        </row>
        <row r="75">
          <cell r="A75" t="str">
            <v>IQ4792614</v>
          </cell>
          <cell r="B75" t="str">
            <v>Thornburg Investment Management, Inc.</v>
          </cell>
          <cell r="J75">
            <v>42887</v>
          </cell>
          <cell r="K75">
            <v>75109324</v>
          </cell>
          <cell r="M75">
            <v>75109324</v>
          </cell>
          <cell r="O75">
            <v>75109324</v>
          </cell>
        </row>
        <row r="76">
          <cell r="A76" t="str">
            <v>IQ5449290</v>
          </cell>
          <cell r="B76" t="str">
            <v>Ignis Investment Services Limited</v>
          </cell>
          <cell r="J76">
            <v>42887</v>
          </cell>
          <cell r="K76">
            <v>72450004</v>
          </cell>
          <cell r="M76">
            <v>72450004</v>
          </cell>
          <cell r="O76">
            <v>72450004</v>
          </cell>
        </row>
        <row r="77">
          <cell r="A77" t="str">
            <v>IQ24886433</v>
          </cell>
          <cell r="B77" t="str">
            <v>Raymond James Financial Inc., Asset Management Arm</v>
          </cell>
          <cell r="J77">
            <v>42825</v>
          </cell>
          <cell r="K77">
            <v>68615130</v>
          </cell>
          <cell r="M77">
            <v>68615130</v>
          </cell>
          <cell r="O77">
            <v>68615130</v>
          </cell>
        </row>
        <row r="78">
          <cell r="A78" t="str">
            <v>IQ20405404</v>
          </cell>
          <cell r="B78" t="str">
            <v>Kames Capital plc</v>
          </cell>
          <cell r="J78">
            <v>42887</v>
          </cell>
          <cell r="K78">
            <v>67218723</v>
          </cell>
          <cell r="M78">
            <v>70188737</v>
          </cell>
          <cell r="O78">
            <v>67218723</v>
          </cell>
        </row>
        <row r="79">
          <cell r="A79" t="str">
            <v>IQ35159421</v>
          </cell>
          <cell r="B79" t="str">
            <v>Merrill Lynch &amp; Co. Inc., Banking Investments</v>
          </cell>
          <cell r="J79">
            <v>42887</v>
          </cell>
          <cell r="K79">
            <v>67201411</v>
          </cell>
          <cell r="M79">
            <v>45091469</v>
          </cell>
          <cell r="O79">
            <v>67201411</v>
          </cell>
        </row>
        <row r="80">
          <cell r="A80" t="str">
            <v>IQ5068102</v>
          </cell>
          <cell r="B80" t="str">
            <v>Altrinsic Global Advisors, LLC</v>
          </cell>
          <cell r="J80">
            <v>42825</v>
          </cell>
          <cell r="K80">
            <v>66730530</v>
          </cell>
          <cell r="M80">
            <v>66392180</v>
          </cell>
          <cell r="O80">
            <v>66730530</v>
          </cell>
        </row>
        <row r="81">
          <cell r="A81" t="str">
            <v>IQ20726731</v>
          </cell>
          <cell r="B81" t="str">
            <v>Old Mutual Global Investors</v>
          </cell>
          <cell r="J81">
            <v>42887</v>
          </cell>
          <cell r="K81">
            <v>66311654</v>
          </cell>
          <cell r="M81">
            <v>67280005</v>
          </cell>
          <cell r="O81">
            <v>66311654</v>
          </cell>
        </row>
        <row r="82">
          <cell r="A82" t="str">
            <v>IQ4853228</v>
          </cell>
          <cell r="B82" t="str">
            <v>Sound Shore Management, Inc.</v>
          </cell>
          <cell r="J82">
            <v>42825</v>
          </cell>
          <cell r="K82">
            <v>66206810</v>
          </cell>
          <cell r="M82">
            <v>66206810</v>
          </cell>
          <cell r="O82">
            <v>66206810</v>
          </cell>
        </row>
        <row r="83">
          <cell r="A83" t="str">
            <v>IQ45511281</v>
          </cell>
          <cell r="B83" t="str">
            <v>Sumitomo Mitsui Financial Group Inc., Asset Management Arm</v>
          </cell>
          <cell r="J83">
            <v>42887</v>
          </cell>
          <cell r="K83">
            <v>66053579</v>
          </cell>
          <cell r="M83">
            <v>67978472</v>
          </cell>
          <cell r="O83">
            <v>66053579</v>
          </cell>
        </row>
        <row r="84">
          <cell r="A84" t="str">
            <v>IQ39100647</v>
          </cell>
          <cell r="B84" t="str">
            <v>Managed Account Advisors LLC</v>
          </cell>
          <cell r="J84">
            <v>42825</v>
          </cell>
          <cell r="K84">
            <v>65792940</v>
          </cell>
          <cell r="M84">
            <v>65792940</v>
          </cell>
          <cell r="O84">
            <v>65792940</v>
          </cell>
        </row>
        <row r="85">
          <cell r="A85" t="str">
            <v>IQ26914859</v>
          </cell>
          <cell r="B85" t="str">
            <v>Toronto-Dominion Bank, Securities Investments</v>
          </cell>
          <cell r="J85">
            <v>42887</v>
          </cell>
          <cell r="K85">
            <v>64467436</v>
          </cell>
          <cell r="M85">
            <v>69079848</v>
          </cell>
          <cell r="O85">
            <v>64467436</v>
          </cell>
        </row>
        <row r="86">
          <cell r="A86" t="str">
            <v>IQ45275521</v>
          </cell>
          <cell r="B86" t="str">
            <v>Barclays Bank PLC, Wealth and Investment Management Division</v>
          </cell>
          <cell r="J86">
            <v>42887</v>
          </cell>
          <cell r="K86">
            <v>64197831</v>
          </cell>
          <cell r="M86">
            <v>77564527</v>
          </cell>
          <cell r="O86">
            <v>64197831</v>
          </cell>
        </row>
        <row r="87">
          <cell r="A87" t="str">
            <v>IQ28606822</v>
          </cell>
          <cell r="B87" t="str">
            <v>Sanderson Partners Ltd</v>
          </cell>
          <cell r="J87">
            <v>42887</v>
          </cell>
          <cell r="K87">
            <v>63603917</v>
          </cell>
          <cell r="M87">
            <v>64180655</v>
          </cell>
          <cell r="O87">
            <v>63603917</v>
          </cell>
        </row>
        <row r="88">
          <cell r="A88" t="str">
            <v>IQ4161650</v>
          </cell>
          <cell r="B88" t="str">
            <v>AllianceBernstein L.P.</v>
          </cell>
          <cell r="J88">
            <v>42887</v>
          </cell>
          <cell r="K88">
            <v>62761700</v>
          </cell>
          <cell r="M88">
            <v>75439020</v>
          </cell>
          <cell r="O88">
            <v>62761700</v>
          </cell>
        </row>
        <row r="89">
          <cell r="A89" t="str">
            <v>IQ946225</v>
          </cell>
          <cell r="B89" t="str">
            <v>Capital Group International Inc.</v>
          </cell>
          <cell r="J89">
            <v>42887</v>
          </cell>
          <cell r="K89">
            <v>61375980</v>
          </cell>
          <cell r="M89">
            <v>108355805</v>
          </cell>
          <cell r="O89">
            <v>61375980</v>
          </cell>
        </row>
        <row r="90">
          <cell r="A90" t="str">
            <v>IQ161245</v>
          </cell>
          <cell r="B90" t="str">
            <v>California Public Employees' Retirement System</v>
          </cell>
          <cell r="J90">
            <v>42887</v>
          </cell>
          <cell r="K90">
            <v>60089825</v>
          </cell>
          <cell r="M90">
            <v>58825279</v>
          </cell>
          <cell r="O90">
            <v>60089825</v>
          </cell>
        </row>
        <row r="91">
          <cell r="A91" t="str">
            <v>IQ172314482</v>
          </cell>
          <cell r="B91" t="str">
            <v>NFU Mutual Investment Services Limited</v>
          </cell>
          <cell r="J91">
            <v>42887</v>
          </cell>
          <cell r="K91">
            <v>59034090</v>
          </cell>
          <cell r="M91">
            <v>60709718</v>
          </cell>
          <cell r="O91">
            <v>59034090</v>
          </cell>
        </row>
        <row r="92">
          <cell r="A92" t="str">
            <v>IQ6771322</v>
          </cell>
          <cell r="B92" t="str">
            <v>Employees Provident Fund of Malaysia</v>
          </cell>
          <cell r="J92">
            <v>42887</v>
          </cell>
          <cell r="K92">
            <v>58767000</v>
          </cell>
          <cell r="M92">
            <v>52220000</v>
          </cell>
          <cell r="O92">
            <v>58767000</v>
          </cell>
        </row>
        <row r="93">
          <cell r="A93" t="str">
            <v>IQ5407888</v>
          </cell>
          <cell r="B93" t="str">
            <v>Quilter Cheviot Limited</v>
          </cell>
          <cell r="J93">
            <v>42887</v>
          </cell>
          <cell r="K93">
            <v>57756185</v>
          </cell>
          <cell r="M93">
            <v>59130801</v>
          </cell>
          <cell r="O93">
            <v>57756185</v>
          </cell>
        </row>
        <row r="94">
          <cell r="A94" t="str">
            <v>IQ10517918</v>
          </cell>
          <cell r="B94" t="str">
            <v>Geode Capital Management, LLC</v>
          </cell>
          <cell r="J94">
            <v>42886</v>
          </cell>
          <cell r="K94">
            <v>57231279</v>
          </cell>
          <cell r="M94">
            <v>52033430</v>
          </cell>
          <cell r="O94">
            <v>57231279</v>
          </cell>
        </row>
        <row r="95">
          <cell r="A95" t="str">
            <v>IQ29463671</v>
          </cell>
          <cell r="B95" t="str">
            <v>LBBW Asset Management Investmentgesellschaft mbH</v>
          </cell>
          <cell r="J95">
            <v>42887</v>
          </cell>
          <cell r="K95">
            <v>56335155</v>
          </cell>
          <cell r="M95">
            <v>31367491</v>
          </cell>
          <cell r="O95">
            <v>56335155</v>
          </cell>
        </row>
        <row r="96">
          <cell r="A96" t="str">
            <v>IQ517678</v>
          </cell>
          <cell r="B96" t="str">
            <v>D. E. Shaw &amp; Co., L.P.</v>
          </cell>
          <cell r="J96">
            <v>42825</v>
          </cell>
          <cell r="K96">
            <v>55718840</v>
          </cell>
          <cell r="M96">
            <v>55718840</v>
          </cell>
          <cell r="O96">
            <v>55718840</v>
          </cell>
        </row>
        <row r="97">
          <cell r="A97" t="str">
            <v>IQ45324448</v>
          </cell>
          <cell r="B97" t="str">
            <v>ING Groep NV, Insurance and Banking Investments</v>
          </cell>
          <cell r="J97">
            <v>42916</v>
          </cell>
          <cell r="K97">
            <v>53464797</v>
          </cell>
          <cell r="M97">
            <v>52200024</v>
          </cell>
          <cell r="O97">
            <v>53464797</v>
          </cell>
        </row>
        <row r="98">
          <cell r="A98" t="str">
            <v>IQ4849059</v>
          </cell>
          <cell r="B98" t="str">
            <v>Barrow, Hanley, Mewhinney &amp; Strauss, Inc.</v>
          </cell>
          <cell r="J98">
            <v>42916</v>
          </cell>
          <cell r="K98">
            <v>52465400</v>
          </cell>
          <cell r="M98">
            <v>52465400</v>
          </cell>
          <cell r="O98">
            <v>52465400</v>
          </cell>
        </row>
        <row r="99">
          <cell r="A99" t="str">
            <v>IQ3071217</v>
          </cell>
          <cell r="B99" t="str">
            <v>Renaissance Technologies Corp.</v>
          </cell>
          <cell r="J99">
            <v>42825</v>
          </cell>
          <cell r="K99">
            <v>51742000</v>
          </cell>
          <cell r="M99">
            <v>51742000</v>
          </cell>
          <cell r="O99">
            <v>51742000</v>
          </cell>
        </row>
        <row r="100">
          <cell r="A100" t="str">
            <v>IQ27814715</v>
          </cell>
          <cell r="B100" t="str">
            <v>Smith &amp; Williamson Investment Services Limited</v>
          </cell>
          <cell r="J100">
            <v>42887</v>
          </cell>
          <cell r="K100">
            <v>51051672</v>
          </cell>
          <cell r="M100">
            <v>51851946</v>
          </cell>
          <cell r="O100">
            <v>51051672</v>
          </cell>
        </row>
        <row r="101">
          <cell r="A101" t="str">
            <v>IQ10079204</v>
          </cell>
          <cell r="B101" t="str">
            <v>Deka Investment GmbH</v>
          </cell>
          <cell r="J101">
            <v>42887</v>
          </cell>
          <cell r="K101">
            <v>50770124</v>
          </cell>
          <cell r="M101">
            <v>54316153</v>
          </cell>
          <cell r="O101">
            <v>50770124</v>
          </cell>
        </row>
        <row r="102">
          <cell r="A102" t="str">
            <v>IQ974641</v>
          </cell>
          <cell r="B102" t="str">
            <v>Jupiter Asset Management Limited</v>
          </cell>
          <cell r="J102">
            <v>42887</v>
          </cell>
          <cell r="K102">
            <v>48804100</v>
          </cell>
          <cell r="M102">
            <v>55513619</v>
          </cell>
          <cell r="O102">
            <v>48804100</v>
          </cell>
        </row>
        <row r="103">
          <cell r="A103" t="str">
            <v>IQ2410680</v>
          </cell>
          <cell r="B103" t="str">
            <v>J.M. Finn &amp; Co. Ltd.</v>
          </cell>
          <cell r="J103">
            <v>42887</v>
          </cell>
          <cell r="K103">
            <v>48001201</v>
          </cell>
          <cell r="M103">
            <v>47667462</v>
          </cell>
          <cell r="O103">
            <v>48001201</v>
          </cell>
        </row>
        <row r="104">
          <cell r="A104" t="str">
            <v>IQ24765759</v>
          </cell>
          <cell r="B104" t="str">
            <v>Troy Asset Management Limited</v>
          </cell>
          <cell r="J104">
            <v>42887</v>
          </cell>
          <cell r="K104">
            <v>47703397</v>
          </cell>
          <cell r="M104">
            <v>47703397</v>
          </cell>
          <cell r="O104">
            <v>47703397</v>
          </cell>
        </row>
        <row r="105">
          <cell r="A105" t="str">
            <v>IQ24587069</v>
          </cell>
          <cell r="B105" t="str">
            <v>BP Investment Management Limited</v>
          </cell>
          <cell r="J105">
            <v>42887</v>
          </cell>
          <cell r="K105">
            <v>46722455</v>
          </cell>
          <cell r="M105">
            <v>49344560</v>
          </cell>
          <cell r="O105">
            <v>46722455</v>
          </cell>
        </row>
        <row r="106">
          <cell r="A106" t="str">
            <v>IQ302550702</v>
          </cell>
          <cell r="B106" t="str">
            <v>Caisse des dépôts et consignations, Asset Management Arm</v>
          </cell>
          <cell r="J106">
            <v>42887</v>
          </cell>
          <cell r="K106">
            <v>46495519</v>
          </cell>
          <cell r="M106">
            <v>46495519</v>
          </cell>
          <cell r="O106">
            <v>46495519</v>
          </cell>
        </row>
        <row r="107">
          <cell r="A107" t="str">
            <v>IQ27920058</v>
          </cell>
          <cell r="B107" t="str">
            <v>Mitsubishi UFJ Kokusai Asset Management Co., Ltd.</v>
          </cell>
          <cell r="J107">
            <v>42887</v>
          </cell>
          <cell r="K107">
            <v>46277224</v>
          </cell>
          <cell r="M107">
            <v>49243602</v>
          </cell>
          <cell r="O107">
            <v>46277224</v>
          </cell>
        </row>
        <row r="108">
          <cell r="A108" t="str">
            <v>IQ7827260</v>
          </cell>
          <cell r="B108" t="str">
            <v>Invesco PowerShares Capital Management LLC</v>
          </cell>
          <cell r="J108">
            <v>42887</v>
          </cell>
          <cell r="K108">
            <v>45458899</v>
          </cell>
          <cell r="M108">
            <v>44397896</v>
          </cell>
          <cell r="O108">
            <v>45458899</v>
          </cell>
        </row>
        <row r="109">
          <cell r="A109" t="str">
            <v>IQ1726073</v>
          </cell>
          <cell r="B109" t="str">
            <v>TD Asset Management, Inc.</v>
          </cell>
          <cell r="J109">
            <v>42887</v>
          </cell>
          <cell r="K109">
            <v>44438583</v>
          </cell>
          <cell r="M109">
            <v>45146358</v>
          </cell>
          <cell r="O109">
            <v>44438583</v>
          </cell>
        </row>
        <row r="110">
          <cell r="A110" t="str">
            <v>IQ3546822</v>
          </cell>
          <cell r="B110" t="str">
            <v>Goldman Sachs Asset Management, L.P.</v>
          </cell>
          <cell r="J110">
            <v>42855</v>
          </cell>
          <cell r="K110">
            <v>44340107</v>
          </cell>
          <cell r="M110">
            <v>45208022</v>
          </cell>
          <cell r="O110">
            <v>44340107</v>
          </cell>
        </row>
        <row r="111">
          <cell r="A111" t="str">
            <v>IQ23023177</v>
          </cell>
          <cell r="B111" t="str">
            <v>Swedbank Robur Fonder AB</v>
          </cell>
          <cell r="J111">
            <v>42887</v>
          </cell>
          <cell r="K111">
            <v>42540285</v>
          </cell>
          <cell r="M111">
            <v>61014069</v>
          </cell>
          <cell r="O111">
            <v>42540285</v>
          </cell>
        </row>
        <row r="112">
          <cell r="A112" t="str">
            <v>IQ41951543</v>
          </cell>
          <cell r="B112" t="str">
            <v>The Bank of Nova Scotia, Banking Investments</v>
          </cell>
          <cell r="J112">
            <v>42887</v>
          </cell>
          <cell r="K112">
            <v>42471700</v>
          </cell>
          <cell r="M112">
            <v>51021445</v>
          </cell>
          <cell r="O112">
            <v>424717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4">
          <cell r="A74" t="str">
            <v>BlackRock, Inc.</v>
          </cell>
          <cell r="C74">
            <v>1725256860</v>
          </cell>
          <cell r="J74">
            <v>-232218693</v>
          </cell>
        </row>
        <row r="75">
          <cell r="A75" t="str">
            <v>Capital Research and Management Company</v>
          </cell>
          <cell r="C75">
            <v>799776668</v>
          </cell>
          <cell r="J75">
            <v>-128823432</v>
          </cell>
        </row>
        <row r="76">
          <cell r="A76" t="str">
            <v>Fisher Investments</v>
          </cell>
          <cell r="C76">
            <v>264021362</v>
          </cell>
          <cell r="J76">
            <v>-67565572</v>
          </cell>
        </row>
        <row r="77">
          <cell r="A77" t="str">
            <v>Deutsche Bank, Private Banking and Investment Banking Investments</v>
          </cell>
          <cell r="C77">
            <v>132294128</v>
          </cell>
          <cell r="J77">
            <v>-67177722</v>
          </cell>
        </row>
        <row r="78">
          <cell r="A78" t="str">
            <v>UBS Asset Management</v>
          </cell>
          <cell r="C78">
            <v>722203258</v>
          </cell>
          <cell r="J78">
            <v>-5436778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 vertOverflow="clip" horzOverflow="clip" rtlCol="0" anchor="t"/>
      <a:lstStyle>
        <a:defPPr algn="l">
          <a:defRPr sz="110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70C0"/>
  </sheetPr>
  <dimension ref="B2:XFC104"/>
  <sheetViews>
    <sheetView showGridLines="0" tabSelected="1" zoomScale="85" zoomScaleNormal="85" workbookViewId="0">
      <selection activeCell="C68" sqref="C68"/>
    </sheetView>
  </sheetViews>
  <sheetFormatPr defaultRowHeight="15"/>
  <cols>
    <col min="2" max="2" width="25.28515625" bestFit="1" customWidth="1"/>
    <col min="3" max="3" width="20.7109375" bestFit="1" customWidth="1"/>
    <col min="4" max="10" width="9.7109375" customWidth="1"/>
    <col min="11" max="11" width="10.140625" customWidth="1"/>
    <col min="12" max="12" width="11.7109375" customWidth="1"/>
    <col min="13" max="13" width="11.140625" customWidth="1"/>
    <col min="15" max="15" width="23.5703125" bestFit="1" customWidth="1"/>
    <col min="16" max="16" width="28.5703125" customWidth="1"/>
    <col min="18" max="18" width="24.28515625" customWidth="1"/>
    <col min="19" max="41" width="9.28515625" customWidth="1"/>
    <col min="42" max="42" width="9.28515625"/>
    <col min="54" max="54" width="18.7109375" bestFit="1" customWidth="1"/>
  </cols>
  <sheetData>
    <row r="2" spans="2:55">
      <c r="B2" s="97" t="s">
        <v>61</v>
      </c>
      <c r="C2" s="97"/>
      <c r="D2" s="97"/>
      <c r="E2" s="97"/>
      <c r="G2" s="97" t="s">
        <v>235</v>
      </c>
      <c r="H2" s="100"/>
      <c r="I2" s="100"/>
      <c r="J2" s="100"/>
      <c r="K2" s="100"/>
      <c r="L2" s="100"/>
      <c r="M2" s="100"/>
    </row>
    <row r="3" spans="2:55">
      <c r="B3" s="3" t="s">
        <v>53</v>
      </c>
      <c r="C3" s="29">
        <f ca="1">TODAY()</f>
        <v>45130</v>
      </c>
      <c r="G3" s="27"/>
      <c r="J3" s="18" t="s">
        <v>51</v>
      </c>
      <c r="K3" s="23" t="s">
        <v>364</v>
      </c>
      <c r="L3" s="23" t="s">
        <v>364</v>
      </c>
      <c r="M3" s="23" t="s">
        <v>364</v>
      </c>
      <c r="O3" s="18"/>
    </row>
    <row r="4" spans="2:55">
      <c r="B4" s="3" t="s">
        <v>54</v>
      </c>
      <c r="C4" s="61" t="s">
        <v>198</v>
      </c>
      <c r="G4" s="27"/>
      <c r="J4" s="18" t="s">
        <v>42</v>
      </c>
      <c r="K4" s="18" t="s">
        <v>45</v>
      </c>
      <c r="L4" s="18" t="s">
        <v>44</v>
      </c>
      <c r="M4" s="18" t="s">
        <v>59</v>
      </c>
    </row>
    <row r="5" spans="2:55">
      <c r="B5" s="3" t="s">
        <v>55</v>
      </c>
      <c r="C5" s="61" t="s">
        <v>327</v>
      </c>
      <c r="G5" s="3" t="s">
        <v>366</v>
      </c>
      <c r="J5" s="262">
        <v>21</v>
      </c>
      <c r="K5" s="263">
        <v>0.14295328571428573</v>
      </c>
      <c r="L5" s="263">
        <v>0.15064304761904762</v>
      </c>
      <c r="M5" s="263">
        <v>0.25251376917153595</v>
      </c>
    </row>
    <row r="6" spans="2:55">
      <c r="G6" s="3" t="s">
        <v>365</v>
      </c>
      <c r="J6" s="262">
        <v>4</v>
      </c>
      <c r="K6" s="263">
        <v>-8.0115499999999992E-2</v>
      </c>
      <c r="L6" s="263">
        <v>-6.6158750000000002E-2</v>
      </c>
      <c r="M6" s="263">
        <v>-0.30986698354330688</v>
      </c>
    </row>
    <row r="7" spans="2:55">
      <c r="B7" s="97" t="s">
        <v>10</v>
      </c>
      <c r="C7" s="100"/>
      <c r="D7" s="100"/>
      <c r="E7" s="100"/>
      <c r="G7" s="3" t="s">
        <v>363</v>
      </c>
      <c r="J7" s="262">
        <v>2</v>
      </c>
      <c r="K7" s="263">
        <v>-0.146735</v>
      </c>
      <c r="L7" s="263">
        <v>-0.136654</v>
      </c>
      <c r="M7" s="263">
        <v>-5.8713893016311809E-2</v>
      </c>
    </row>
    <row r="8" spans="2:55">
      <c r="G8" s="3" t="s">
        <v>362</v>
      </c>
      <c r="J8" s="262">
        <v>18</v>
      </c>
      <c r="K8" s="263">
        <v>0.17250621052631579</v>
      </c>
      <c r="L8" s="263">
        <v>0.17619163157894735</v>
      </c>
      <c r="M8" s="263">
        <v>0.13798144697004655</v>
      </c>
    </row>
    <row r="9" spans="2:55">
      <c r="B9" t="s">
        <v>27</v>
      </c>
      <c r="C9" s="27">
        <v>2023</v>
      </c>
      <c r="G9" s="298" t="s">
        <v>46</v>
      </c>
      <c r="H9" s="299"/>
      <c r="I9" s="299"/>
      <c r="J9" s="300">
        <v>14</v>
      </c>
      <c r="K9" s="301">
        <v>0.26557800000000004</v>
      </c>
      <c r="L9" s="301">
        <v>0.13644557142857142</v>
      </c>
      <c r="M9" s="302">
        <v>6.5737844253546923E-2</v>
      </c>
    </row>
    <row r="10" spans="2:55">
      <c r="B10" t="s">
        <v>248</v>
      </c>
      <c r="C10" s="31">
        <v>3.8300000000000001E-2</v>
      </c>
      <c r="G10" s="303" t="s">
        <v>50</v>
      </c>
      <c r="H10" s="304"/>
      <c r="I10" s="304"/>
      <c r="J10" s="305" t="s">
        <v>36</v>
      </c>
      <c r="K10" s="306" t="s">
        <v>36</v>
      </c>
      <c r="L10" s="306">
        <f>+K22</f>
        <v>0.14188614602688696</v>
      </c>
      <c r="M10" s="307">
        <f>IFERROR(-L50/L46,"na")</f>
        <v>6.5088266505459416E-2</v>
      </c>
      <c r="Q10" s="6"/>
      <c r="S10" s="6"/>
    </row>
    <row r="11" spans="2:55">
      <c r="B11" t="s">
        <v>247</v>
      </c>
      <c r="C11" s="31">
        <v>0.06</v>
      </c>
      <c r="O11" s="3"/>
      <c r="P11" s="6"/>
      <c r="Q11" s="6"/>
      <c r="R11" s="5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J11" s="4"/>
      <c r="AK11" s="4"/>
      <c r="AL11" s="4"/>
      <c r="AM11" s="4"/>
      <c r="AN11" s="4"/>
      <c r="AO11" s="4"/>
      <c r="BC11" s="3"/>
    </row>
    <row r="12" spans="2:55">
      <c r="B12" t="s">
        <v>2</v>
      </c>
      <c r="C12" s="64">
        <v>1.1499999999999999</v>
      </c>
      <c r="D12" s="92"/>
      <c r="O12" s="3"/>
      <c r="P12" s="6"/>
      <c r="Q12" s="6"/>
      <c r="R12" s="5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BC12" s="78"/>
    </row>
    <row r="13" spans="2:55">
      <c r="B13" t="s">
        <v>1</v>
      </c>
      <c r="C13" s="1">
        <f>+C10+C11*C12</f>
        <v>0.10729999999999999</v>
      </c>
      <c r="O13" s="3"/>
      <c r="P13" s="6"/>
      <c r="Q13" s="6"/>
      <c r="R13" s="5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BC13" s="13"/>
    </row>
    <row r="14" spans="2:55">
      <c r="B14" t="s">
        <v>29</v>
      </c>
      <c r="C14" s="15">
        <v>0</v>
      </c>
      <c r="G14" s="97" t="s">
        <v>37</v>
      </c>
      <c r="H14" s="100"/>
      <c r="I14" s="100"/>
      <c r="J14" s="100"/>
      <c r="K14" s="100"/>
      <c r="L14" s="100"/>
      <c r="M14" s="100"/>
      <c r="R14" s="5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  <c r="AM14" s="4"/>
      <c r="AN14" s="4"/>
      <c r="AO14" s="4"/>
      <c r="BC14" s="13"/>
    </row>
    <row r="15" spans="2:55">
      <c r="B15" t="s">
        <v>60</v>
      </c>
      <c r="C15" s="15">
        <v>2.5000000000000001E-2</v>
      </c>
      <c r="J15" s="18"/>
      <c r="K15" s="79"/>
      <c r="L15" s="18"/>
    </row>
    <row r="16" spans="2:55">
      <c r="B16" t="s">
        <v>30</v>
      </c>
      <c r="C16" s="314">
        <f>+C10+C15</f>
        <v>6.3299999999999995E-2</v>
      </c>
      <c r="G16" t="s">
        <v>28</v>
      </c>
      <c r="I16" s="21"/>
      <c r="J16" s="22"/>
      <c r="K16" s="105">
        <f>+$C$10</f>
        <v>3.8300000000000001E-2</v>
      </c>
      <c r="L16" s="22"/>
      <c r="M16" s="20"/>
    </row>
    <row r="17" spans="2:16">
      <c r="B17" t="s">
        <v>4</v>
      </c>
      <c r="C17" s="315">
        <f>-Model!R164</f>
        <v>0.27790085132402054</v>
      </c>
      <c r="G17" t="s">
        <v>58</v>
      </c>
      <c r="I17" s="21"/>
      <c r="J17" s="63"/>
      <c r="K17" s="108">
        <v>0</v>
      </c>
      <c r="L17" s="63"/>
      <c r="M17" s="20"/>
    </row>
    <row r="18" spans="2:16">
      <c r="B18" t="s">
        <v>249</v>
      </c>
      <c r="C18" s="38">
        <f>+C16*(1-C17)</f>
        <v>4.5708876111189498E-2</v>
      </c>
      <c r="G18" t="s">
        <v>41</v>
      </c>
      <c r="I18" s="21"/>
      <c r="J18" s="62"/>
      <c r="K18" s="107">
        <f>+K16+K17</f>
        <v>3.8300000000000001E-2</v>
      </c>
      <c r="L18" s="62"/>
      <c r="M18" s="20"/>
    </row>
    <row r="19" spans="2:16">
      <c r="B19" t="s">
        <v>20</v>
      </c>
      <c r="C19" s="294">
        <f>+C66</f>
        <v>72.320513532965379</v>
      </c>
      <c r="D19" s="13"/>
      <c r="G19" t="s">
        <v>52</v>
      </c>
      <c r="I19" s="20"/>
      <c r="J19" s="104"/>
      <c r="K19" s="104">
        <f>+K18/K22</f>
        <v>0.26993474044141191</v>
      </c>
      <c r="L19" s="104"/>
      <c r="M19" s="20"/>
    </row>
    <row r="20" spans="2:16">
      <c r="B20" t="s">
        <v>31</v>
      </c>
      <c r="C20" s="295">
        <v>252</v>
      </c>
      <c r="D20" s="13"/>
      <c r="G20" t="s">
        <v>39</v>
      </c>
      <c r="I20" s="20"/>
      <c r="J20" s="105"/>
      <c r="K20" s="105">
        <f>+$C$27</f>
        <v>9.1886146026886953E-2</v>
      </c>
      <c r="L20" s="104"/>
      <c r="M20" s="20"/>
    </row>
    <row r="21" spans="2:16">
      <c r="B21" t="s">
        <v>19</v>
      </c>
      <c r="C21" s="7">
        <f>+C20*C19</f>
        <v>18224.769410307275</v>
      </c>
      <c r="D21" s="13">
        <f>+C21/SUM($C$21:$C$23)</f>
        <v>0.74973903705768663</v>
      </c>
      <c r="E21" s="69"/>
      <c r="G21" t="s">
        <v>40</v>
      </c>
      <c r="I21" s="20"/>
      <c r="J21" s="106"/>
      <c r="K21" s="109">
        <v>0.05</v>
      </c>
      <c r="L21" s="104"/>
      <c r="M21" s="20"/>
      <c r="O21" s="308"/>
      <c r="P21" s="308"/>
    </row>
    <row r="22" spans="2:16">
      <c r="B22" t="s">
        <v>32</v>
      </c>
      <c r="C22" s="296">
        <f>-C62</f>
        <v>0</v>
      </c>
      <c r="D22" s="13">
        <f>+C22/SUM($C$21:$C$23)</f>
        <v>0</v>
      </c>
      <c r="G22" s="2" t="s">
        <v>47</v>
      </c>
      <c r="H22" s="2"/>
      <c r="I22" s="2"/>
      <c r="J22" s="19"/>
      <c r="K22" s="107">
        <f>+K21+K20</f>
        <v>0.14188614602688696</v>
      </c>
    </row>
    <row r="23" spans="2:16">
      <c r="B23" t="s">
        <v>33</v>
      </c>
      <c r="C23" s="297">
        <f>-C61</f>
        <v>6083.381172100002</v>
      </c>
      <c r="D23" s="13">
        <f>+C23/SUM($C$21:$C$23)</f>
        <v>0.25026096294231343</v>
      </c>
      <c r="G23" s="3"/>
      <c r="J23" s="24"/>
      <c r="K23" s="24"/>
      <c r="L23" s="24"/>
    </row>
    <row r="24" spans="2:16">
      <c r="G24" s="97" t="s">
        <v>191</v>
      </c>
      <c r="H24" s="100"/>
      <c r="I24" s="100"/>
      <c r="J24" s="100"/>
      <c r="K24" s="100"/>
      <c r="L24" s="100"/>
      <c r="M24" s="100"/>
    </row>
    <row r="25" spans="2:16">
      <c r="B25" t="s">
        <v>10</v>
      </c>
      <c r="C25" s="16">
        <f>+(D21*C13)+(D22*C14)+(C18*D23)</f>
        <v>9.1886146026886953E-2</v>
      </c>
      <c r="G25" s="58" t="s">
        <v>192</v>
      </c>
      <c r="H25" s="25"/>
      <c r="I25" s="25"/>
      <c r="J25" s="25"/>
      <c r="K25" s="26">
        <f>+Model!AC299</f>
        <v>3</v>
      </c>
      <c r="L25" s="25"/>
      <c r="M25" s="25"/>
    </row>
    <row r="26" spans="2:16">
      <c r="B26" t="s">
        <v>34</v>
      </c>
      <c r="C26" s="294"/>
      <c r="G26" s="58" t="s">
        <v>193</v>
      </c>
      <c r="H26" s="25"/>
      <c r="I26" s="25"/>
      <c r="J26" s="25"/>
      <c r="K26" s="28">
        <f ca="1">IFERROR((-L61)/L60,0.1)</f>
        <v>0.30298164002969258</v>
      </c>
      <c r="L26" s="25"/>
      <c r="M26" s="25"/>
    </row>
    <row r="27" spans="2:16">
      <c r="B27" t="s">
        <v>35</v>
      </c>
      <c r="C27" s="17">
        <f>+IF(ISBLANK(C26)=TRUE,C25,C26)</f>
        <v>9.1886146026886953E-2</v>
      </c>
      <c r="G27" s="58" t="s">
        <v>190</v>
      </c>
      <c r="H27" s="25"/>
      <c r="I27" s="25"/>
      <c r="J27" s="25"/>
      <c r="K27" s="76">
        <f ca="1">+K26*C18+D22*C14+(1-K26-D22)*C13</f>
        <v>8.8639020272896218E-2</v>
      </c>
      <c r="L27" s="25"/>
      <c r="M27" s="25"/>
    </row>
    <row r="30" spans="2:16">
      <c r="B30" s="97" t="s">
        <v>250</v>
      </c>
      <c r="C30" s="100"/>
      <c r="D30" s="100"/>
      <c r="E30" s="100"/>
      <c r="F30" s="100"/>
      <c r="G30" s="100"/>
      <c r="H30" s="100"/>
      <c r="I30" s="100"/>
      <c r="J30" s="100"/>
      <c r="K30" s="100"/>
      <c r="L30" s="100"/>
      <c r="M30" s="100"/>
      <c r="O30" s="110" t="s">
        <v>237</v>
      </c>
    </row>
    <row r="31" spans="2:16">
      <c r="B31" s="5" t="s">
        <v>10</v>
      </c>
      <c r="C31" s="75">
        <f>+C27</f>
        <v>9.1886146026886953E-2</v>
      </c>
      <c r="D31" s="75">
        <f t="shared" ref="D31:K31" ca="1" si="0">C31-($C$31-$L$31)/8</f>
        <v>9.1480255307638078E-2</v>
      </c>
      <c r="E31" s="75">
        <f t="shared" ca="1" si="0"/>
        <v>9.1074364588389203E-2</v>
      </c>
      <c r="F31" s="75">
        <f t="shared" ca="1" si="0"/>
        <v>9.0668473869140329E-2</v>
      </c>
      <c r="G31" s="75">
        <f t="shared" ca="1" si="0"/>
        <v>9.0262583149891454E-2</v>
      </c>
      <c r="H31" s="75">
        <f t="shared" ca="1" si="0"/>
        <v>8.9856692430642579E-2</v>
      </c>
      <c r="I31" s="75">
        <f t="shared" ca="1" si="0"/>
        <v>8.9450801711393704E-2</v>
      </c>
      <c r="J31" s="75">
        <f t="shared" ca="1" si="0"/>
        <v>8.904491099214483E-2</v>
      </c>
      <c r="K31" s="75">
        <f t="shared" ca="1" si="0"/>
        <v>8.8639020272895955E-2</v>
      </c>
      <c r="L31" s="31">
        <f ca="1">IF($C$26&gt;0,$C$26,K27)</f>
        <v>8.8639020272896218E-2</v>
      </c>
      <c r="M31" s="75">
        <f ca="1">+L31</f>
        <v>8.8639020272896218E-2</v>
      </c>
    </row>
    <row r="32" spans="2:16">
      <c r="B32" s="5" t="s">
        <v>12</v>
      </c>
      <c r="C32" s="230">
        <f ca="1">IF($C$5&lt;YEAR(TODAY()),1+(DAY(TODAY())+MONTH(TODAY())*30-30)/365,(DAY(TODAY())+MONTH(TODAY())*30-30)/365)</f>
        <v>0.55616438356164388</v>
      </c>
      <c r="D32" s="82"/>
    </row>
    <row r="33" spans="2:16383">
      <c r="B33" t="s">
        <v>232</v>
      </c>
      <c r="C33" s="77">
        <v>0.5</v>
      </c>
      <c r="D33" s="25"/>
      <c r="O33" s="14"/>
      <c r="Q33" s="14"/>
      <c r="R33" s="14"/>
      <c r="S33" s="14"/>
      <c r="T33" s="14"/>
      <c r="U33" s="14"/>
      <c r="V33" s="14"/>
    </row>
    <row r="35" spans="2:16383">
      <c r="B35" s="88" t="s">
        <v>8</v>
      </c>
      <c r="C35" s="88">
        <v>1</v>
      </c>
      <c r="D35" s="88">
        <f>+C35+1</f>
        <v>2</v>
      </c>
      <c r="E35" s="88">
        <f t="shared" ref="E35:M35" si="1">+D35+1</f>
        <v>3</v>
      </c>
      <c r="F35" s="88">
        <f>+E35+1</f>
        <v>4</v>
      </c>
      <c r="G35" s="88">
        <f t="shared" si="1"/>
        <v>5</v>
      </c>
      <c r="H35" s="88">
        <f t="shared" si="1"/>
        <v>6</v>
      </c>
      <c r="I35" s="88">
        <f t="shared" si="1"/>
        <v>7</v>
      </c>
      <c r="J35" s="88">
        <f t="shared" si="1"/>
        <v>8</v>
      </c>
      <c r="K35" s="88">
        <f t="shared" si="1"/>
        <v>9</v>
      </c>
      <c r="L35" s="88">
        <f t="shared" si="1"/>
        <v>10</v>
      </c>
      <c r="M35" s="88">
        <f t="shared" si="1"/>
        <v>11</v>
      </c>
    </row>
    <row r="36" spans="2:16383">
      <c r="B36" s="88" t="s">
        <v>7</v>
      </c>
      <c r="C36" s="88">
        <f>+C9</f>
        <v>2023</v>
      </c>
      <c r="D36" s="88">
        <f>+C36+1</f>
        <v>2024</v>
      </c>
      <c r="E36" s="88">
        <f t="shared" ref="E36:L36" si="2">+D36+1</f>
        <v>2025</v>
      </c>
      <c r="F36" s="88">
        <f>+E36+1</f>
        <v>2026</v>
      </c>
      <c r="G36" s="88">
        <f>+F36+1</f>
        <v>2027</v>
      </c>
      <c r="H36" s="88">
        <f t="shared" si="2"/>
        <v>2028</v>
      </c>
      <c r="I36" s="88">
        <f t="shared" si="2"/>
        <v>2029</v>
      </c>
      <c r="J36" s="88">
        <f t="shared" si="2"/>
        <v>2030</v>
      </c>
      <c r="K36" s="88">
        <f t="shared" si="2"/>
        <v>2031</v>
      </c>
      <c r="L36" s="88">
        <f t="shared" si="2"/>
        <v>2032</v>
      </c>
      <c r="M36" s="88">
        <f>+L36+1</f>
        <v>2033</v>
      </c>
      <c r="O36" s="14"/>
      <c r="Q36" s="14"/>
      <c r="R36" s="14"/>
      <c r="S36" s="14"/>
      <c r="T36" s="14"/>
      <c r="U36" s="14"/>
      <c r="V36" s="14"/>
    </row>
    <row r="37" spans="2:16383" ht="5.0999999999999996" customHeight="1"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</row>
    <row r="38" spans="2:16383">
      <c r="B38" t="s">
        <v>175</v>
      </c>
      <c r="C38" s="35">
        <f>+INDEX(Model!$A:$AD,MATCH("Gross Revenue",Model!$A:$A,0),MATCH(DCF!C$36,Model!$3:$3,0))</f>
        <v>3736.2680200000004</v>
      </c>
      <c r="D38" s="35">
        <f>+INDEX(Model!$A:$AD,MATCH("Gross Revenue",Model!$A:$A,0),MATCH(DCF!D$36,Model!$3:$3,0))</f>
        <v>4117.6736583860011</v>
      </c>
      <c r="E38" s="35">
        <f>+INDEX(Model!$A:$AD,MATCH("Gross Revenue",Model!$A:$A,0),MATCH(DCF!E$36,Model!$3:$3,0))</f>
        <v>4452.756781698442</v>
      </c>
      <c r="F38" s="35">
        <f>+INDEX(Model!$A:$AD,MATCH("Gross Revenue",Model!$A:$A,0),MATCH(DCF!F$36,Model!$3:$3,0))</f>
        <v>4764.7491623716269</v>
      </c>
      <c r="G38" s="35">
        <f>+INDEX(Model!$A:$AD,MATCH("Gross Revenue",Model!$A:$A,0),MATCH(DCF!G$36,Model!$3:$3,0))</f>
        <v>5051.9694214630354</v>
      </c>
      <c r="H38" s="35">
        <f>+INDEX(Model!$A:$AD,MATCH("Gross Revenue",Model!$A:$A,0),MATCH(DCF!H$36,Model!$3:$3,0))</f>
        <v>5320.2612584594326</v>
      </c>
      <c r="I38" s="35">
        <f>+INDEX(Model!$A:$AD,MATCH("Gross Revenue",Model!$A:$A,0),MATCH(DCF!I$36,Model!$3:$3,0))</f>
        <v>5563.2444885671994</v>
      </c>
      <c r="J38" s="35">
        <f>+INDEX(Model!$A:$AD,MATCH("Gross Revenue",Model!$A:$A,0),MATCH(DCF!J$36,Model!$3:$3,0))</f>
        <v>5808.4336472868945</v>
      </c>
      <c r="K38" s="35">
        <f>+INDEX(Model!$A:$AD,MATCH("Gross Revenue",Model!$A:$A,0),MATCH(DCF!K$36,Model!$3:$3,0))</f>
        <v>6055.5118630670859</v>
      </c>
      <c r="L38" s="35">
        <f>+INDEX(Model!$A:$AD,MATCH("Gross Revenue",Model!$A:$A,0),MATCH(DCF!L$36,Model!$3:$3,0))</f>
        <v>6304.2864105784056</v>
      </c>
      <c r="M38" s="65">
        <f>+L38*(1+$K$18)</f>
        <v>6545.7405801035584</v>
      </c>
      <c r="O38" s="111">
        <f>+(M38/C38)^(0.1)-1</f>
        <v>5.7674604278468378E-2</v>
      </c>
      <c r="AH38" s="14"/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  <c r="EO38" s="14"/>
      <c r="EP38" s="14"/>
      <c r="EQ38" s="14"/>
      <c r="ER38" s="14"/>
      <c r="ES38" s="14"/>
      <c r="ET38" s="14"/>
      <c r="EU38" s="14"/>
      <c r="EV38" s="14"/>
      <c r="EW38" s="14"/>
      <c r="EX38" s="14"/>
      <c r="EY38" s="14"/>
      <c r="EZ38" s="14"/>
      <c r="FA38" s="14"/>
      <c r="FB38" s="14"/>
      <c r="FC38" s="14"/>
      <c r="FD38" s="14"/>
      <c r="FE38" s="14"/>
      <c r="FF38" s="14"/>
      <c r="FG38" s="14"/>
      <c r="FH38" s="14"/>
      <c r="FI38" s="14"/>
      <c r="FJ38" s="14"/>
      <c r="FK38" s="14"/>
      <c r="FL38" s="14"/>
      <c r="FM38" s="14"/>
      <c r="FN38" s="14"/>
      <c r="FO38" s="14"/>
      <c r="FP38" s="14"/>
      <c r="FQ38" s="14"/>
      <c r="FR38" s="14"/>
      <c r="FS38" s="14"/>
      <c r="FT38" s="14"/>
      <c r="FU38" s="14"/>
      <c r="FV38" s="14"/>
      <c r="FW38" s="14"/>
      <c r="FX38" s="14"/>
      <c r="FY38" s="14"/>
      <c r="FZ38" s="14"/>
      <c r="GA38" s="14"/>
      <c r="GB38" s="14"/>
      <c r="GC38" s="14"/>
      <c r="GD38" s="14"/>
      <c r="GE38" s="14"/>
      <c r="GF38" s="14"/>
      <c r="GG38" s="14"/>
      <c r="GH38" s="14"/>
      <c r="GI38" s="14"/>
      <c r="GJ38" s="14"/>
      <c r="GK38" s="14"/>
      <c r="GL38" s="14"/>
      <c r="GM38" s="14"/>
      <c r="GN38" s="14"/>
      <c r="GO38" s="14"/>
      <c r="GP38" s="14"/>
      <c r="GQ38" s="14"/>
      <c r="GR38" s="14"/>
      <c r="GS38" s="14"/>
      <c r="GT38" s="14"/>
      <c r="GU38" s="14"/>
      <c r="GV38" s="14"/>
      <c r="GW38" s="14"/>
      <c r="GX38" s="14"/>
      <c r="GY38" s="14"/>
      <c r="GZ38" s="14"/>
      <c r="HA38" s="14"/>
      <c r="HB38" s="14"/>
      <c r="HC38" s="14"/>
      <c r="HD38" s="14"/>
      <c r="HE38" s="14"/>
      <c r="HF38" s="14"/>
      <c r="HG38" s="14"/>
      <c r="HH38" s="14"/>
      <c r="HI38" s="14"/>
      <c r="HJ38" s="14"/>
      <c r="HK38" s="14"/>
      <c r="HL38" s="14"/>
      <c r="HM38" s="14"/>
      <c r="HN38" s="14"/>
      <c r="HO38" s="14"/>
      <c r="HP38" s="14"/>
      <c r="HQ38" s="14"/>
      <c r="HR38" s="14"/>
      <c r="HS38" s="14"/>
      <c r="HT38" s="14"/>
      <c r="HU38" s="14"/>
      <c r="HV38" s="14"/>
      <c r="HW38" s="14"/>
      <c r="HX38" s="14"/>
      <c r="HY38" s="14"/>
      <c r="HZ38" s="14"/>
      <c r="IA38" s="14"/>
      <c r="IB38" s="14"/>
      <c r="IC38" s="14"/>
      <c r="ID38" s="14"/>
      <c r="IE38" s="14"/>
      <c r="IF38" s="14"/>
      <c r="IG38" s="14"/>
      <c r="IH38" s="14"/>
      <c r="II38" s="14"/>
      <c r="IJ38" s="14"/>
      <c r="IK38" s="14"/>
      <c r="IL38" s="14"/>
      <c r="IM38" s="14"/>
      <c r="IN38" s="14"/>
      <c r="IO38" s="14"/>
      <c r="IP38" s="14"/>
      <c r="IQ38" s="14"/>
      <c r="IR38" s="14"/>
      <c r="IS38" s="14"/>
      <c r="IT38" s="14"/>
      <c r="IU38" s="14"/>
      <c r="IV38" s="14"/>
      <c r="IW38" s="14"/>
      <c r="IX38" s="14"/>
      <c r="IY38" s="14"/>
      <c r="IZ38" s="14"/>
      <c r="JA38" s="14"/>
      <c r="JB38" s="14"/>
      <c r="JC38" s="14"/>
      <c r="JD38" s="14"/>
      <c r="JE38" s="14"/>
      <c r="JF38" s="14"/>
      <c r="JG38" s="14"/>
      <c r="JH38" s="14"/>
      <c r="JI38" s="14"/>
      <c r="JJ38" s="14"/>
      <c r="JK38" s="14"/>
      <c r="JL38" s="14"/>
      <c r="JM38" s="14"/>
      <c r="JN38" s="14"/>
      <c r="JO38" s="14"/>
      <c r="JP38" s="14"/>
      <c r="JQ38" s="14"/>
      <c r="JR38" s="14"/>
      <c r="JS38" s="14"/>
      <c r="JT38" s="14"/>
      <c r="JU38" s="14"/>
      <c r="JV38" s="14"/>
      <c r="JW38" s="14"/>
      <c r="JX38" s="14"/>
      <c r="JY38" s="14"/>
      <c r="JZ38" s="14"/>
      <c r="KA38" s="14"/>
      <c r="KB38" s="14"/>
      <c r="KC38" s="14"/>
      <c r="KD38" s="14"/>
      <c r="KE38" s="14"/>
      <c r="KF38" s="14"/>
      <c r="KG38" s="14"/>
      <c r="KH38" s="14"/>
      <c r="KI38" s="14"/>
      <c r="KJ38" s="14"/>
      <c r="KK38" s="14"/>
      <c r="KL38" s="14"/>
      <c r="KM38" s="14"/>
      <c r="KN38" s="14"/>
      <c r="KO38" s="14"/>
      <c r="KP38" s="14"/>
      <c r="KQ38" s="14"/>
      <c r="KR38" s="14"/>
      <c r="KS38" s="14"/>
      <c r="KT38" s="14"/>
      <c r="KU38" s="14"/>
      <c r="KV38" s="14"/>
      <c r="KW38" s="14"/>
      <c r="KX38" s="14"/>
      <c r="KY38" s="14"/>
      <c r="KZ38" s="14"/>
      <c r="LA38" s="14"/>
      <c r="LB38" s="14"/>
      <c r="LC38" s="14"/>
      <c r="LD38" s="14"/>
      <c r="LE38" s="14"/>
      <c r="LF38" s="14"/>
      <c r="LG38" s="14"/>
      <c r="LH38" s="14"/>
      <c r="LI38" s="14"/>
      <c r="LJ38" s="14"/>
      <c r="LK38" s="14"/>
      <c r="LL38" s="14"/>
      <c r="LM38" s="14"/>
      <c r="LN38" s="14"/>
      <c r="LO38" s="14"/>
      <c r="LP38" s="14"/>
      <c r="LQ38" s="14"/>
      <c r="LR38" s="14"/>
      <c r="LS38" s="14"/>
      <c r="LT38" s="14"/>
      <c r="LU38" s="14"/>
      <c r="LV38" s="14"/>
      <c r="LW38" s="14"/>
      <c r="LX38" s="14"/>
      <c r="LY38" s="14"/>
      <c r="LZ38" s="14"/>
      <c r="MA38" s="14"/>
      <c r="MB38" s="14"/>
      <c r="MC38" s="14"/>
      <c r="MD38" s="14"/>
      <c r="ME38" s="14"/>
      <c r="MF38" s="14"/>
      <c r="MG38" s="14"/>
      <c r="MH38" s="14"/>
      <c r="MI38" s="14"/>
      <c r="MJ38" s="14"/>
      <c r="MK38" s="14"/>
      <c r="ML38" s="14"/>
      <c r="MM38" s="14"/>
      <c r="MN38" s="14"/>
      <c r="MO38" s="14"/>
      <c r="MP38" s="14"/>
      <c r="MQ38" s="14"/>
      <c r="MR38" s="14"/>
      <c r="MS38" s="14"/>
      <c r="MT38" s="14"/>
      <c r="MU38" s="14"/>
      <c r="MV38" s="14"/>
      <c r="MW38" s="14"/>
      <c r="MX38" s="14"/>
      <c r="MY38" s="14"/>
      <c r="MZ38" s="14"/>
      <c r="NA38" s="14"/>
      <c r="NB38" s="14"/>
      <c r="NC38" s="14"/>
      <c r="ND38" s="14"/>
      <c r="NE38" s="14"/>
      <c r="NF38" s="14"/>
      <c r="NG38" s="14"/>
      <c r="NH38" s="14"/>
      <c r="NI38" s="14"/>
      <c r="NJ38" s="14"/>
      <c r="NK38" s="14"/>
      <c r="NL38" s="14"/>
      <c r="NM38" s="14"/>
      <c r="NN38" s="14"/>
      <c r="NO38" s="14"/>
      <c r="NP38" s="14"/>
      <c r="NQ38" s="14"/>
      <c r="NR38" s="14"/>
      <c r="NS38" s="14"/>
      <c r="NT38" s="14"/>
      <c r="NU38" s="14"/>
      <c r="NV38" s="14"/>
      <c r="NW38" s="14"/>
      <c r="NX38" s="14"/>
      <c r="NY38" s="14"/>
      <c r="NZ38" s="14"/>
      <c r="OA38" s="14"/>
      <c r="OB38" s="14"/>
      <c r="OC38" s="14"/>
      <c r="OD38" s="14"/>
      <c r="OE38" s="14"/>
      <c r="OF38" s="14"/>
      <c r="OG38" s="14"/>
      <c r="OH38" s="14"/>
      <c r="OI38" s="14"/>
      <c r="OJ38" s="14"/>
      <c r="OK38" s="14"/>
      <c r="OL38" s="14"/>
      <c r="OM38" s="14"/>
      <c r="ON38" s="14"/>
      <c r="OO38" s="14"/>
      <c r="OP38" s="14"/>
      <c r="OQ38" s="14"/>
      <c r="OR38" s="14"/>
      <c r="OS38" s="14"/>
      <c r="OT38" s="14"/>
      <c r="OU38" s="14"/>
      <c r="OV38" s="14"/>
      <c r="OW38" s="14"/>
      <c r="OX38" s="14"/>
      <c r="OY38" s="14"/>
      <c r="OZ38" s="14"/>
      <c r="PA38" s="14"/>
      <c r="PB38" s="14"/>
      <c r="PC38" s="14"/>
      <c r="PD38" s="14"/>
      <c r="PE38" s="14"/>
      <c r="PF38" s="14"/>
      <c r="PG38" s="14"/>
      <c r="PH38" s="14"/>
      <c r="PI38" s="14"/>
      <c r="PJ38" s="14"/>
      <c r="PK38" s="14"/>
      <c r="PL38" s="14"/>
      <c r="PM38" s="14"/>
      <c r="PN38" s="14"/>
      <c r="PO38" s="14"/>
      <c r="PP38" s="14"/>
      <c r="PQ38" s="14"/>
      <c r="PR38" s="14"/>
      <c r="PS38" s="14"/>
      <c r="PT38" s="14"/>
      <c r="PU38" s="14"/>
      <c r="PV38" s="14"/>
      <c r="PW38" s="14"/>
      <c r="PX38" s="14"/>
      <c r="PY38" s="14"/>
      <c r="PZ38" s="14"/>
      <c r="QA38" s="14"/>
      <c r="QB38" s="14"/>
      <c r="QC38" s="14"/>
      <c r="QD38" s="14"/>
      <c r="QE38" s="14"/>
      <c r="QF38" s="14"/>
      <c r="QG38" s="14"/>
      <c r="QH38" s="14"/>
      <c r="QI38" s="14"/>
      <c r="QJ38" s="14"/>
      <c r="QK38" s="14"/>
      <c r="QL38" s="14"/>
      <c r="QM38" s="14"/>
      <c r="QN38" s="14"/>
      <c r="QO38" s="14"/>
      <c r="QP38" s="14"/>
      <c r="QQ38" s="14"/>
      <c r="QR38" s="14"/>
      <c r="QS38" s="14"/>
      <c r="QT38" s="14"/>
      <c r="QU38" s="14"/>
      <c r="QV38" s="14"/>
      <c r="QW38" s="14"/>
      <c r="QX38" s="14"/>
      <c r="QY38" s="14"/>
      <c r="QZ38" s="14"/>
      <c r="RA38" s="14"/>
      <c r="RB38" s="14"/>
      <c r="RC38" s="14"/>
      <c r="RD38" s="14"/>
      <c r="RE38" s="14"/>
      <c r="RF38" s="14"/>
      <c r="RG38" s="14"/>
      <c r="RH38" s="14"/>
      <c r="RI38" s="14"/>
      <c r="RJ38" s="14"/>
      <c r="RK38" s="14"/>
      <c r="RL38" s="14"/>
      <c r="RM38" s="14"/>
      <c r="RN38" s="14"/>
      <c r="RO38" s="14"/>
      <c r="RP38" s="14"/>
      <c r="RQ38" s="14"/>
      <c r="RR38" s="14"/>
      <c r="RS38" s="14"/>
      <c r="RT38" s="14"/>
      <c r="RU38" s="14"/>
      <c r="RV38" s="14"/>
      <c r="RW38" s="14"/>
      <c r="RX38" s="14"/>
      <c r="RY38" s="14"/>
      <c r="RZ38" s="14"/>
      <c r="SA38" s="14"/>
      <c r="SB38" s="14"/>
      <c r="SC38" s="14"/>
      <c r="SD38" s="14"/>
      <c r="SE38" s="14"/>
      <c r="SF38" s="14"/>
      <c r="SG38" s="14"/>
      <c r="SH38" s="14"/>
      <c r="SI38" s="14"/>
      <c r="SJ38" s="14"/>
      <c r="SK38" s="14"/>
      <c r="SL38" s="14"/>
      <c r="SM38" s="14"/>
      <c r="SN38" s="14"/>
      <c r="SO38" s="14"/>
      <c r="SP38" s="14"/>
      <c r="SQ38" s="14"/>
      <c r="SR38" s="14"/>
      <c r="SS38" s="14"/>
      <c r="ST38" s="14"/>
      <c r="SU38" s="14"/>
      <c r="SV38" s="14"/>
      <c r="SW38" s="14"/>
      <c r="SX38" s="14"/>
      <c r="SY38" s="14"/>
      <c r="SZ38" s="14"/>
      <c r="TA38" s="14"/>
      <c r="TB38" s="14"/>
      <c r="TC38" s="14"/>
      <c r="TD38" s="14"/>
      <c r="TE38" s="14"/>
      <c r="TF38" s="14"/>
      <c r="TG38" s="14"/>
      <c r="TH38" s="14"/>
      <c r="TI38" s="14"/>
      <c r="TJ38" s="14"/>
      <c r="TK38" s="14"/>
      <c r="TL38" s="14"/>
      <c r="TM38" s="14"/>
      <c r="TN38" s="14"/>
      <c r="TO38" s="14"/>
      <c r="TP38" s="14"/>
      <c r="TQ38" s="14"/>
      <c r="TR38" s="14"/>
      <c r="TS38" s="14"/>
      <c r="TT38" s="14"/>
      <c r="TU38" s="14"/>
      <c r="TV38" s="14"/>
      <c r="TW38" s="14"/>
      <c r="TX38" s="14"/>
      <c r="TY38" s="14"/>
      <c r="TZ38" s="14"/>
      <c r="UA38" s="14"/>
      <c r="UB38" s="14"/>
      <c r="UC38" s="14"/>
      <c r="UD38" s="14"/>
      <c r="UE38" s="14"/>
      <c r="UF38" s="14"/>
      <c r="UG38" s="14"/>
      <c r="UH38" s="14"/>
      <c r="UI38" s="14"/>
      <c r="UJ38" s="14"/>
      <c r="UK38" s="14"/>
      <c r="UL38" s="14"/>
      <c r="UM38" s="14"/>
      <c r="UN38" s="14"/>
      <c r="UO38" s="14"/>
      <c r="UP38" s="14"/>
      <c r="UQ38" s="14"/>
      <c r="UR38" s="14"/>
      <c r="US38" s="14"/>
      <c r="UT38" s="14"/>
      <c r="UU38" s="14"/>
      <c r="UV38" s="14"/>
      <c r="UW38" s="14"/>
      <c r="UX38" s="14"/>
      <c r="UY38" s="14"/>
      <c r="UZ38" s="14"/>
      <c r="VA38" s="14"/>
      <c r="VB38" s="14"/>
      <c r="VC38" s="14"/>
      <c r="VD38" s="14"/>
      <c r="VE38" s="14"/>
      <c r="VF38" s="14"/>
      <c r="VG38" s="14"/>
      <c r="VH38" s="14"/>
      <c r="VI38" s="14"/>
      <c r="VJ38" s="14"/>
      <c r="VK38" s="14"/>
      <c r="VL38" s="14"/>
      <c r="VM38" s="14"/>
      <c r="VN38" s="14"/>
      <c r="VO38" s="14"/>
      <c r="VP38" s="14"/>
      <c r="VQ38" s="14"/>
      <c r="VR38" s="14"/>
      <c r="VS38" s="14"/>
      <c r="VT38" s="14"/>
      <c r="VU38" s="14"/>
      <c r="VV38" s="14"/>
      <c r="VW38" s="14"/>
      <c r="VX38" s="14"/>
      <c r="VY38" s="14"/>
      <c r="VZ38" s="14"/>
      <c r="WA38" s="14"/>
      <c r="WB38" s="14"/>
      <c r="WC38" s="14"/>
      <c r="WD38" s="14"/>
      <c r="WE38" s="14"/>
      <c r="WF38" s="14"/>
      <c r="WG38" s="14"/>
      <c r="WH38" s="14"/>
      <c r="WI38" s="14"/>
      <c r="WJ38" s="14"/>
      <c r="WK38" s="14"/>
      <c r="WL38" s="14"/>
      <c r="WM38" s="14"/>
      <c r="WN38" s="14"/>
      <c r="WO38" s="14"/>
      <c r="WP38" s="14"/>
      <c r="WQ38" s="14"/>
      <c r="WR38" s="14"/>
      <c r="WS38" s="14"/>
      <c r="WT38" s="14"/>
      <c r="WU38" s="14"/>
      <c r="WV38" s="14"/>
      <c r="WW38" s="14"/>
      <c r="WX38" s="14"/>
      <c r="WY38" s="14"/>
      <c r="WZ38" s="14"/>
      <c r="XA38" s="14"/>
      <c r="XB38" s="14"/>
      <c r="XC38" s="14"/>
      <c r="XD38" s="14"/>
      <c r="XE38" s="14"/>
      <c r="XF38" s="14"/>
      <c r="XG38" s="14"/>
      <c r="XH38" s="14"/>
      <c r="XI38" s="14"/>
      <c r="XJ38" s="14"/>
      <c r="XK38" s="14"/>
      <c r="XL38" s="14"/>
      <c r="XM38" s="14"/>
      <c r="XN38" s="14"/>
      <c r="XO38" s="14"/>
      <c r="XP38" s="14"/>
      <c r="XQ38" s="14"/>
      <c r="XR38" s="14"/>
      <c r="XS38" s="14"/>
      <c r="XT38" s="14"/>
      <c r="XU38" s="14"/>
      <c r="XV38" s="14"/>
      <c r="XW38" s="14"/>
      <c r="XX38" s="14"/>
      <c r="XY38" s="14"/>
      <c r="XZ38" s="14"/>
      <c r="YA38" s="14"/>
      <c r="YB38" s="14"/>
      <c r="YC38" s="14"/>
      <c r="YD38" s="14"/>
      <c r="YE38" s="14"/>
      <c r="YF38" s="14"/>
      <c r="YG38" s="14"/>
      <c r="YH38" s="14"/>
      <c r="YI38" s="14"/>
      <c r="YJ38" s="14"/>
      <c r="YK38" s="14"/>
      <c r="YL38" s="14"/>
      <c r="YM38" s="14"/>
      <c r="YN38" s="14"/>
      <c r="YO38" s="14"/>
      <c r="YP38" s="14"/>
      <c r="YQ38" s="14"/>
      <c r="YR38" s="14"/>
      <c r="YS38" s="14"/>
      <c r="YT38" s="14"/>
      <c r="YU38" s="14"/>
      <c r="YV38" s="14"/>
      <c r="YW38" s="14"/>
      <c r="YX38" s="14"/>
      <c r="YY38" s="14"/>
      <c r="YZ38" s="14"/>
      <c r="ZA38" s="14"/>
      <c r="ZB38" s="14"/>
      <c r="ZC38" s="14"/>
      <c r="ZD38" s="14"/>
      <c r="ZE38" s="14"/>
      <c r="ZF38" s="14"/>
      <c r="ZG38" s="14"/>
      <c r="ZH38" s="14"/>
      <c r="ZI38" s="14"/>
      <c r="ZJ38" s="14"/>
      <c r="ZK38" s="14"/>
      <c r="ZL38" s="14"/>
      <c r="ZM38" s="14"/>
      <c r="ZN38" s="14"/>
      <c r="ZO38" s="14"/>
      <c r="ZP38" s="14"/>
      <c r="ZQ38" s="14"/>
      <c r="ZR38" s="14"/>
      <c r="ZS38" s="14"/>
      <c r="ZT38" s="14"/>
      <c r="ZU38" s="14"/>
      <c r="ZV38" s="14"/>
      <c r="ZW38" s="14"/>
      <c r="ZX38" s="14"/>
      <c r="ZY38" s="14"/>
      <c r="ZZ38" s="14"/>
      <c r="AAA38" s="14"/>
      <c r="AAB38" s="14"/>
      <c r="AAC38" s="14"/>
      <c r="AAD38" s="14"/>
      <c r="AAE38" s="14"/>
      <c r="AAF38" s="14"/>
      <c r="AAG38" s="14"/>
      <c r="AAH38" s="14"/>
      <c r="AAI38" s="14"/>
      <c r="AAJ38" s="14"/>
      <c r="AAK38" s="14"/>
      <c r="AAL38" s="14"/>
      <c r="AAM38" s="14"/>
      <c r="AAN38" s="14"/>
      <c r="AAO38" s="14"/>
      <c r="AAP38" s="14"/>
      <c r="AAQ38" s="14"/>
      <c r="AAR38" s="14"/>
      <c r="AAS38" s="14"/>
      <c r="AAT38" s="14"/>
      <c r="AAU38" s="14"/>
      <c r="AAV38" s="14"/>
      <c r="AAW38" s="14"/>
      <c r="AAX38" s="14"/>
      <c r="AAY38" s="14"/>
      <c r="AAZ38" s="14"/>
      <c r="ABA38" s="14"/>
      <c r="ABB38" s="14"/>
      <c r="ABC38" s="14"/>
      <c r="ABD38" s="14"/>
      <c r="ABE38" s="14"/>
      <c r="ABF38" s="14"/>
      <c r="ABG38" s="14"/>
      <c r="ABH38" s="14"/>
      <c r="ABI38" s="14"/>
      <c r="ABJ38" s="14"/>
      <c r="ABK38" s="14"/>
      <c r="ABL38" s="14"/>
      <c r="ABM38" s="14"/>
      <c r="ABN38" s="14"/>
      <c r="ABO38" s="14"/>
      <c r="ABP38" s="14"/>
      <c r="ABQ38" s="14"/>
      <c r="ABR38" s="14"/>
      <c r="ABS38" s="14"/>
      <c r="ABT38" s="14"/>
      <c r="ABU38" s="14"/>
      <c r="ABV38" s="14"/>
      <c r="ABW38" s="14"/>
      <c r="ABX38" s="14"/>
      <c r="ABY38" s="14"/>
      <c r="ABZ38" s="14"/>
      <c r="ACA38" s="14"/>
      <c r="ACB38" s="14"/>
      <c r="ACC38" s="14"/>
      <c r="ACD38" s="14"/>
      <c r="ACE38" s="14"/>
      <c r="ACF38" s="14"/>
      <c r="ACG38" s="14"/>
      <c r="ACH38" s="14"/>
      <c r="ACI38" s="14"/>
      <c r="ACJ38" s="14"/>
      <c r="ACK38" s="14"/>
      <c r="ACL38" s="14"/>
      <c r="ACM38" s="14"/>
      <c r="ACN38" s="14"/>
      <c r="ACO38" s="14"/>
      <c r="ACP38" s="14"/>
      <c r="ACQ38" s="14"/>
      <c r="ACR38" s="14"/>
      <c r="ACS38" s="14"/>
      <c r="ACT38" s="14"/>
      <c r="ACU38" s="14"/>
      <c r="ACV38" s="14"/>
      <c r="ACW38" s="14"/>
      <c r="ACX38" s="14"/>
      <c r="ACY38" s="14"/>
      <c r="ACZ38" s="14"/>
      <c r="ADA38" s="14"/>
      <c r="ADB38" s="14"/>
      <c r="ADC38" s="14"/>
      <c r="ADD38" s="14"/>
      <c r="ADE38" s="14"/>
      <c r="ADF38" s="14"/>
      <c r="ADG38" s="14"/>
      <c r="ADH38" s="14"/>
      <c r="ADI38" s="14"/>
      <c r="ADJ38" s="14"/>
      <c r="ADK38" s="14"/>
      <c r="ADL38" s="14"/>
      <c r="ADM38" s="14"/>
      <c r="ADN38" s="14"/>
      <c r="ADO38" s="14"/>
      <c r="ADP38" s="14"/>
      <c r="ADQ38" s="14"/>
      <c r="ADR38" s="14"/>
      <c r="ADS38" s="14"/>
      <c r="ADT38" s="14"/>
      <c r="ADU38" s="14"/>
      <c r="ADV38" s="14"/>
      <c r="ADW38" s="14"/>
      <c r="ADX38" s="14"/>
      <c r="ADY38" s="14"/>
      <c r="ADZ38" s="14"/>
      <c r="AEA38" s="14"/>
      <c r="AEB38" s="14"/>
      <c r="AEC38" s="14"/>
      <c r="AED38" s="14"/>
      <c r="AEE38" s="14"/>
      <c r="AEF38" s="14"/>
      <c r="AEG38" s="14"/>
      <c r="AEH38" s="14"/>
      <c r="AEI38" s="14"/>
      <c r="AEJ38" s="14"/>
      <c r="AEK38" s="14"/>
      <c r="AEL38" s="14"/>
      <c r="AEM38" s="14"/>
      <c r="AEN38" s="14"/>
      <c r="AEO38" s="14"/>
      <c r="AEP38" s="14"/>
      <c r="AEQ38" s="14"/>
      <c r="AER38" s="14"/>
      <c r="AES38" s="14"/>
      <c r="AET38" s="14"/>
      <c r="AEU38" s="14"/>
      <c r="AEV38" s="14"/>
      <c r="AEW38" s="14"/>
      <c r="AEX38" s="14"/>
      <c r="AEY38" s="14"/>
      <c r="AEZ38" s="14"/>
      <c r="AFA38" s="14"/>
      <c r="AFB38" s="14"/>
      <c r="AFC38" s="14"/>
      <c r="AFD38" s="14"/>
      <c r="AFE38" s="14"/>
      <c r="AFF38" s="14"/>
      <c r="AFG38" s="14"/>
      <c r="AFH38" s="14"/>
      <c r="AFI38" s="14"/>
      <c r="AFJ38" s="14"/>
      <c r="AFK38" s="14"/>
      <c r="AFL38" s="14"/>
      <c r="AFM38" s="14"/>
      <c r="AFN38" s="14"/>
      <c r="AFO38" s="14"/>
      <c r="AFP38" s="14"/>
      <c r="AFQ38" s="14"/>
      <c r="AFR38" s="14"/>
      <c r="AFS38" s="14"/>
      <c r="AFT38" s="14"/>
      <c r="AFU38" s="14"/>
      <c r="AFV38" s="14"/>
      <c r="AFW38" s="14"/>
      <c r="AFX38" s="14"/>
      <c r="AFY38" s="14"/>
      <c r="AFZ38" s="14"/>
      <c r="AGA38" s="14"/>
      <c r="AGB38" s="14"/>
      <c r="AGC38" s="14"/>
      <c r="AGD38" s="14"/>
      <c r="AGE38" s="14"/>
      <c r="AGF38" s="14"/>
      <c r="AGG38" s="14"/>
      <c r="AGH38" s="14"/>
      <c r="AGI38" s="14"/>
      <c r="AGJ38" s="14"/>
      <c r="AGK38" s="14"/>
      <c r="AGL38" s="14"/>
      <c r="AGM38" s="14"/>
      <c r="AGN38" s="14"/>
      <c r="AGO38" s="14"/>
      <c r="AGP38" s="14"/>
      <c r="AGQ38" s="14"/>
      <c r="AGR38" s="14"/>
      <c r="AGS38" s="14"/>
      <c r="AGT38" s="14"/>
      <c r="AGU38" s="14"/>
      <c r="AGV38" s="14"/>
      <c r="AGW38" s="14"/>
      <c r="AGX38" s="14"/>
      <c r="AGY38" s="14"/>
      <c r="AGZ38" s="14"/>
      <c r="AHA38" s="14"/>
      <c r="AHB38" s="14"/>
      <c r="AHC38" s="14"/>
      <c r="AHD38" s="14"/>
      <c r="AHE38" s="14"/>
      <c r="AHF38" s="14"/>
      <c r="AHG38" s="14"/>
      <c r="AHH38" s="14"/>
      <c r="AHI38" s="14"/>
      <c r="AHJ38" s="14"/>
      <c r="AHK38" s="14"/>
      <c r="AHL38" s="14"/>
      <c r="AHM38" s="14"/>
      <c r="AHN38" s="14"/>
      <c r="AHO38" s="14"/>
      <c r="AHP38" s="14"/>
      <c r="AHQ38" s="14"/>
      <c r="AHR38" s="14"/>
      <c r="AHS38" s="14"/>
      <c r="AHT38" s="14"/>
      <c r="AHU38" s="14"/>
      <c r="AHV38" s="14"/>
      <c r="AHW38" s="14"/>
      <c r="AHX38" s="14"/>
      <c r="AHY38" s="14"/>
      <c r="AHZ38" s="14"/>
      <c r="AIA38" s="14"/>
      <c r="AIB38" s="14"/>
      <c r="AIC38" s="14"/>
      <c r="AID38" s="14"/>
      <c r="AIE38" s="14"/>
      <c r="AIF38" s="14"/>
      <c r="AIG38" s="14"/>
      <c r="AIH38" s="14"/>
      <c r="AII38" s="14"/>
      <c r="AIJ38" s="14"/>
      <c r="AIK38" s="14"/>
      <c r="AIL38" s="14"/>
      <c r="AIM38" s="14"/>
      <c r="AIN38" s="14"/>
      <c r="AIO38" s="14"/>
      <c r="AIP38" s="14"/>
      <c r="AIQ38" s="14"/>
      <c r="AIR38" s="14"/>
      <c r="AIS38" s="14"/>
      <c r="AIT38" s="14"/>
      <c r="AIU38" s="14"/>
      <c r="AIV38" s="14"/>
      <c r="AIW38" s="14"/>
      <c r="AIX38" s="14"/>
      <c r="AIY38" s="14"/>
      <c r="AIZ38" s="14"/>
      <c r="AJA38" s="14"/>
      <c r="AJB38" s="14"/>
      <c r="AJC38" s="14"/>
      <c r="AJD38" s="14"/>
      <c r="AJE38" s="14"/>
      <c r="AJF38" s="14"/>
      <c r="AJG38" s="14"/>
      <c r="AJH38" s="14"/>
      <c r="AJI38" s="14"/>
      <c r="AJJ38" s="14"/>
      <c r="AJK38" s="14"/>
      <c r="AJL38" s="14"/>
      <c r="AJM38" s="14"/>
      <c r="AJN38" s="14"/>
      <c r="AJO38" s="14"/>
      <c r="AJP38" s="14"/>
      <c r="AJQ38" s="14"/>
      <c r="AJR38" s="14"/>
      <c r="AJS38" s="14"/>
      <c r="AJT38" s="14"/>
      <c r="AJU38" s="14"/>
      <c r="AJV38" s="14"/>
      <c r="AJW38" s="14"/>
      <c r="AJX38" s="14"/>
      <c r="AJY38" s="14"/>
      <c r="AJZ38" s="14"/>
      <c r="AKA38" s="14"/>
      <c r="AKB38" s="14"/>
      <c r="AKC38" s="14"/>
      <c r="AKD38" s="14"/>
      <c r="AKE38" s="14"/>
      <c r="AKF38" s="14"/>
      <c r="AKG38" s="14"/>
      <c r="AKH38" s="14"/>
      <c r="AKI38" s="14"/>
      <c r="AKJ38" s="14"/>
      <c r="AKK38" s="14"/>
      <c r="AKL38" s="14"/>
      <c r="AKM38" s="14"/>
      <c r="AKN38" s="14"/>
      <c r="AKO38" s="14"/>
      <c r="AKP38" s="14"/>
      <c r="AKQ38" s="14"/>
      <c r="AKR38" s="14"/>
      <c r="AKS38" s="14"/>
      <c r="AKT38" s="14"/>
      <c r="AKU38" s="14"/>
      <c r="AKV38" s="14"/>
      <c r="AKW38" s="14"/>
      <c r="AKX38" s="14"/>
      <c r="AKY38" s="14"/>
      <c r="AKZ38" s="14"/>
      <c r="ALA38" s="14"/>
      <c r="ALB38" s="14"/>
      <c r="ALC38" s="14"/>
      <c r="ALD38" s="14"/>
      <c r="ALE38" s="14"/>
      <c r="ALF38" s="14"/>
      <c r="ALG38" s="14"/>
      <c r="ALH38" s="14"/>
      <c r="ALI38" s="14"/>
      <c r="ALJ38" s="14"/>
      <c r="ALK38" s="14"/>
      <c r="ALL38" s="14"/>
      <c r="ALM38" s="14"/>
      <c r="ALN38" s="14"/>
      <c r="ALO38" s="14"/>
      <c r="ALP38" s="14"/>
      <c r="ALQ38" s="14"/>
      <c r="ALR38" s="14"/>
      <c r="ALS38" s="14"/>
      <c r="ALT38" s="14"/>
      <c r="ALU38" s="14"/>
      <c r="ALV38" s="14"/>
      <c r="ALW38" s="14"/>
      <c r="ALX38" s="14"/>
      <c r="ALY38" s="14"/>
      <c r="ALZ38" s="14"/>
      <c r="AMA38" s="14"/>
      <c r="AMB38" s="14"/>
      <c r="AMC38" s="14"/>
      <c r="AMD38" s="14"/>
      <c r="AME38" s="14"/>
      <c r="AMF38" s="14"/>
      <c r="AMG38" s="14"/>
      <c r="AMH38" s="14"/>
      <c r="AMI38" s="14"/>
      <c r="AMJ38" s="14"/>
      <c r="AMK38" s="14"/>
      <c r="AML38" s="14"/>
      <c r="AMM38" s="14"/>
      <c r="AMN38" s="14"/>
      <c r="AMO38" s="14"/>
      <c r="AMP38" s="14"/>
      <c r="AMQ38" s="14"/>
      <c r="AMR38" s="14"/>
      <c r="AMS38" s="14"/>
      <c r="AMT38" s="14"/>
      <c r="AMU38" s="14"/>
      <c r="AMV38" s="14"/>
      <c r="AMW38" s="14"/>
      <c r="AMX38" s="14"/>
      <c r="AMY38" s="14"/>
      <c r="AMZ38" s="14"/>
      <c r="ANA38" s="14"/>
      <c r="ANB38" s="14"/>
      <c r="ANC38" s="14"/>
      <c r="AND38" s="14"/>
      <c r="ANE38" s="14"/>
      <c r="ANF38" s="14"/>
      <c r="ANG38" s="14"/>
      <c r="ANH38" s="14"/>
      <c r="ANI38" s="14"/>
      <c r="ANJ38" s="14"/>
      <c r="ANK38" s="14"/>
      <c r="ANL38" s="14"/>
      <c r="ANM38" s="14"/>
      <c r="ANN38" s="14"/>
      <c r="ANO38" s="14"/>
      <c r="ANP38" s="14"/>
      <c r="ANQ38" s="14"/>
      <c r="ANR38" s="14"/>
      <c r="ANS38" s="14"/>
      <c r="ANT38" s="14"/>
      <c r="ANU38" s="14"/>
      <c r="ANV38" s="14"/>
      <c r="ANW38" s="14"/>
      <c r="ANX38" s="14"/>
      <c r="ANY38" s="14"/>
      <c r="ANZ38" s="14"/>
      <c r="AOA38" s="14"/>
      <c r="AOB38" s="14"/>
      <c r="AOC38" s="14"/>
      <c r="AOD38" s="14"/>
      <c r="AOE38" s="14"/>
      <c r="AOF38" s="14"/>
      <c r="AOG38" s="14"/>
      <c r="AOH38" s="14"/>
      <c r="AOI38" s="14"/>
      <c r="AOJ38" s="14"/>
      <c r="AOK38" s="14"/>
      <c r="AOL38" s="14"/>
      <c r="AOM38" s="14"/>
      <c r="AON38" s="14"/>
      <c r="AOO38" s="14"/>
      <c r="AOP38" s="14"/>
      <c r="AOQ38" s="14"/>
      <c r="AOR38" s="14"/>
      <c r="AOS38" s="14"/>
      <c r="AOT38" s="14"/>
      <c r="AOU38" s="14"/>
      <c r="AOV38" s="14"/>
      <c r="AOW38" s="14"/>
      <c r="AOX38" s="14"/>
      <c r="AOY38" s="14"/>
      <c r="AOZ38" s="14"/>
      <c r="APA38" s="14"/>
      <c r="APB38" s="14"/>
      <c r="APC38" s="14"/>
      <c r="APD38" s="14"/>
      <c r="APE38" s="14"/>
      <c r="APF38" s="14"/>
      <c r="APG38" s="14"/>
      <c r="APH38" s="14"/>
      <c r="API38" s="14"/>
      <c r="APJ38" s="14"/>
      <c r="APK38" s="14"/>
      <c r="APL38" s="14"/>
      <c r="APM38" s="14"/>
      <c r="APN38" s="14"/>
      <c r="APO38" s="14"/>
      <c r="APP38" s="14"/>
      <c r="APQ38" s="14"/>
      <c r="APR38" s="14"/>
      <c r="APS38" s="14"/>
      <c r="APT38" s="14"/>
      <c r="APU38" s="14"/>
      <c r="APV38" s="14"/>
      <c r="APW38" s="14"/>
      <c r="APX38" s="14"/>
      <c r="APY38" s="14"/>
      <c r="APZ38" s="14"/>
      <c r="AQA38" s="14"/>
      <c r="AQB38" s="14"/>
      <c r="AQC38" s="14"/>
      <c r="AQD38" s="14"/>
      <c r="AQE38" s="14"/>
      <c r="AQF38" s="14"/>
      <c r="AQG38" s="14"/>
      <c r="AQH38" s="14"/>
      <c r="AQI38" s="14"/>
      <c r="AQJ38" s="14"/>
      <c r="AQK38" s="14"/>
      <c r="AQL38" s="14"/>
      <c r="AQM38" s="14"/>
      <c r="AQN38" s="14"/>
      <c r="AQO38" s="14"/>
      <c r="AQP38" s="14"/>
      <c r="AQQ38" s="14"/>
      <c r="AQR38" s="14"/>
      <c r="AQS38" s="14"/>
      <c r="AQT38" s="14"/>
      <c r="AQU38" s="14"/>
      <c r="AQV38" s="14"/>
      <c r="AQW38" s="14"/>
      <c r="AQX38" s="14"/>
      <c r="AQY38" s="14"/>
      <c r="AQZ38" s="14"/>
      <c r="ARA38" s="14"/>
      <c r="ARB38" s="14"/>
      <c r="ARC38" s="14"/>
      <c r="ARD38" s="14"/>
      <c r="ARE38" s="14"/>
      <c r="ARF38" s="14"/>
      <c r="ARG38" s="14"/>
      <c r="ARH38" s="14"/>
      <c r="ARI38" s="14"/>
      <c r="ARJ38" s="14"/>
      <c r="ARK38" s="14"/>
      <c r="ARL38" s="14"/>
      <c r="ARM38" s="14"/>
      <c r="ARN38" s="14"/>
      <c r="ARO38" s="14"/>
      <c r="ARP38" s="14"/>
      <c r="ARQ38" s="14"/>
      <c r="ARR38" s="14"/>
      <c r="ARS38" s="14"/>
      <c r="ART38" s="14"/>
      <c r="ARU38" s="14"/>
      <c r="ARV38" s="14"/>
      <c r="ARW38" s="14"/>
      <c r="ARX38" s="14"/>
      <c r="ARY38" s="14"/>
      <c r="ARZ38" s="14"/>
      <c r="ASA38" s="14"/>
      <c r="ASB38" s="14"/>
      <c r="ASC38" s="14"/>
      <c r="ASD38" s="14"/>
      <c r="ASE38" s="14"/>
      <c r="ASF38" s="14"/>
      <c r="ASG38" s="14"/>
      <c r="ASH38" s="14"/>
      <c r="ASI38" s="14"/>
      <c r="ASJ38" s="14"/>
      <c r="ASK38" s="14"/>
      <c r="ASL38" s="14"/>
      <c r="ASM38" s="14"/>
      <c r="ASN38" s="14"/>
      <c r="ASO38" s="14"/>
      <c r="ASP38" s="14"/>
      <c r="ASQ38" s="14"/>
      <c r="ASR38" s="14"/>
      <c r="ASS38" s="14"/>
      <c r="AST38" s="14"/>
      <c r="ASU38" s="14"/>
      <c r="ASV38" s="14"/>
      <c r="ASW38" s="14"/>
      <c r="ASX38" s="14"/>
      <c r="ASY38" s="14"/>
      <c r="ASZ38" s="14"/>
      <c r="ATA38" s="14"/>
      <c r="ATB38" s="14"/>
      <c r="ATC38" s="14"/>
      <c r="ATD38" s="14"/>
      <c r="ATE38" s="14"/>
      <c r="ATF38" s="14"/>
      <c r="ATG38" s="14"/>
      <c r="ATH38" s="14"/>
      <c r="ATI38" s="14"/>
      <c r="ATJ38" s="14"/>
      <c r="ATK38" s="14"/>
      <c r="ATL38" s="14"/>
      <c r="ATM38" s="14"/>
      <c r="ATN38" s="14"/>
      <c r="ATO38" s="14"/>
      <c r="ATP38" s="14"/>
      <c r="ATQ38" s="14"/>
      <c r="ATR38" s="14"/>
      <c r="ATS38" s="14"/>
      <c r="ATT38" s="14"/>
      <c r="ATU38" s="14"/>
      <c r="ATV38" s="14"/>
      <c r="ATW38" s="14"/>
      <c r="ATX38" s="14"/>
      <c r="ATY38" s="14"/>
      <c r="ATZ38" s="14"/>
      <c r="AUA38" s="14"/>
      <c r="AUB38" s="14"/>
      <c r="AUC38" s="14"/>
      <c r="AUD38" s="14"/>
      <c r="AUE38" s="14"/>
      <c r="AUF38" s="14"/>
      <c r="AUG38" s="14"/>
      <c r="AUH38" s="14"/>
      <c r="AUI38" s="14"/>
      <c r="AUJ38" s="14"/>
      <c r="AUK38" s="14"/>
      <c r="AUL38" s="14"/>
      <c r="AUM38" s="14"/>
      <c r="AUN38" s="14"/>
      <c r="AUO38" s="14"/>
      <c r="AUP38" s="14"/>
      <c r="AUQ38" s="14"/>
      <c r="AUR38" s="14"/>
      <c r="AUS38" s="14"/>
      <c r="AUT38" s="14"/>
      <c r="AUU38" s="14"/>
      <c r="AUV38" s="14"/>
      <c r="AUW38" s="14"/>
      <c r="AUX38" s="14"/>
      <c r="AUY38" s="14"/>
      <c r="AUZ38" s="14"/>
      <c r="AVA38" s="14"/>
      <c r="AVB38" s="14"/>
      <c r="AVC38" s="14"/>
      <c r="AVD38" s="14"/>
      <c r="AVE38" s="14"/>
      <c r="AVF38" s="14"/>
      <c r="AVG38" s="14"/>
      <c r="AVH38" s="14"/>
      <c r="AVI38" s="14"/>
      <c r="AVJ38" s="14"/>
      <c r="AVK38" s="14"/>
      <c r="AVL38" s="14"/>
      <c r="AVM38" s="14"/>
      <c r="AVN38" s="14"/>
      <c r="AVO38" s="14"/>
      <c r="AVP38" s="14"/>
      <c r="AVQ38" s="14"/>
      <c r="AVR38" s="14"/>
      <c r="AVS38" s="14"/>
      <c r="AVT38" s="14"/>
      <c r="AVU38" s="14"/>
      <c r="AVV38" s="14"/>
      <c r="AVW38" s="14"/>
      <c r="AVX38" s="14"/>
      <c r="AVY38" s="14"/>
      <c r="AVZ38" s="14"/>
      <c r="AWA38" s="14"/>
      <c r="AWB38" s="14"/>
      <c r="AWC38" s="14"/>
      <c r="AWD38" s="14"/>
      <c r="AWE38" s="14"/>
      <c r="AWF38" s="14"/>
      <c r="AWG38" s="14"/>
      <c r="AWH38" s="14"/>
      <c r="AWI38" s="14"/>
      <c r="AWJ38" s="14"/>
      <c r="AWK38" s="14"/>
      <c r="AWL38" s="14"/>
      <c r="AWM38" s="14"/>
      <c r="AWN38" s="14"/>
      <c r="AWO38" s="14"/>
      <c r="AWP38" s="14"/>
      <c r="AWQ38" s="14"/>
      <c r="AWR38" s="14"/>
      <c r="AWS38" s="14"/>
      <c r="AWT38" s="14"/>
      <c r="AWU38" s="14"/>
      <c r="AWV38" s="14"/>
      <c r="AWW38" s="14"/>
      <c r="AWX38" s="14"/>
      <c r="AWY38" s="14"/>
      <c r="AWZ38" s="14"/>
      <c r="AXA38" s="14"/>
      <c r="AXB38" s="14"/>
      <c r="AXC38" s="14"/>
      <c r="AXD38" s="14"/>
      <c r="AXE38" s="14"/>
      <c r="AXF38" s="14"/>
      <c r="AXG38" s="14"/>
      <c r="AXH38" s="14"/>
      <c r="AXI38" s="14"/>
      <c r="AXJ38" s="14"/>
      <c r="AXK38" s="14"/>
      <c r="AXL38" s="14"/>
      <c r="AXM38" s="14"/>
      <c r="AXN38" s="14"/>
      <c r="AXO38" s="14"/>
      <c r="AXP38" s="14"/>
      <c r="AXQ38" s="14"/>
      <c r="AXR38" s="14"/>
      <c r="AXS38" s="14"/>
      <c r="AXT38" s="14"/>
      <c r="AXU38" s="14"/>
      <c r="AXV38" s="14"/>
      <c r="AXW38" s="14"/>
      <c r="AXX38" s="14"/>
      <c r="AXY38" s="14"/>
      <c r="AXZ38" s="14"/>
      <c r="AYA38" s="14"/>
      <c r="AYB38" s="14"/>
      <c r="AYC38" s="14"/>
      <c r="AYD38" s="14"/>
      <c r="AYE38" s="14"/>
      <c r="AYF38" s="14"/>
      <c r="AYG38" s="14"/>
      <c r="AYH38" s="14"/>
      <c r="AYI38" s="14"/>
      <c r="AYJ38" s="14"/>
      <c r="AYK38" s="14"/>
      <c r="AYL38" s="14"/>
      <c r="AYM38" s="14"/>
      <c r="AYN38" s="14"/>
      <c r="AYO38" s="14"/>
      <c r="AYP38" s="14"/>
      <c r="AYQ38" s="14"/>
      <c r="AYR38" s="14"/>
      <c r="AYS38" s="14"/>
      <c r="AYT38" s="14"/>
      <c r="AYU38" s="14"/>
      <c r="AYV38" s="14"/>
      <c r="AYW38" s="14"/>
      <c r="AYX38" s="14"/>
      <c r="AYY38" s="14"/>
      <c r="AYZ38" s="14"/>
      <c r="AZA38" s="14"/>
      <c r="AZB38" s="14"/>
      <c r="AZC38" s="14"/>
      <c r="AZD38" s="14"/>
      <c r="AZE38" s="14"/>
      <c r="AZF38" s="14"/>
      <c r="AZG38" s="14"/>
      <c r="AZH38" s="14"/>
      <c r="AZI38" s="14"/>
      <c r="AZJ38" s="14"/>
      <c r="AZK38" s="14"/>
      <c r="AZL38" s="14"/>
      <c r="AZM38" s="14"/>
      <c r="AZN38" s="14"/>
      <c r="AZO38" s="14"/>
      <c r="AZP38" s="14"/>
      <c r="AZQ38" s="14"/>
      <c r="AZR38" s="14"/>
      <c r="AZS38" s="14"/>
      <c r="AZT38" s="14"/>
      <c r="AZU38" s="14"/>
      <c r="AZV38" s="14"/>
      <c r="AZW38" s="14"/>
      <c r="AZX38" s="14"/>
      <c r="AZY38" s="14"/>
      <c r="AZZ38" s="14"/>
      <c r="BAA38" s="14"/>
      <c r="BAB38" s="14"/>
      <c r="BAC38" s="14"/>
      <c r="BAD38" s="14"/>
      <c r="BAE38" s="14"/>
      <c r="BAF38" s="14"/>
      <c r="BAG38" s="14"/>
      <c r="BAH38" s="14"/>
      <c r="BAI38" s="14"/>
      <c r="BAJ38" s="14"/>
      <c r="BAK38" s="14"/>
      <c r="BAL38" s="14"/>
      <c r="BAM38" s="14"/>
      <c r="BAN38" s="14"/>
      <c r="BAO38" s="14"/>
      <c r="BAP38" s="14"/>
      <c r="BAQ38" s="14"/>
      <c r="BAR38" s="14"/>
      <c r="BAS38" s="14"/>
      <c r="BAT38" s="14"/>
      <c r="BAU38" s="14"/>
      <c r="BAV38" s="14"/>
      <c r="BAW38" s="14"/>
      <c r="BAX38" s="14"/>
      <c r="BAY38" s="14"/>
      <c r="BAZ38" s="14"/>
      <c r="BBA38" s="14"/>
      <c r="BBB38" s="14"/>
      <c r="BBC38" s="14"/>
      <c r="BBD38" s="14"/>
      <c r="BBE38" s="14"/>
      <c r="BBF38" s="14"/>
      <c r="BBG38" s="14"/>
      <c r="BBH38" s="14"/>
      <c r="BBI38" s="14"/>
      <c r="BBJ38" s="14"/>
      <c r="BBK38" s="14"/>
      <c r="BBL38" s="14"/>
      <c r="BBM38" s="14"/>
      <c r="BBN38" s="14"/>
      <c r="BBO38" s="14"/>
      <c r="BBP38" s="14"/>
      <c r="BBQ38" s="14"/>
      <c r="BBR38" s="14"/>
      <c r="BBS38" s="14"/>
      <c r="BBT38" s="14"/>
      <c r="BBU38" s="14"/>
      <c r="BBV38" s="14"/>
      <c r="BBW38" s="14"/>
      <c r="BBX38" s="14"/>
      <c r="BBY38" s="14"/>
      <c r="BBZ38" s="14"/>
      <c r="BCA38" s="14"/>
      <c r="BCB38" s="14"/>
      <c r="BCC38" s="14"/>
      <c r="BCD38" s="14"/>
      <c r="BCE38" s="14"/>
      <c r="BCF38" s="14"/>
      <c r="BCG38" s="14"/>
      <c r="BCH38" s="14"/>
      <c r="BCI38" s="14"/>
      <c r="BCJ38" s="14"/>
      <c r="BCK38" s="14"/>
      <c r="BCL38" s="14"/>
      <c r="BCM38" s="14"/>
      <c r="BCN38" s="14"/>
      <c r="BCO38" s="14"/>
      <c r="BCP38" s="14"/>
      <c r="BCQ38" s="14"/>
      <c r="BCR38" s="14"/>
      <c r="BCS38" s="14"/>
      <c r="BCT38" s="14"/>
      <c r="BCU38" s="14"/>
      <c r="BCV38" s="14"/>
      <c r="BCW38" s="14"/>
      <c r="BCX38" s="14"/>
      <c r="BCY38" s="14"/>
      <c r="BCZ38" s="14"/>
      <c r="BDA38" s="14"/>
      <c r="BDB38" s="14"/>
      <c r="BDC38" s="14"/>
      <c r="BDD38" s="14"/>
      <c r="BDE38" s="14"/>
      <c r="BDF38" s="14"/>
      <c r="BDG38" s="14"/>
      <c r="BDH38" s="14"/>
      <c r="BDI38" s="14"/>
      <c r="BDJ38" s="14"/>
      <c r="BDK38" s="14"/>
      <c r="BDL38" s="14"/>
      <c r="BDM38" s="14"/>
      <c r="BDN38" s="14"/>
      <c r="BDO38" s="14"/>
      <c r="BDP38" s="14"/>
      <c r="BDQ38" s="14"/>
      <c r="BDR38" s="14"/>
      <c r="BDS38" s="14"/>
      <c r="BDT38" s="14"/>
      <c r="BDU38" s="14"/>
      <c r="BDV38" s="14"/>
      <c r="BDW38" s="14"/>
      <c r="BDX38" s="14"/>
      <c r="BDY38" s="14"/>
      <c r="BDZ38" s="14"/>
      <c r="BEA38" s="14"/>
      <c r="BEB38" s="14"/>
      <c r="BEC38" s="14"/>
      <c r="BED38" s="14"/>
      <c r="BEE38" s="14"/>
      <c r="BEF38" s="14"/>
      <c r="BEG38" s="14"/>
      <c r="BEH38" s="14"/>
      <c r="BEI38" s="14"/>
      <c r="BEJ38" s="14"/>
      <c r="BEK38" s="14"/>
      <c r="BEL38" s="14"/>
      <c r="BEM38" s="14"/>
      <c r="BEN38" s="14"/>
      <c r="BEO38" s="14"/>
      <c r="BEP38" s="14"/>
      <c r="BEQ38" s="14"/>
      <c r="BER38" s="14"/>
      <c r="BES38" s="14"/>
      <c r="BET38" s="14"/>
      <c r="BEU38" s="14"/>
      <c r="BEV38" s="14"/>
      <c r="BEW38" s="14"/>
      <c r="BEX38" s="14"/>
      <c r="BEY38" s="14"/>
      <c r="BEZ38" s="14"/>
      <c r="BFA38" s="14"/>
      <c r="BFB38" s="14"/>
      <c r="BFC38" s="14"/>
      <c r="BFD38" s="14"/>
      <c r="BFE38" s="14"/>
      <c r="BFF38" s="14"/>
      <c r="BFG38" s="14"/>
      <c r="BFH38" s="14"/>
      <c r="BFI38" s="14"/>
      <c r="BFJ38" s="14"/>
      <c r="BFK38" s="14"/>
      <c r="BFL38" s="14"/>
      <c r="BFM38" s="14"/>
      <c r="BFN38" s="14"/>
      <c r="BFO38" s="14"/>
      <c r="BFP38" s="14"/>
      <c r="BFQ38" s="14"/>
      <c r="BFR38" s="14"/>
      <c r="BFS38" s="14"/>
      <c r="BFT38" s="14"/>
      <c r="BFU38" s="14"/>
      <c r="BFV38" s="14"/>
      <c r="BFW38" s="14"/>
      <c r="BFX38" s="14"/>
      <c r="BFY38" s="14"/>
      <c r="BFZ38" s="14"/>
      <c r="BGA38" s="14"/>
      <c r="BGB38" s="14"/>
      <c r="BGC38" s="14"/>
      <c r="BGD38" s="14"/>
      <c r="BGE38" s="14"/>
      <c r="BGF38" s="14"/>
      <c r="BGG38" s="14"/>
      <c r="BGH38" s="14"/>
      <c r="BGI38" s="14"/>
      <c r="BGJ38" s="14"/>
      <c r="BGK38" s="14"/>
      <c r="BGL38" s="14"/>
      <c r="BGM38" s="14"/>
      <c r="BGN38" s="14"/>
      <c r="BGO38" s="14"/>
      <c r="BGP38" s="14"/>
      <c r="BGQ38" s="14"/>
      <c r="BGR38" s="14"/>
      <c r="BGS38" s="14"/>
      <c r="BGT38" s="14"/>
      <c r="BGU38" s="14"/>
      <c r="BGV38" s="14"/>
      <c r="BGW38" s="14"/>
      <c r="BGX38" s="14"/>
      <c r="BGY38" s="14"/>
      <c r="BGZ38" s="14"/>
      <c r="BHA38" s="14"/>
      <c r="BHB38" s="14"/>
      <c r="BHC38" s="14"/>
      <c r="BHD38" s="14"/>
      <c r="BHE38" s="14"/>
      <c r="BHF38" s="14"/>
      <c r="BHG38" s="14"/>
      <c r="BHH38" s="14"/>
      <c r="BHI38" s="14"/>
      <c r="BHJ38" s="14"/>
      <c r="BHK38" s="14"/>
      <c r="BHL38" s="14"/>
      <c r="BHM38" s="14"/>
      <c r="BHN38" s="14"/>
      <c r="BHO38" s="14"/>
      <c r="BHP38" s="14"/>
      <c r="BHQ38" s="14"/>
      <c r="BHR38" s="14"/>
      <c r="BHS38" s="14"/>
      <c r="BHT38" s="14"/>
      <c r="BHU38" s="14"/>
      <c r="BHV38" s="14"/>
      <c r="BHW38" s="14"/>
      <c r="BHX38" s="14"/>
      <c r="BHY38" s="14"/>
      <c r="BHZ38" s="14"/>
      <c r="BIA38" s="14"/>
      <c r="BIB38" s="14"/>
      <c r="BIC38" s="14"/>
      <c r="BID38" s="14"/>
      <c r="BIE38" s="14"/>
      <c r="BIF38" s="14"/>
      <c r="BIG38" s="14"/>
      <c r="BIH38" s="14"/>
      <c r="BII38" s="14"/>
      <c r="BIJ38" s="14"/>
      <c r="BIK38" s="14"/>
      <c r="BIL38" s="14"/>
      <c r="BIM38" s="14"/>
      <c r="BIN38" s="14"/>
      <c r="BIO38" s="14"/>
      <c r="BIP38" s="14"/>
      <c r="BIQ38" s="14"/>
      <c r="BIR38" s="14"/>
      <c r="BIS38" s="14"/>
      <c r="BIT38" s="14"/>
      <c r="BIU38" s="14"/>
      <c r="BIV38" s="14"/>
      <c r="BIW38" s="14"/>
      <c r="BIX38" s="14"/>
      <c r="BIY38" s="14"/>
      <c r="BIZ38" s="14"/>
      <c r="BJA38" s="14"/>
      <c r="BJB38" s="14"/>
      <c r="BJC38" s="14"/>
      <c r="BJD38" s="14"/>
      <c r="BJE38" s="14"/>
      <c r="BJF38" s="14"/>
      <c r="BJG38" s="14"/>
      <c r="BJH38" s="14"/>
      <c r="BJI38" s="14"/>
      <c r="BJJ38" s="14"/>
      <c r="BJK38" s="14"/>
      <c r="BJL38" s="14"/>
      <c r="BJM38" s="14"/>
      <c r="BJN38" s="14"/>
      <c r="BJO38" s="14"/>
      <c r="BJP38" s="14"/>
      <c r="BJQ38" s="14"/>
      <c r="BJR38" s="14"/>
      <c r="BJS38" s="14"/>
      <c r="BJT38" s="14"/>
      <c r="BJU38" s="14"/>
      <c r="BJV38" s="14"/>
      <c r="BJW38" s="14"/>
      <c r="BJX38" s="14"/>
      <c r="BJY38" s="14"/>
      <c r="BJZ38" s="14"/>
      <c r="BKA38" s="14"/>
      <c r="BKB38" s="14"/>
      <c r="BKC38" s="14"/>
      <c r="BKD38" s="14"/>
      <c r="BKE38" s="14"/>
      <c r="BKF38" s="14"/>
      <c r="BKG38" s="14"/>
      <c r="BKH38" s="14"/>
      <c r="BKI38" s="14"/>
      <c r="BKJ38" s="14"/>
      <c r="BKK38" s="14"/>
      <c r="BKL38" s="14"/>
      <c r="BKM38" s="14"/>
      <c r="BKN38" s="14"/>
      <c r="BKO38" s="14"/>
      <c r="BKP38" s="14"/>
      <c r="BKQ38" s="14"/>
      <c r="BKR38" s="14"/>
      <c r="BKS38" s="14"/>
      <c r="BKT38" s="14"/>
      <c r="BKU38" s="14"/>
      <c r="BKV38" s="14"/>
      <c r="BKW38" s="14"/>
      <c r="BKX38" s="14"/>
      <c r="BKY38" s="14"/>
      <c r="BKZ38" s="14"/>
      <c r="BLA38" s="14"/>
      <c r="BLB38" s="14"/>
      <c r="BLC38" s="14"/>
      <c r="BLD38" s="14"/>
      <c r="BLE38" s="14"/>
      <c r="BLF38" s="14"/>
      <c r="BLG38" s="14"/>
      <c r="BLH38" s="14"/>
      <c r="BLI38" s="14"/>
      <c r="BLJ38" s="14"/>
      <c r="BLK38" s="14"/>
      <c r="BLL38" s="14"/>
      <c r="BLM38" s="14"/>
      <c r="BLN38" s="14"/>
      <c r="BLO38" s="14"/>
      <c r="BLP38" s="14"/>
      <c r="BLQ38" s="14"/>
      <c r="BLR38" s="14"/>
      <c r="BLS38" s="14"/>
      <c r="BLT38" s="14"/>
      <c r="BLU38" s="14"/>
      <c r="BLV38" s="14"/>
      <c r="BLW38" s="14"/>
      <c r="BLX38" s="14"/>
      <c r="BLY38" s="14"/>
      <c r="BLZ38" s="14"/>
      <c r="BMA38" s="14"/>
      <c r="BMB38" s="14"/>
      <c r="BMC38" s="14"/>
      <c r="BMD38" s="14"/>
      <c r="BME38" s="14"/>
      <c r="BMF38" s="14"/>
      <c r="BMG38" s="14"/>
      <c r="BMH38" s="14"/>
      <c r="BMI38" s="14"/>
      <c r="BMJ38" s="14"/>
      <c r="BMK38" s="14"/>
      <c r="BML38" s="14"/>
      <c r="BMM38" s="14"/>
      <c r="BMN38" s="14"/>
      <c r="BMO38" s="14"/>
      <c r="BMP38" s="14"/>
      <c r="BMQ38" s="14"/>
      <c r="BMR38" s="14"/>
      <c r="BMS38" s="14"/>
      <c r="BMT38" s="14"/>
      <c r="BMU38" s="14"/>
      <c r="BMV38" s="14"/>
      <c r="BMW38" s="14"/>
      <c r="BMX38" s="14"/>
      <c r="BMY38" s="14"/>
      <c r="BMZ38" s="14"/>
      <c r="BNA38" s="14"/>
      <c r="BNB38" s="14"/>
      <c r="BNC38" s="14"/>
      <c r="BND38" s="14"/>
      <c r="BNE38" s="14"/>
      <c r="BNF38" s="14"/>
      <c r="BNG38" s="14"/>
      <c r="BNH38" s="14"/>
      <c r="BNI38" s="14"/>
      <c r="BNJ38" s="14"/>
      <c r="BNK38" s="14"/>
      <c r="BNL38" s="14"/>
      <c r="BNM38" s="14"/>
      <c r="BNN38" s="14"/>
      <c r="BNO38" s="14"/>
      <c r="BNP38" s="14"/>
      <c r="BNQ38" s="14"/>
      <c r="BNR38" s="14"/>
      <c r="BNS38" s="14"/>
      <c r="BNT38" s="14"/>
      <c r="BNU38" s="14"/>
      <c r="BNV38" s="14"/>
      <c r="BNW38" s="14"/>
      <c r="BNX38" s="14"/>
      <c r="BNY38" s="14"/>
      <c r="BNZ38" s="14"/>
      <c r="BOA38" s="14"/>
      <c r="BOB38" s="14"/>
      <c r="BOC38" s="14"/>
      <c r="BOD38" s="14"/>
      <c r="BOE38" s="14"/>
      <c r="BOF38" s="14"/>
      <c r="BOG38" s="14"/>
      <c r="BOH38" s="14"/>
      <c r="BOI38" s="14"/>
      <c r="BOJ38" s="14"/>
      <c r="BOK38" s="14"/>
      <c r="BOL38" s="14"/>
      <c r="BOM38" s="14"/>
      <c r="BON38" s="14"/>
      <c r="BOO38" s="14"/>
      <c r="BOP38" s="14"/>
      <c r="BOQ38" s="14"/>
      <c r="BOR38" s="14"/>
      <c r="BOS38" s="14"/>
      <c r="BOT38" s="14"/>
      <c r="BOU38" s="14"/>
      <c r="BOV38" s="14"/>
      <c r="BOW38" s="14"/>
      <c r="BOX38" s="14"/>
      <c r="BOY38" s="14"/>
      <c r="BOZ38" s="14"/>
      <c r="BPA38" s="14"/>
      <c r="BPB38" s="14"/>
      <c r="BPC38" s="14"/>
      <c r="BPD38" s="14"/>
      <c r="BPE38" s="14"/>
      <c r="BPF38" s="14"/>
      <c r="BPG38" s="14"/>
      <c r="BPH38" s="14"/>
      <c r="BPI38" s="14"/>
      <c r="BPJ38" s="14"/>
      <c r="BPK38" s="14"/>
      <c r="BPL38" s="14"/>
      <c r="BPM38" s="14"/>
      <c r="BPN38" s="14"/>
      <c r="BPO38" s="14"/>
      <c r="BPP38" s="14"/>
      <c r="BPQ38" s="14"/>
      <c r="BPR38" s="14"/>
      <c r="BPS38" s="14"/>
      <c r="BPT38" s="14"/>
      <c r="BPU38" s="14"/>
      <c r="BPV38" s="14"/>
      <c r="BPW38" s="14"/>
      <c r="BPX38" s="14"/>
      <c r="BPY38" s="14"/>
      <c r="BPZ38" s="14"/>
      <c r="BQA38" s="14"/>
      <c r="BQB38" s="14"/>
      <c r="BQC38" s="14"/>
      <c r="BQD38" s="14"/>
      <c r="BQE38" s="14"/>
      <c r="BQF38" s="14"/>
      <c r="BQG38" s="14"/>
      <c r="BQH38" s="14"/>
      <c r="BQI38" s="14"/>
      <c r="BQJ38" s="14"/>
      <c r="BQK38" s="14"/>
      <c r="BQL38" s="14"/>
      <c r="BQM38" s="14"/>
      <c r="BQN38" s="14"/>
      <c r="BQO38" s="14"/>
      <c r="BQP38" s="14"/>
      <c r="BQQ38" s="14"/>
      <c r="BQR38" s="14"/>
      <c r="BQS38" s="14"/>
      <c r="BQT38" s="14"/>
      <c r="BQU38" s="14"/>
      <c r="BQV38" s="14"/>
      <c r="BQW38" s="14"/>
      <c r="BQX38" s="14"/>
      <c r="BQY38" s="14"/>
      <c r="BQZ38" s="14"/>
      <c r="BRA38" s="14"/>
      <c r="BRB38" s="14"/>
      <c r="BRC38" s="14"/>
      <c r="BRD38" s="14"/>
      <c r="BRE38" s="14"/>
      <c r="BRF38" s="14"/>
      <c r="BRG38" s="14"/>
      <c r="BRH38" s="14"/>
      <c r="BRI38" s="14"/>
      <c r="BRJ38" s="14"/>
      <c r="BRK38" s="14"/>
      <c r="BRL38" s="14"/>
      <c r="BRM38" s="14"/>
      <c r="BRN38" s="14"/>
      <c r="BRO38" s="14"/>
      <c r="BRP38" s="14"/>
      <c r="BRQ38" s="14"/>
      <c r="BRR38" s="14"/>
      <c r="BRS38" s="14"/>
      <c r="BRT38" s="14"/>
      <c r="BRU38" s="14"/>
      <c r="BRV38" s="14"/>
      <c r="BRW38" s="14"/>
      <c r="BRX38" s="14"/>
      <c r="BRY38" s="14"/>
      <c r="BRZ38" s="14"/>
      <c r="BSA38" s="14"/>
      <c r="BSB38" s="14"/>
      <c r="BSC38" s="14"/>
      <c r="BSD38" s="14"/>
      <c r="BSE38" s="14"/>
      <c r="BSF38" s="14"/>
      <c r="BSG38" s="14"/>
      <c r="BSH38" s="14"/>
      <c r="BSI38" s="14"/>
      <c r="BSJ38" s="14"/>
      <c r="BSK38" s="14"/>
      <c r="BSL38" s="14"/>
      <c r="BSM38" s="14"/>
      <c r="BSN38" s="14"/>
      <c r="BSO38" s="14"/>
      <c r="BSP38" s="14"/>
      <c r="BSQ38" s="14"/>
      <c r="BSR38" s="14"/>
      <c r="BSS38" s="14"/>
      <c r="BST38" s="14"/>
      <c r="BSU38" s="14"/>
      <c r="BSV38" s="14"/>
      <c r="BSW38" s="14"/>
      <c r="BSX38" s="14"/>
      <c r="BSY38" s="14"/>
      <c r="BSZ38" s="14"/>
      <c r="BTA38" s="14"/>
      <c r="BTB38" s="14"/>
      <c r="BTC38" s="14"/>
      <c r="BTD38" s="14"/>
      <c r="BTE38" s="14"/>
      <c r="BTF38" s="14"/>
      <c r="BTG38" s="14"/>
      <c r="BTH38" s="14"/>
      <c r="BTI38" s="14"/>
      <c r="BTJ38" s="14"/>
      <c r="BTK38" s="14"/>
      <c r="BTL38" s="14"/>
      <c r="BTM38" s="14"/>
      <c r="BTN38" s="14"/>
      <c r="BTO38" s="14"/>
      <c r="BTP38" s="14"/>
      <c r="BTQ38" s="14"/>
      <c r="BTR38" s="14"/>
      <c r="BTS38" s="14"/>
      <c r="BTT38" s="14"/>
      <c r="BTU38" s="14"/>
      <c r="BTV38" s="14"/>
      <c r="BTW38" s="14"/>
      <c r="BTX38" s="14"/>
      <c r="BTY38" s="14"/>
      <c r="BTZ38" s="14"/>
      <c r="BUA38" s="14"/>
      <c r="BUB38" s="14"/>
      <c r="BUC38" s="14"/>
      <c r="BUD38" s="14"/>
      <c r="BUE38" s="14"/>
      <c r="BUF38" s="14"/>
      <c r="BUG38" s="14"/>
      <c r="BUH38" s="14"/>
      <c r="BUI38" s="14"/>
      <c r="BUJ38" s="14"/>
      <c r="BUK38" s="14"/>
      <c r="BUL38" s="14"/>
      <c r="BUM38" s="14"/>
      <c r="BUN38" s="14"/>
      <c r="BUO38" s="14"/>
      <c r="BUP38" s="14"/>
      <c r="BUQ38" s="14"/>
      <c r="BUR38" s="14"/>
      <c r="BUS38" s="14"/>
      <c r="BUT38" s="14"/>
      <c r="BUU38" s="14"/>
      <c r="BUV38" s="14"/>
      <c r="BUW38" s="14"/>
      <c r="BUX38" s="14"/>
      <c r="BUY38" s="14"/>
      <c r="BUZ38" s="14"/>
      <c r="BVA38" s="14"/>
      <c r="BVB38" s="14"/>
      <c r="BVC38" s="14"/>
      <c r="BVD38" s="14"/>
      <c r="BVE38" s="14"/>
      <c r="BVF38" s="14"/>
      <c r="BVG38" s="14"/>
      <c r="BVH38" s="14"/>
      <c r="BVI38" s="14"/>
      <c r="BVJ38" s="14"/>
      <c r="BVK38" s="14"/>
      <c r="BVL38" s="14"/>
      <c r="BVM38" s="14"/>
      <c r="BVN38" s="14"/>
      <c r="BVO38" s="14"/>
      <c r="BVP38" s="14"/>
      <c r="BVQ38" s="14"/>
      <c r="BVR38" s="14"/>
      <c r="BVS38" s="14"/>
      <c r="BVT38" s="14"/>
      <c r="BVU38" s="14"/>
      <c r="BVV38" s="14"/>
      <c r="BVW38" s="14"/>
      <c r="BVX38" s="14"/>
      <c r="BVY38" s="14"/>
      <c r="BVZ38" s="14"/>
      <c r="BWA38" s="14"/>
      <c r="BWB38" s="14"/>
      <c r="BWC38" s="14"/>
      <c r="BWD38" s="14"/>
      <c r="BWE38" s="14"/>
      <c r="BWF38" s="14"/>
      <c r="BWG38" s="14"/>
      <c r="BWH38" s="14"/>
      <c r="BWI38" s="14"/>
      <c r="BWJ38" s="14"/>
      <c r="BWK38" s="14"/>
      <c r="BWL38" s="14"/>
      <c r="BWM38" s="14"/>
      <c r="BWN38" s="14"/>
      <c r="BWO38" s="14"/>
      <c r="BWP38" s="14"/>
      <c r="BWQ38" s="14"/>
      <c r="BWR38" s="14"/>
      <c r="BWS38" s="14"/>
      <c r="BWT38" s="14"/>
      <c r="BWU38" s="14"/>
      <c r="BWV38" s="14"/>
      <c r="BWW38" s="14"/>
      <c r="BWX38" s="14"/>
      <c r="BWY38" s="14"/>
      <c r="BWZ38" s="14"/>
      <c r="BXA38" s="14"/>
      <c r="BXB38" s="14"/>
      <c r="BXC38" s="14"/>
      <c r="BXD38" s="14"/>
      <c r="BXE38" s="14"/>
      <c r="BXF38" s="14"/>
      <c r="BXG38" s="14"/>
      <c r="BXH38" s="14"/>
      <c r="BXI38" s="14"/>
      <c r="BXJ38" s="14"/>
      <c r="BXK38" s="14"/>
      <c r="BXL38" s="14"/>
      <c r="BXM38" s="14"/>
      <c r="BXN38" s="14"/>
      <c r="BXO38" s="14"/>
      <c r="BXP38" s="14"/>
      <c r="BXQ38" s="14"/>
      <c r="BXR38" s="14"/>
      <c r="BXS38" s="14"/>
      <c r="BXT38" s="14"/>
      <c r="BXU38" s="14"/>
      <c r="BXV38" s="14"/>
      <c r="BXW38" s="14"/>
      <c r="BXX38" s="14"/>
      <c r="BXY38" s="14"/>
      <c r="BXZ38" s="14"/>
      <c r="BYA38" s="14"/>
      <c r="BYB38" s="14"/>
      <c r="BYC38" s="14"/>
      <c r="BYD38" s="14"/>
      <c r="BYE38" s="14"/>
      <c r="BYF38" s="14"/>
      <c r="BYG38" s="14"/>
      <c r="BYH38" s="14"/>
      <c r="BYI38" s="14"/>
      <c r="BYJ38" s="14"/>
      <c r="BYK38" s="14"/>
      <c r="BYL38" s="14"/>
      <c r="BYM38" s="14"/>
      <c r="BYN38" s="14"/>
      <c r="BYO38" s="14"/>
      <c r="BYP38" s="14"/>
      <c r="BYQ38" s="14"/>
      <c r="BYR38" s="14"/>
      <c r="BYS38" s="14"/>
      <c r="BYT38" s="14"/>
      <c r="BYU38" s="14"/>
      <c r="BYV38" s="14"/>
      <c r="BYW38" s="14"/>
      <c r="BYX38" s="14"/>
      <c r="BYY38" s="14"/>
      <c r="BYZ38" s="14"/>
      <c r="BZA38" s="14"/>
      <c r="BZB38" s="14"/>
      <c r="BZC38" s="14"/>
      <c r="BZD38" s="14"/>
      <c r="BZE38" s="14"/>
      <c r="BZF38" s="14"/>
      <c r="BZG38" s="14"/>
      <c r="BZH38" s="14"/>
      <c r="BZI38" s="14"/>
      <c r="BZJ38" s="14"/>
      <c r="BZK38" s="14"/>
      <c r="BZL38" s="14"/>
      <c r="BZM38" s="14"/>
      <c r="BZN38" s="14"/>
      <c r="BZO38" s="14"/>
      <c r="BZP38" s="14"/>
      <c r="BZQ38" s="14"/>
      <c r="BZR38" s="14"/>
      <c r="BZS38" s="14"/>
      <c r="BZT38" s="14"/>
      <c r="BZU38" s="14"/>
      <c r="BZV38" s="14"/>
      <c r="BZW38" s="14"/>
      <c r="BZX38" s="14"/>
      <c r="BZY38" s="14"/>
      <c r="BZZ38" s="14"/>
      <c r="CAA38" s="14"/>
      <c r="CAB38" s="14"/>
      <c r="CAC38" s="14"/>
      <c r="CAD38" s="14"/>
      <c r="CAE38" s="14"/>
      <c r="CAF38" s="14"/>
      <c r="CAG38" s="14"/>
      <c r="CAH38" s="14"/>
      <c r="CAI38" s="14"/>
      <c r="CAJ38" s="14"/>
      <c r="CAK38" s="14"/>
      <c r="CAL38" s="14"/>
      <c r="CAM38" s="14"/>
      <c r="CAN38" s="14"/>
      <c r="CAO38" s="14"/>
      <c r="CAP38" s="14"/>
      <c r="CAQ38" s="14"/>
      <c r="CAR38" s="14"/>
      <c r="CAS38" s="14"/>
      <c r="CAT38" s="14"/>
      <c r="CAU38" s="14"/>
      <c r="CAV38" s="14"/>
      <c r="CAW38" s="14"/>
      <c r="CAX38" s="14"/>
      <c r="CAY38" s="14"/>
      <c r="CAZ38" s="14"/>
      <c r="CBA38" s="14"/>
      <c r="CBB38" s="14"/>
      <c r="CBC38" s="14"/>
      <c r="CBD38" s="14"/>
      <c r="CBE38" s="14"/>
      <c r="CBF38" s="14"/>
      <c r="CBG38" s="14"/>
      <c r="CBH38" s="14"/>
      <c r="CBI38" s="14"/>
      <c r="CBJ38" s="14"/>
      <c r="CBK38" s="14"/>
      <c r="CBL38" s="14"/>
      <c r="CBM38" s="14"/>
      <c r="CBN38" s="14"/>
      <c r="CBO38" s="14"/>
      <c r="CBP38" s="14"/>
      <c r="CBQ38" s="14"/>
      <c r="CBR38" s="14"/>
      <c r="CBS38" s="14"/>
      <c r="CBT38" s="14"/>
      <c r="CBU38" s="14"/>
      <c r="CBV38" s="14"/>
      <c r="CBW38" s="14"/>
      <c r="CBX38" s="14"/>
      <c r="CBY38" s="14"/>
      <c r="CBZ38" s="14"/>
      <c r="CCA38" s="14"/>
      <c r="CCB38" s="14"/>
      <c r="CCC38" s="14"/>
      <c r="CCD38" s="14"/>
      <c r="CCE38" s="14"/>
      <c r="CCF38" s="14"/>
      <c r="CCG38" s="14"/>
      <c r="CCH38" s="14"/>
      <c r="CCI38" s="14"/>
      <c r="CCJ38" s="14"/>
      <c r="CCK38" s="14"/>
      <c r="CCL38" s="14"/>
      <c r="CCM38" s="14"/>
      <c r="CCN38" s="14"/>
      <c r="CCO38" s="14"/>
      <c r="CCP38" s="14"/>
      <c r="CCQ38" s="14"/>
      <c r="CCR38" s="14"/>
      <c r="CCS38" s="14"/>
      <c r="CCT38" s="14"/>
      <c r="CCU38" s="14"/>
      <c r="CCV38" s="14"/>
      <c r="CCW38" s="14"/>
      <c r="CCX38" s="14"/>
      <c r="CCY38" s="14"/>
      <c r="CCZ38" s="14"/>
      <c r="CDA38" s="14"/>
      <c r="CDB38" s="14"/>
      <c r="CDC38" s="14"/>
      <c r="CDD38" s="14"/>
      <c r="CDE38" s="14"/>
      <c r="CDF38" s="14"/>
      <c r="CDG38" s="14"/>
      <c r="CDH38" s="14"/>
      <c r="CDI38" s="14"/>
      <c r="CDJ38" s="14"/>
      <c r="CDK38" s="14"/>
      <c r="CDL38" s="14"/>
      <c r="CDM38" s="14"/>
      <c r="CDN38" s="14"/>
      <c r="CDO38" s="14"/>
      <c r="CDP38" s="14"/>
      <c r="CDQ38" s="14"/>
      <c r="CDR38" s="14"/>
      <c r="CDS38" s="14"/>
      <c r="CDT38" s="14"/>
      <c r="CDU38" s="14"/>
      <c r="CDV38" s="14"/>
      <c r="CDW38" s="14"/>
      <c r="CDX38" s="14"/>
      <c r="CDY38" s="14"/>
      <c r="CDZ38" s="14"/>
      <c r="CEA38" s="14"/>
      <c r="CEB38" s="14"/>
      <c r="CEC38" s="14"/>
      <c r="CED38" s="14"/>
      <c r="CEE38" s="14"/>
      <c r="CEF38" s="14"/>
      <c r="CEG38" s="14"/>
      <c r="CEH38" s="14"/>
      <c r="CEI38" s="14"/>
      <c r="CEJ38" s="14"/>
      <c r="CEK38" s="14"/>
      <c r="CEL38" s="14"/>
      <c r="CEM38" s="14"/>
      <c r="CEN38" s="14"/>
      <c r="CEO38" s="14"/>
      <c r="CEP38" s="14"/>
      <c r="CEQ38" s="14"/>
      <c r="CER38" s="14"/>
      <c r="CES38" s="14"/>
      <c r="CET38" s="14"/>
      <c r="CEU38" s="14"/>
      <c r="CEV38" s="14"/>
      <c r="CEW38" s="14"/>
      <c r="CEX38" s="14"/>
      <c r="CEY38" s="14"/>
      <c r="CEZ38" s="14"/>
      <c r="CFA38" s="14"/>
      <c r="CFB38" s="14"/>
      <c r="CFC38" s="14"/>
      <c r="CFD38" s="14"/>
      <c r="CFE38" s="14"/>
      <c r="CFF38" s="14"/>
      <c r="CFG38" s="14"/>
      <c r="CFH38" s="14"/>
      <c r="CFI38" s="14"/>
      <c r="CFJ38" s="14"/>
      <c r="CFK38" s="14"/>
      <c r="CFL38" s="14"/>
      <c r="CFM38" s="14"/>
      <c r="CFN38" s="14"/>
      <c r="CFO38" s="14"/>
      <c r="CFP38" s="14"/>
      <c r="CFQ38" s="14"/>
      <c r="CFR38" s="14"/>
      <c r="CFS38" s="14"/>
      <c r="CFT38" s="14"/>
      <c r="CFU38" s="14"/>
      <c r="CFV38" s="14"/>
      <c r="CFW38" s="14"/>
      <c r="CFX38" s="14"/>
      <c r="CFY38" s="14"/>
      <c r="CFZ38" s="14"/>
      <c r="CGA38" s="14"/>
      <c r="CGB38" s="14"/>
      <c r="CGC38" s="14"/>
      <c r="CGD38" s="14"/>
      <c r="CGE38" s="14"/>
      <c r="CGF38" s="14"/>
      <c r="CGG38" s="14"/>
      <c r="CGH38" s="14"/>
      <c r="CGI38" s="14"/>
      <c r="CGJ38" s="14"/>
      <c r="CGK38" s="14"/>
      <c r="CGL38" s="14"/>
      <c r="CGM38" s="14"/>
      <c r="CGN38" s="14"/>
      <c r="CGO38" s="14"/>
      <c r="CGP38" s="14"/>
      <c r="CGQ38" s="14"/>
      <c r="CGR38" s="14"/>
      <c r="CGS38" s="14"/>
      <c r="CGT38" s="14"/>
      <c r="CGU38" s="14"/>
      <c r="CGV38" s="14"/>
      <c r="CGW38" s="14"/>
      <c r="CGX38" s="14"/>
      <c r="CGY38" s="14"/>
      <c r="CGZ38" s="14"/>
      <c r="CHA38" s="14"/>
      <c r="CHB38" s="14"/>
      <c r="CHC38" s="14"/>
      <c r="CHD38" s="14"/>
      <c r="CHE38" s="14"/>
      <c r="CHF38" s="14"/>
      <c r="CHG38" s="14"/>
      <c r="CHH38" s="14"/>
      <c r="CHI38" s="14"/>
      <c r="CHJ38" s="14"/>
      <c r="CHK38" s="14"/>
      <c r="CHL38" s="14"/>
      <c r="CHM38" s="14"/>
      <c r="CHN38" s="14"/>
      <c r="CHO38" s="14"/>
      <c r="CHP38" s="14"/>
      <c r="CHQ38" s="14"/>
      <c r="CHR38" s="14"/>
      <c r="CHS38" s="14"/>
      <c r="CHT38" s="14"/>
      <c r="CHU38" s="14"/>
      <c r="CHV38" s="14"/>
      <c r="CHW38" s="14"/>
      <c r="CHX38" s="14"/>
      <c r="CHY38" s="14"/>
      <c r="CHZ38" s="14"/>
      <c r="CIA38" s="14"/>
      <c r="CIB38" s="14"/>
      <c r="CIC38" s="14"/>
      <c r="CID38" s="14"/>
      <c r="CIE38" s="14"/>
      <c r="CIF38" s="14"/>
      <c r="CIG38" s="14"/>
      <c r="CIH38" s="14"/>
      <c r="CII38" s="14"/>
      <c r="CIJ38" s="14"/>
      <c r="CIK38" s="14"/>
      <c r="CIL38" s="14"/>
      <c r="CIM38" s="14"/>
      <c r="CIN38" s="14"/>
      <c r="CIO38" s="14"/>
      <c r="CIP38" s="14"/>
      <c r="CIQ38" s="14"/>
      <c r="CIR38" s="14"/>
      <c r="CIS38" s="14"/>
      <c r="CIT38" s="14"/>
      <c r="CIU38" s="14"/>
      <c r="CIV38" s="14"/>
      <c r="CIW38" s="14"/>
      <c r="CIX38" s="14"/>
      <c r="CIY38" s="14"/>
      <c r="CIZ38" s="14"/>
      <c r="CJA38" s="14"/>
      <c r="CJB38" s="14"/>
      <c r="CJC38" s="14"/>
      <c r="CJD38" s="14"/>
      <c r="CJE38" s="14"/>
      <c r="CJF38" s="14"/>
      <c r="CJG38" s="14"/>
      <c r="CJH38" s="14"/>
      <c r="CJI38" s="14"/>
      <c r="CJJ38" s="14"/>
      <c r="CJK38" s="14"/>
      <c r="CJL38" s="14"/>
      <c r="CJM38" s="14"/>
      <c r="CJN38" s="14"/>
      <c r="CJO38" s="14"/>
      <c r="CJP38" s="14"/>
      <c r="CJQ38" s="14"/>
      <c r="CJR38" s="14"/>
      <c r="CJS38" s="14"/>
      <c r="CJT38" s="14"/>
      <c r="CJU38" s="14"/>
      <c r="CJV38" s="14"/>
      <c r="CJW38" s="14"/>
      <c r="CJX38" s="14"/>
      <c r="CJY38" s="14"/>
      <c r="CJZ38" s="14"/>
      <c r="CKA38" s="14"/>
      <c r="CKB38" s="14"/>
      <c r="CKC38" s="14"/>
      <c r="CKD38" s="14"/>
      <c r="CKE38" s="14"/>
      <c r="CKF38" s="14"/>
      <c r="CKG38" s="14"/>
      <c r="CKH38" s="14"/>
      <c r="CKI38" s="14"/>
      <c r="CKJ38" s="14"/>
      <c r="CKK38" s="14"/>
      <c r="CKL38" s="14"/>
      <c r="CKM38" s="14"/>
      <c r="CKN38" s="14"/>
      <c r="CKO38" s="14"/>
      <c r="CKP38" s="14"/>
      <c r="CKQ38" s="14"/>
      <c r="CKR38" s="14"/>
      <c r="CKS38" s="14"/>
      <c r="CKT38" s="14"/>
      <c r="CKU38" s="14"/>
      <c r="CKV38" s="14"/>
      <c r="CKW38" s="14"/>
      <c r="CKX38" s="14"/>
      <c r="CKY38" s="14"/>
      <c r="CKZ38" s="14"/>
      <c r="CLA38" s="14"/>
      <c r="CLB38" s="14"/>
      <c r="CLC38" s="14"/>
      <c r="CLD38" s="14"/>
      <c r="CLE38" s="14"/>
      <c r="CLF38" s="14"/>
      <c r="CLG38" s="14"/>
      <c r="CLH38" s="14"/>
      <c r="CLI38" s="14"/>
      <c r="CLJ38" s="14"/>
      <c r="CLK38" s="14"/>
      <c r="CLL38" s="14"/>
      <c r="CLM38" s="14"/>
      <c r="CLN38" s="14"/>
      <c r="CLO38" s="14"/>
      <c r="CLP38" s="14"/>
      <c r="CLQ38" s="14"/>
      <c r="CLR38" s="14"/>
      <c r="CLS38" s="14"/>
      <c r="CLT38" s="14"/>
      <c r="CLU38" s="14"/>
      <c r="CLV38" s="14"/>
      <c r="CLW38" s="14"/>
      <c r="CLX38" s="14"/>
      <c r="CLY38" s="14"/>
      <c r="CLZ38" s="14"/>
      <c r="CMA38" s="14"/>
      <c r="CMB38" s="14"/>
      <c r="CMC38" s="14"/>
      <c r="CMD38" s="14"/>
      <c r="CME38" s="14"/>
      <c r="CMF38" s="14"/>
      <c r="CMG38" s="14"/>
      <c r="CMH38" s="14"/>
      <c r="CMI38" s="14"/>
      <c r="CMJ38" s="14"/>
      <c r="CMK38" s="14"/>
      <c r="CML38" s="14"/>
      <c r="CMM38" s="14"/>
      <c r="CMN38" s="14"/>
      <c r="CMO38" s="14"/>
      <c r="CMP38" s="14"/>
      <c r="CMQ38" s="14"/>
      <c r="CMR38" s="14"/>
      <c r="CMS38" s="14"/>
      <c r="CMT38" s="14"/>
      <c r="CMU38" s="14"/>
      <c r="CMV38" s="14"/>
      <c r="CMW38" s="14"/>
      <c r="CMX38" s="14"/>
      <c r="CMY38" s="14"/>
      <c r="CMZ38" s="14"/>
      <c r="CNA38" s="14"/>
      <c r="CNB38" s="14"/>
      <c r="CNC38" s="14"/>
      <c r="CND38" s="14"/>
      <c r="CNE38" s="14"/>
      <c r="CNF38" s="14"/>
      <c r="CNG38" s="14"/>
      <c r="CNH38" s="14"/>
      <c r="CNI38" s="14"/>
      <c r="CNJ38" s="14"/>
      <c r="CNK38" s="14"/>
      <c r="CNL38" s="14"/>
      <c r="CNM38" s="14"/>
      <c r="CNN38" s="14"/>
      <c r="CNO38" s="14"/>
      <c r="CNP38" s="14"/>
      <c r="CNQ38" s="14"/>
      <c r="CNR38" s="14"/>
      <c r="CNS38" s="14"/>
      <c r="CNT38" s="14"/>
      <c r="CNU38" s="14"/>
      <c r="CNV38" s="14"/>
      <c r="CNW38" s="14"/>
      <c r="CNX38" s="14"/>
      <c r="CNY38" s="14"/>
      <c r="CNZ38" s="14"/>
      <c r="COA38" s="14"/>
      <c r="COB38" s="14"/>
      <c r="COC38" s="14"/>
      <c r="COD38" s="14"/>
      <c r="COE38" s="14"/>
      <c r="COF38" s="14"/>
      <c r="COG38" s="14"/>
      <c r="COH38" s="14"/>
      <c r="COI38" s="14"/>
      <c r="COJ38" s="14"/>
      <c r="COK38" s="14"/>
      <c r="COL38" s="14"/>
      <c r="COM38" s="14"/>
      <c r="CON38" s="14"/>
      <c r="COO38" s="14"/>
      <c r="COP38" s="14"/>
      <c r="COQ38" s="14"/>
      <c r="COR38" s="14"/>
      <c r="COS38" s="14"/>
      <c r="COT38" s="14"/>
      <c r="COU38" s="14"/>
      <c r="COV38" s="14"/>
      <c r="COW38" s="14"/>
      <c r="COX38" s="14"/>
      <c r="COY38" s="14"/>
      <c r="COZ38" s="14"/>
      <c r="CPA38" s="14"/>
      <c r="CPB38" s="14"/>
      <c r="CPC38" s="14"/>
      <c r="CPD38" s="14"/>
      <c r="CPE38" s="14"/>
      <c r="CPF38" s="14"/>
      <c r="CPG38" s="14"/>
      <c r="CPH38" s="14"/>
      <c r="CPI38" s="14"/>
      <c r="CPJ38" s="14"/>
      <c r="CPK38" s="14"/>
      <c r="CPL38" s="14"/>
      <c r="CPM38" s="14"/>
      <c r="CPN38" s="14"/>
      <c r="CPO38" s="14"/>
      <c r="CPP38" s="14"/>
      <c r="CPQ38" s="14"/>
      <c r="CPR38" s="14"/>
      <c r="CPS38" s="14"/>
      <c r="CPT38" s="14"/>
      <c r="CPU38" s="14"/>
      <c r="CPV38" s="14"/>
      <c r="CPW38" s="14"/>
      <c r="CPX38" s="14"/>
      <c r="CPY38" s="14"/>
      <c r="CPZ38" s="14"/>
      <c r="CQA38" s="14"/>
      <c r="CQB38" s="14"/>
      <c r="CQC38" s="14"/>
      <c r="CQD38" s="14"/>
      <c r="CQE38" s="14"/>
      <c r="CQF38" s="14"/>
      <c r="CQG38" s="14"/>
      <c r="CQH38" s="14"/>
      <c r="CQI38" s="14"/>
      <c r="CQJ38" s="14"/>
      <c r="CQK38" s="14"/>
      <c r="CQL38" s="14"/>
      <c r="CQM38" s="14"/>
      <c r="CQN38" s="14"/>
      <c r="CQO38" s="14"/>
      <c r="CQP38" s="14"/>
      <c r="CQQ38" s="14"/>
      <c r="CQR38" s="14"/>
      <c r="CQS38" s="14"/>
      <c r="CQT38" s="14"/>
      <c r="CQU38" s="14"/>
      <c r="CQV38" s="14"/>
      <c r="CQW38" s="14"/>
      <c r="CQX38" s="14"/>
      <c r="CQY38" s="14"/>
      <c r="CQZ38" s="14"/>
      <c r="CRA38" s="14"/>
      <c r="CRB38" s="14"/>
      <c r="CRC38" s="14"/>
      <c r="CRD38" s="14"/>
      <c r="CRE38" s="14"/>
      <c r="CRF38" s="14"/>
      <c r="CRG38" s="14"/>
      <c r="CRH38" s="14"/>
      <c r="CRI38" s="14"/>
      <c r="CRJ38" s="14"/>
      <c r="CRK38" s="14"/>
      <c r="CRL38" s="14"/>
      <c r="CRM38" s="14"/>
      <c r="CRN38" s="14"/>
      <c r="CRO38" s="14"/>
      <c r="CRP38" s="14"/>
      <c r="CRQ38" s="14"/>
      <c r="CRR38" s="14"/>
      <c r="CRS38" s="14"/>
      <c r="CRT38" s="14"/>
      <c r="CRU38" s="14"/>
      <c r="CRV38" s="14"/>
      <c r="CRW38" s="14"/>
      <c r="CRX38" s="14"/>
      <c r="CRY38" s="14"/>
      <c r="CRZ38" s="14"/>
      <c r="CSA38" s="14"/>
      <c r="CSB38" s="14"/>
      <c r="CSC38" s="14"/>
      <c r="CSD38" s="14"/>
      <c r="CSE38" s="14"/>
      <c r="CSF38" s="14"/>
      <c r="CSG38" s="14"/>
      <c r="CSH38" s="14"/>
      <c r="CSI38" s="14"/>
      <c r="CSJ38" s="14"/>
      <c r="CSK38" s="14"/>
      <c r="CSL38" s="14"/>
      <c r="CSM38" s="14"/>
      <c r="CSN38" s="14"/>
      <c r="CSO38" s="14"/>
      <c r="CSP38" s="14"/>
      <c r="CSQ38" s="14"/>
      <c r="CSR38" s="14"/>
      <c r="CSS38" s="14"/>
      <c r="CST38" s="14"/>
      <c r="CSU38" s="14"/>
      <c r="CSV38" s="14"/>
      <c r="CSW38" s="14"/>
      <c r="CSX38" s="14"/>
      <c r="CSY38" s="14"/>
      <c r="CSZ38" s="14"/>
      <c r="CTA38" s="14"/>
      <c r="CTB38" s="14"/>
      <c r="CTC38" s="14"/>
      <c r="CTD38" s="14"/>
      <c r="CTE38" s="14"/>
      <c r="CTF38" s="14"/>
      <c r="CTG38" s="14"/>
      <c r="CTH38" s="14"/>
      <c r="CTI38" s="14"/>
      <c r="CTJ38" s="14"/>
      <c r="CTK38" s="14"/>
      <c r="CTL38" s="14"/>
      <c r="CTM38" s="14"/>
      <c r="CTN38" s="14"/>
      <c r="CTO38" s="14"/>
      <c r="CTP38" s="14"/>
      <c r="CTQ38" s="14"/>
      <c r="CTR38" s="14"/>
      <c r="CTS38" s="14"/>
      <c r="CTT38" s="14"/>
      <c r="CTU38" s="14"/>
      <c r="CTV38" s="14"/>
      <c r="CTW38" s="14"/>
      <c r="CTX38" s="14"/>
      <c r="CTY38" s="14"/>
      <c r="CTZ38" s="14"/>
      <c r="CUA38" s="14"/>
      <c r="CUB38" s="14"/>
      <c r="CUC38" s="14"/>
      <c r="CUD38" s="14"/>
      <c r="CUE38" s="14"/>
      <c r="CUF38" s="14"/>
      <c r="CUG38" s="14"/>
      <c r="CUH38" s="14"/>
      <c r="CUI38" s="14"/>
      <c r="CUJ38" s="14"/>
      <c r="CUK38" s="14"/>
      <c r="CUL38" s="14"/>
      <c r="CUM38" s="14"/>
      <c r="CUN38" s="14"/>
      <c r="CUO38" s="14"/>
      <c r="CUP38" s="14"/>
      <c r="CUQ38" s="14"/>
      <c r="CUR38" s="14"/>
      <c r="CUS38" s="14"/>
      <c r="CUT38" s="14"/>
      <c r="CUU38" s="14"/>
      <c r="CUV38" s="14"/>
      <c r="CUW38" s="14"/>
      <c r="CUX38" s="14"/>
      <c r="CUY38" s="14"/>
      <c r="CUZ38" s="14"/>
      <c r="CVA38" s="14"/>
      <c r="CVB38" s="14"/>
      <c r="CVC38" s="14"/>
      <c r="CVD38" s="14"/>
      <c r="CVE38" s="14"/>
      <c r="CVF38" s="14"/>
      <c r="CVG38" s="14"/>
      <c r="CVH38" s="14"/>
      <c r="CVI38" s="14"/>
      <c r="CVJ38" s="14"/>
      <c r="CVK38" s="14"/>
      <c r="CVL38" s="14"/>
      <c r="CVM38" s="14"/>
      <c r="CVN38" s="14"/>
      <c r="CVO38" s="14"/>
      <c r="CVP38" s="14"/>
      <c r="CVQ38" s="14"/>
      <c r="CVR38" s="14"/>
      <c r="CVS38" s="14"/>
      <c r="CVT38" s="14"/>
      <c r="CVU38" s="14"/>
      <c r="CVV38" s="14"/>
      <c r="CVW38" s="14"/>
      <c r="CVX38" s="14"/>
      <c r="CVY38" s="14"/>
      <c r="CVZ38" s="14"/>
      <c r="CWA38" s="14"/>
      <c r="CWB38" s="14"/>
      <c r="CWC38" s="14"/>
      <c r="CWD38" s="14"/>
      <c r="CWE38" s="14"/>
      <c r="CWF38" s="14"/>
      <c r="CWG38" s="14"/>
      <c r="CWH38" s="14"/>
      <c r="CWI38" s="14"/>
      <c r="CWJ38" s="14"/>
      <c r="CWK38" s="14"/>
      <c r="CWL38" s="14"/>
      <c r="CWM38" s="14"/>
      <c r="CWN38" s="14"/>
      <c r="CWO38" s="14"/>
      <c r="CWP38" s="14"/>
      <c r="CWQ38" s="14"/>
      <c r="CWR38" s="14"/>
      <c r="CWS38" s="14"/>
      <c r="CWT38" s="14"/>
      <c r="CWU38" s="14"/>
      <c r="CWV38" s="14"/>
      <c r="CWW38" s="14"/>
      <c r="CWX38" s="14"/>
      <c r="CWY38" s="14"/>
      <c r="CWZ38" s="14"/>
      <c r="CXA38" s="14"/>
      <c r="CXB38" s="14"/>
      <c r="CXC38" s="14"/>
      <c r="CXD38" s="14"/>
      <c r="CXE38" s="14"/>
      <c r="CXF38" s="14"/>
      <c r="CXG38" s="14"/>
      <c r="CXH38" s="14"/>
      <c r="CXI38" s="14"/>
      <c r="CXJ38" s="14"/>
      <c r="CXK38" s="14"/>
      <c r="CXL38" s="14"/>
      <c r="CXM38" s="14"/>
      <c r="CXN38" s="14"/>
      <c r="CXO38" s="14"/>
      <c r="CXP38" s="14"/>
      <c r="CXQ38" s="14"/>
      <c r="CXR38" s="14"/>
      <c r="CXS38" s="14"/>
      <c r="CXT38" s="14"/>
      <c r="CXU38" s="14"/>
      <c r="CXV38" s="14"/>
      <c r="CXW38" s="14"/>
      <c r="CXX38" s="14"/>
      <c r="CXY38" s="14"/>
      <c r="CXZ38" s="14"/>
      <c r="CYA38" s="14"/>
      <c r="CYB38" s="14"/>
      <c r="CYC38" s="14"/>
      <c r="CYD38" s="14"/>
      <c r="CYE38" s="14"/>
      <c r="CYF38" s="14"/>
      <c r="CYG38" s="14"/>
      <c r="CYH38" s="14"/>
      <c r="CYI38" s="14"/>
      <c r="CYJ38" s="14"/>
      <c r="CYK38" s="14"/>
      <c r="CYL38" s="14"/>
      <c r="CYM38" s="14"/>
      <c r="CYN38" s="14"/>
      <c r="CYO38" s="14"/>
      <c r="CYP38" s="14"/>
      <c r="CYQ38" s="14"/>
      <c r="CYR38" s="14"/>
      <c r="CYS38" s="14"/>
      <c r="CYT38" s="14"/>
      <c r="CYU38" s="14"/>
      <c r="CYV38" s="14"/>
      <c r="CYW38" s="14"/>
      <c r="CYX38" s="14"/>
      <c r="CYY38" s="14"/>
      <c r="CYZ38" s="14"/>
      <c r="CZA38" s="14"/>
      <c r="CZB38" s="14"/>
      <c r="CZC38" s="14"/>
      <c r="CZD38" s="14"/>
      <c r="CZE38" s="14"/>
      <c r="CZF38" s="14"/>
      <c r="CZG38" s="14"/>
      <c r="CZH38" s="14"/>
      <c r="CZI38" s="14"/>
      <c r="CZJ38" s="14"/>
      <c r="CZK38" s="14"/>
      <c r="CZL38" s="14"/>
      <c r="CZM38" s="14"/>
      <c r="CZN38" s="14"/>
      <c r="CZO38" s="14"/>
      <c r="CZP38" s="14"/>
      <c r="CZQ38" s="14"/>
      <c r="CZR38" s="14"/>
      <c r="CZS38" s="14"/>
      <c r="CZT38" s="14"/>
      <c r="CZU38" s="14"/>
      <c r="CZV38" s="14"/>
      <c r="CZW38" s="14"/>
      <c r="CZX38" s="14"/>
      <c r="CZY38" s="14"/>
      <c r="CZZ38" s="14"/>
      <c r="DAA38" s="14"/>
      <c r="DAB38" s="14"/>
      <c r="DAC38" s="14"/>
      <c r="DAD38" s="14"/>
      <c r="DAE38" s="14"/>
      <c r="DAF38" s="14"/>
      <c r="DAG38" s="14"/>
      <c r="DAH38" s="14"/>
      <c r="DAI38" s="14"/>
      <c r="DAJ38" s="14"/>
      <c r="DAK38" s="14"/>
      <c r="DAL38" s="14"/>
      <c r="DAM38" s="14"/>
      <c r="DAN38" s="14"/>
      <c r="DAO38" s="14"/>
      <c r="DAP38" s="14"/>
      <c r="DAQ38" s="14"/>
      <c r="DAR38" s="14"/>
      <c r="DAS38" s="14"/>
      <c r="DAT38" s="14"/>
      <c r="DAU38" s="14"/>
      <c r="DAV38" s="14"/>
      <c r="DAW38" s="14"/>
      <c r="DAX38" s="14"/>
      <c r="DAY38" s="14"/>
      <c r="DAZ38" s="14"/>
      <c r="DBA38" s="14"/>
      <c r="DBB38" s="14"/>
      <c r="DBC38" s="14"/>
      <c r="DBD38" s="14"/>
      <c r="DBE38" s="14"/>
      <c r="DBF38" s="14"/>
      <c r="DBG38" s="14"/>
      <c r="DBH38" s="14"/>
      <c r="DBI38" s="14"/>
      <c r="DBJ38" s="14"/>
      <c r="DBK38" s="14"/>
      <c r="DBL38" s="14"/>
      <c r="DBM38" s="14"/>
      <c r="DBN38" s="14"/>
      <c r="DBO38" s="14"/>
      <c r="DBP38" s="14"/>
      <c r="DBQ38" s="14"/>
      <c r="DBR38" s="14"/>
      <c r="DBS38" s="14"/>
      <c r="DBT38" s="14"/>
      <c r="DBU38" s="14"/>
      <c r="DBV38" s="14"/>
      <c r="DBW38" s="14"/>
      <c r="DBX38" s="14"/>
      <c r="DBY38" s="14"/>
      <c r="DBZ38" s="14"/>
      <c r="DCA38" s="14"/>
      <c r="DCB38" s="14"/>
      <c r="DCC38" s="14"/>
      <c r="DCD38" s="14"/>
      <c r="DCE38" s="14"/>
      <c r="DCF38" s="14"/>
      <c r="DCG38" s="14"/>
      <c r="DCH38" s="14"/>
      <c r="DCI38" s="14"/>
      <c r="DCJ38" s="14"/>
      <c r="DCK38" s="14"/>
      <c r="DCL38" s="14"/>
      <c r="DCM38" s="14"/>
      <c r="DCN38" s="14"/>
      <c r="DCO38" s="14"/>
      <c r="DCP38" s="14"/>
      <c r="DCQ38" s="14"/>
      <c r="DCR38" s="14"/>
      <c r="DCS38" s="14"/>
      <c r="DCT38" s="14"/>
      <c r="DCU38" s="14"/>
      <c r="DCV38" s="14"/>
      <c r="DCW38" s="14"/>
      <c r="DCX38" s="14"/>
      <c r="DCY38" s="14"/>
      <c r="DCZ38" s="14"/>
      <c r="DDA38" s="14"/>
      <c r="DDB38" s="14"/>
      <c r="DDC38" s="14"/>
      <c r="DDD38" s="14"/>
      <c r="DDE38" s="14"/>
      <c r="DDF38" s="14"/>
      <c r="DDG38" s="14"/>
      <c r="DDH38" s="14"/>
      <c r="DDI38" s="14"/>
      <c r="DDJ38" s="14"/>
      <c r="DDK38" s="14"/>
      <c r="DDL38" s="14"/>
      <c r="DDM38" s="14"/>
      <c r="DDN38" s="14"/>
      <c r="DDO38" s="14"/>
      <c r="DDP38" s="14"/>
      <c r="DDQ38" s="14"/>
      <c r="DDR38" s="14"/>
      <c r="DDS38" s="14"/>
      <c r="DDT38" s="14"/>
      <c r="DDU38" s="14"/>
      <c r="DDV38" s="14"/>
      <c r="DDW38" s="14"/>
      <c r="DDX38" s="14"/>
      <c r="DDY38" s="14"/>
      <c r="DDZ38" s="14"/>
      <c r="DEA38" s="14"/>
      <c r="DEB38" s="14"/>
      <c r="DEC38" s="14"/>
      <c r="DED38" s="14"/>
      <c r="DEE38" s="14"/>
      <c r="DEF38" s="14"/>
      <c r="DEG38" s="14"/>
      <c r="DEH38" s="14"/>
      <c r="DEI38" s="14"/>
      <c r="DEJ38" s="14"/>
      <c r="DEK38" s="14"/>
      <c r="DEL38" s="14"/>
      <c r="DEM38" s="14"/>
      <c r="DEN38" s="14"/>
      <c r="DEO38" s="14"/>
      <c r="DEP38" s="14"/>
      <c r="DEQ38" s="14"/>
      <c r="DER38" s="14"/>
      <c r="DES38" s="14"/>
      <c r="DET38" s="14"/>
      <c r="DEU38" s="14"/>
      <c r="DEV38" s="14"/>
      <c r="DEW38" s="14"/>
      <c r="DEX38" s="14"/>
      <c r="DEY38" s="14"/>
      <c r="DEZ38" s="14"/>
      <c r="DFA38" s="14"/>
      <c r="DFB38" s="14"/>
      <c r="DFC38" s="14"/>
      <c r="DFD38" s="14"/>
      <c r="DFE38" s="14"/>
      <c r="DFF38" s="14"/>
      <c r="DFG38" s="14"/>
      <c r="DFH38" s="14"/>
      <c r="DFI38" s="14"/>
      <c r="DFJ38" s="14"/>
      <c r="DFK38" s="14"/>
      <c r="DFL38" s="14"/>
      <c r="DFM38" s="14"/>
      <c r="DFN38" s="14"/>
      <c r="DFO38" s="14"/>
      <c r="DFP38" s="14"/>
      <c r="DFQ38" s="14"/>
      <c r="DFR38" s="14"/>
      <c r="DFS38" s="14"/>
      <c r="DFT38" s="14"/>
      <c r="DFU38" s="14"/>
      <c r="DFV38" s="14"/>
      <c r="DFW38" s="14"/>
      <c r="DFX38" s="14"/>
      <c r="DFY38" s="14"/>
      <c r="DFZ38" s="14"/>
      <c r="DGA38" s="14"/>
      <c r="DGB38" s="14"/>
      <c r="DGC38" s="14"/>
      <c r="DGD38" s="14"/>
      <c r="DGE38" s="14"/>
      <c r="DGF38" s="14"/>
      <c r="DGG38" s="14"/>
      <c r="DGH38" s="14"/>
      <c r="DGI38" s="14"/>
      <c r="DGJ38" s="14"/>
      <c r="DGK38" s="14"/>
      <c r="DGL38" s="14"/>
      <c r="DGM38" s="14"/>
      <c r="DGN38" s="14"/>
      <c r="DGO38" s="14"/>
      <c r="DGP38" s="14"/>
      <c r="DGQ38" s="14"/>
      <c r="DGR38" s="14"/>
      <c r="DGS38" s="14"/>
      <c r="DGT38" s="14"/>
      <c r="DGU38" s="14"/>
      <c r="DGV38" s="14"/>
      <c r="DGW38" s="14"/>
      <c r="DGX38" s="14"/>
      <c r="DGY38" s="14"/>
      <c r="DGZ38" s="14"/>
      <c r="DHA38" s="14"/>
      <c r="DHB38" s="14"/>
      <c r="DHC38" s="14"/>
      <c r="DHD38" s="14"/>
      <c r="DHE38" s="14"/>
      <c r="DHF38" s="14"/>
      <c r="DHG38" s="14"/>
      <c r="DHH38" s="14"/>
      <c r="DHI38" s="14"/>
      <c r="DHJ38" s="14"/>
      <c r="DHK38" s="14"/>
      <c r="DHL38" s="14"/>
      <c r="DHM38" s="14"/>
      <c r="DHN38" s="14"/>
      <c r="DHO38" s="14"/>
      <c r="DHP38" s="14"/>
      <c r="DHQ38" s="14"/>
      <c r="DHR38" s="14"/>
      <c r="DHS38" s="14"/>
      <c r="DHT38" s="14"/>
      <c r="DHU38" s="14"/>
      <c r="DHV38" s="14"/>
      <c r="DHW38" s="14"/>
      <c r="DHX38" s="14"/>
      <c r="DHY38" s="14"/>
      <c r="DHZ38" s="14"/>
      <c r="DIA38" s="14"/>
      <c r="DIB38" s="14"/>
      <c r="DIC38" s="14"/>
      <c r="DID38" s="14"/>
      <c r="DIE38" s="14"/>
      <c r="DIF38" s="14"/>
      <c r="DIG38" s="14"/>
      <c r="DIH38" s="14"/>
      <c r="DII38" s="14"/>
      <c r="DIJ38" s="14"/>
      <c r="DIK38" s="14"/>
      <c r="DIL38" s="14"/>
      <c r="DIM38" s="14"/>
      <c r="DIN38" s="14"/>
      <c r="DIO38" s="14"/>
      <c r="DIP38" s="14"/>
      <c r="DIQ38" s="14"/>
      <c r="DIR38" s="14"/>
      <c r="DIS38" s="14"/>
      <c r="DIT38" s="14"/>
      <c r="DIU38" s="14"/>
      <c r="DIV38" s="14"/>
      <c r="DIW38" s="14"/>
      <c r="DIX38" s="14"/>
      <c r="DIY38" s="14"/>
      <c r="DIZ38" s="14"/>
      <c r="DJA38" s="14"/>
      <c r="DJB38" s="14"/>
      <c r="DJC38" s="14"/>
      <c r="DJD38" s="14"/>
      <c r="DJE38" s="14"/>
      <c r="DJF38" s="14"/>
      <c r="DJG38" s="14"/>
      <c r="DJH38" s="14"/>
      <c r="DJI38" s="14"/>
      <c r="DJJ38" s="14"/>
      <c r="DJK38" s="14"/>
      <c r="DJL38" s="14"/>
      <c r="DJM38" s="14"/>
      <c r="DJN38" s="14"/>
      <c r="DJO38" s="14"/>
      <c r="DJP38" s="14"/>
      <c r="DJQ38" s="14"/>
      <c r="DJR38" s="14"/>
      <c r="DJS38" s="14"/>
      <c r="DJT38" s="14"/>
      <c r="DJU38" s="14"/>
      <c r="DJV38" s="14"/>
      <c r="DJW38" s="14"/>
      <c r="DJX38" s="14"/>
      <c r="DJY38" s="14"/>
      <c r="DJZ38" s="14"/>
      <c r="DKA38" s="14"/>
      <c r="DKB38" s="14"/>
      <c r="DKC38" s="14"/>
      <c r="DKD38" s="14"/>
      <c r="DKE38" s="14"/>
      <c r="DKF38" s="14"/>
      <c r="DKG38" s="14"/>
      <c r="DKH38" s="14"/>
      <c r="DKI38" s="14"/>
      <c r="DKJ38" s="14"/>
      <c r="DKK38" s="14"/>
      <c r="DKL38" s="14"/>
      <c r="DKM38" s="14"/>
      <c r="DKN38" s="14"/>
      <c r="DKO38" s="14"/>
      <c r="DKP38" s="14"/>
      <c r="DKQ38" s="14"/>
      <c r="DKR38" s="14"/>
      <c r="DKS38" s="14"/>
      <c r="DKT38" s="14"/>
      <c r="DKU38" s="14"/>
      <c r="DKV38" s="14"/>
      <c r="DKW38" s="14"/>
      <c r="DKX38" s="14"/>
      <c r="DKY38" s="14"/>
      <c r="DKZ38" s="14"/>
      <c r="DLA38" s="14"/>
      <c r="DLB38" s="14"/>
      <c r="DLC38" s="14"/>
      <c r="DLD38" s="14"/>
      <c r="DLE38" s="14"/>
      <c r="DLF38" s="14"/>
      <c r="DLG38" s="14"/>
      <c r="DLH38" s="14"/>
      <c r="DLI38" s="14"/>
      <c r="DLJ38" s="14"/>
      <c r="DLK38" s="14"/>
      <c r="DLL38" s="14"/>
      <c r="DLM38" s="14"/>
      <c r="DLN38" s="14"/>
      <c r="DLO38" s="14"/>
      <c r="DLP38" s="14"/>
      <c r="DLQ38" s="14"/>
      <c r="DLR38" s="14"/>
      <c r="DLS38" s="14"/>
      <c r="DLT38" s="14"/>
      <c r="DLU38" s="14"/>
      <c r="DLV38" s="14"/>
      <c r="DLW38" s="14"/>
      <c r="DLX38" s="14"/>
      <c r="DLY38" s="14"/>
      <c r="DLZ38" s="14"/>
      <c r="DMA38" s="14"/>
      <c r="DMB38" s="14"/>
      <c r="DMC38" s="14"/>
      <c r="DMD38" s="14"/>
      <c r="DME38" s="14"/>
      <c r="DMF38" s="14"/>
      <c r="DMG38" s="14"/>
      <c r="DMH38" s="14"/>
      <c r="DMI38" s="14"/>
      <c r="DMJ38" s="14"/>
      <c r="DMK38" s="14"/>
      <c r="DML38" s="14"/>
      <c r="DMM38" s="14"/>
      <c r="DMN38" s="14"/>
      <c r="DMO38" s="14"/>
      <c r="DMP38" s="14"/>
      <c r="DMQ38" s="14"/>
      <c r="DMR38" s="14"/>
      <c r="DMS38" s="14"/>
      <c r="DMT38" s="14"/>
      <c r="DMU38" s="14"/>
      <c r="DMV38" s="14"/>
      <c r="DMW38" s="14"/>
      <c r="DMX38" s="14"/>
      <c r="DMY38" s="14"/>
      <c r="DMZ38" s="14"/>
      <c r="DNA38" s="14"/>
      <c r="DNB38" s="14"/>
      <c r="DNC38" s="14"/>
      <c r="DND38" s="14"/>
      <c r="DNE38" s="14"/>
      <c r="DNF38" s="14"/>
      <c r="DNG38" s="14"/>
      <c r="DNH38" s="14"/>
      <c r="DNI38" s="14"/>
      <c r="DNJ38" s="14"/>
      <c r="DNK38" s="14"/>
      <c r="DNL38" s="14"/>
      <c r="DNM38" s="14"/>
      <c r="DNN38" s="14"/>
      <c r="DNO38" s="14"/>
      <c r="DNP38" s="14"/>
      <c r="DNQ38" s="14"/>
      <c r="DNR38" s="14"/>
      <c r="DNS38" s="14"/>
      <c r="DNT38" s="14"/>
      <c r="DNU38" s="14"/>
      <c r="DNV38" s="14"/>
      <c r="DNW38" s="14"/>
      <c r="DNX38" s="14"/>
      <c r="DNY38" s="14"/>
      <c r="DNZ38" s="14"/>
      <c r="DOA38" s="14"/>
      <c r="DOB38" s="14"/>
      <c r="DOC38" s="14"/>
      <c r="DOD38" s="14"/>
      <c r="DOE38" s="14"/>
      <c r="DOF38" s="14"/>
      <c r="DOG38" s="14"/>
      <c r="DOH38" s="14"/>
      <c r="DOI38" s="14"/>
      <c r="DOJ38" s="14"/>
      <c r="DOK38" s="14"/>
      <c r="DOL38" s="14"/>
      <c r="DOM38" s="14"/>
      <c r="DON38" s="14"/>
      <c r="DOO38" s="14"/>
      <c r="DOP38" s="14"/>
      <c r="DOQ38" s="14"/>
      <c r="DOR38" s="14"/>
      <c r="DOS38" s="14"/>
      <c r="DOT38" s="14"/>
      <c r="DOU38" s="14"/>
      <c r="DOV38" s="14"/>
      <c r="DOW38" s="14"/>
      <c r="DOX38" s="14"/>
      <c r="DOY38" s="14"/>
      <c r="DOZ38" s="14"/>
      <c r="DPA38" s="14"/>
      <c r="DPB38" s="14"/>
      <c r="DPC38" s="14"/>
      <c r="DPD38" s="14"/>
      <c r="DPE38" s="14"/>
      <c r="DPF38" s="14"/>
      <c r="DPG38" s="14"/>
      <c r="DPH38" s="14"/>
      <c r="DPI38" s="14"/>
      <c r="DPJ38" s="14"/>
      <c r="DPK38" s="14"/>
      <c r="DPL38" s="14"/>
      <c r="DPM38" s="14"/>
      <c r="DPN38" s="14"/>
      <c r="DPO38" s="14"/>
      <c r="DPP38" s="14"/>
      <c r="DPQ38" s="14"/>
      <c r="DPR38" s="14"/>
      <c r="DPS38" s="14"/>
      <c r="DPT38" s="14"/>
      <c r="DPU38" s="14"/>
      <c r="DPV38" s="14"/>
      <c r="DPW38" s="14"/>
      <c r="DPX38" s="14"/>
      <c r="DPY38" s="14"/>
      <c r="DPZ38" s="14"/>
      <c r="DQA38" s="14"/>
      <c r="DQB38" s="14"/>
      <c r="DQC38" s="14"/>
      <c r="DQD38" s="14"/>
      <c r="DQE38" s="14"/>
      <c r="DQF38" s="14"/>
      <c r="DQG38" s="14"/>
      <c r="DQH38" s="14"/>
      <c r="DQI38" s="14"/>
      <c r="DQJ38" s="14"/>
      <c r="DQK38" s="14"/>
      <c r="DQL38" s="14"/>
      <c r="DQM38" s="14"/>
      <c r="DQN38" s="14"/>
      <c r="DQO38" s="14"/>
      <c r="DQP38" s="14"/>
      <c r="DQQ38" s="14"/>
      <c r="DQR38" s="14"/>
      <c r="DQS38" s="14"/>
      <c r="DQT38" s="14"/>
      <c r="DQU38" s="14"/>
      <c r="DQV38" s="14"/>
      <c r="DQW38" s="14"/>
      <c r="DQX38" s="14"/>
      <c r="DQY38" s="14"/>
      <c r="DQZ38" s="14"/>
      <c r="DRA38" s="14"/>
      <c r="DRB38" s="14"/>
      <c r="DRC38" s="14"/>
      <c r="DRD38" s="14"/>
      <c r="DRE38" s="14"/>
      <c r="DRF38" s="14"/>
      <c r="DRG38" s="14"/>
      <c r="DRH38" s="14"/>
      <c r="DRI38" s="14"/>
      <c r="DRJ38" s="14"/>
      <c r="DRK38" s="14"/>
      <c r="DRL38" s="14"/>
      <c r="DRM38" s="14"/>
      <c r="DRN38" s="14"/>
      <c r="DRO38" s="14"/>
      <c r="DRP38" s="14"/>
      <c r="DRQ38" s="14"/>
      <c r="DRR38" s="14"/>
      <c r="DRS38" s="14"/>
      <c r="DRT38" s="14"/>
      <c r="DRU38" s="14"/>
      <c r="DRV38" s="14"/>
      <c r="DRW38" s="14"/>
      <c r="DRX38" s="14"/>
      <c r="DRY38" s="14"/>
      <c r="DRZ38" s="14"/>
      <c r="DSA38" s="14"/>
      <c r="DSB38" s="14"/>
      <c r="DSC38" s="14"/>
      <c r="DSD38" s="14"/>
      <c r="DSE38" s="14"/>
      <c r="DSF38" s="14"/>
      <c r="DSG38" s="14"/>
      <c r="DSH38" s="14"/>
      <c r="DSI38" s="14"/>
      <c r="DSJ38" s="14"/>
      <c r="DSK38" s="14"/>
      <c r="DSL38" s="14"/>
      <c r="DSM38" s="14"/>
      <c r="DSN38" s="14"/>
      <c r="DSO38" s="14"/>
      <c r="DSP38" s="14"/>
      <c r="DSQ38" s="14"/>
      <c r="DSR38" s="14"/>
      <c r="DSS38" s="14"/>
      <c r="DST38" s="14"/>
      <c r="DSU38" s="14"/>
      <c r="DSV38" s="14"/>
      <c r="DSW38" s="14"/>
      <c r="DSX38" s="14"/>
      <c r="DSY38" s="14"/>
      <c r="DSZ38" s="14"/>
      <c r="DTA38" s="14"/>
      <c r="DTB38" s="14"/>
      <c r="DTC38" s="14"/>
      <c r="DTD38" s="14"/>
      <c r="DTE38" s="14"/>
      <c r="DTF38" s="14"/>
      <c r="DTG38" s="14"/>
      <c r="DTH38" s="14"/>
      <c r="DTI38" s="14"/>
      <c r="DTJ38" s="14"/>
      <c r="DTK38" s="14"/>
      <c r="DTL38" s="14"/>
      <c r="DTM38" s="14"/>
      <c r="DTN38" s="14"/>
      <c r="DTO38" s="14"/>
      <c r="DTP38" s="14"/>
      <c r="DTQ38" s="14"/>
      <c r="DTR38" s="14"/>
      <c r="DTS38" s="14"/>
      <c r="DTT38" s="14"/>
      <c r="DTU38" s="14"/>
      <c r="DTV38" s="14"/>
      <c r="DTW38" s="14"/>
      <c r="DTX38" s="14"/>
      <c r="DTY38" s="14"/>
      <c r="DTZ38" s="14"/>
      <c r="DUA38" s="14"/>
      <c r="DUB38" s="14"/>
      <c r="DUC38" s="14"/>
      <c r="DUD38" s="14"/>
      <c r="DUE38" s="14"/>
      <c r="DUF38" s="14"/>
      <c r="DUG38" s="14"/>
      <c r="DUH38" s="14"/>
      <c r="DUI38" s="14"/>
      <c r="DUJ38" s="14"/>
      <c r="DUK38" s="14"/>
      <c r="DUL38" s="14"/>
      <c r="DUM38" s="14"/>
      <c r="DUN38" s="14"/>
      <c r="DUO38" s="14"/>
      <c r="DUP38" s="14"/>
      <c r="DUQ38" s="14"/>
      <c r="DUR38" s="14"/>
      <c r="DUS38" s="14"/>
      <c r="DUT38" s="14"/>
      <c r="DUU38" s="14"/>
      <c r="DUV38" s="14"/>
      <c r="DUW38" s="14"/>
      <c r="DUX38" s="14"/>
      <c r="DUY38" s="14"/>
      <c r="DUZ38" s="14"/>
      <c r="DVA38" s="14"/>
      <c r="DVB38" s="14"/>
      <c r="DVC38" s="14"/>
      <c r="DVD38" s="14"/>
      <c r="DVE38" s="14"/>
      <c r="DVF38" s="14"/>
      <c r="DVG38" s="14"/>
      <c r="DVH38" s="14"/>
      <c r="DVI38" s="14"/>
      <c r="DVJ38" s="14"/>
      <c r="DVK38" s="14"/>
      <c r="DVL38" s="14"/>
      <c r="DVM38" s="14"/>
      <c r="DVN38" s="14"/>
      <c r="DVO38" s="14"/>
      <c r="DVP38" s="14"/>
      <c r="DVQ38" s="14"/>
      <c r="DVR38" s="14"/>
      <c r="DVS38" s="14"/>
      <c r="DVT38" s="14"/>
      <c r="DVU38" s="14"/>
      <c r="DVV38" s="14"/>
      <c r="DVW38" s="14"/>
      <c r="DVX38" s="14"/>
      <c r="DVY38" s="14"/>
      <c r="DVZ38" s="14"/>
      <c r="DWA38" s="14"/>
      <c r="DWB38" s="14"/>
      <c r="DWC38" s="14"/>
      <c r="DWD38" s="14"/>
      <c r="DWE38" s="14"/>
      <c r="DWF38" s="14"/>
      <c r="DWG38" s="14"/>
      <c r="DWH38" s="14"/>
      <c r="DWI38" s="14"/>
      <c r="DWJ38" s="14"/>
      <c r="DWK38" s="14"/>
      <c r="DWL38" s="14"/>
      <c r="DWM38" s="14"/>
      <c r="DWN38" s="14"/>
      <c r="DWO38" s="14"/>
      <c r="DWP38" s="14"/>
      <c r="DWQ38" s="14"/>
      <c r="DWR38" s="14"/>
      <c r="DWS38" s="14"/>
      <c r="DWT38" s="14"/>
      <c r="DWU38" s="14"/>
      <c r="DWV38" s="14"/>
      <c r="DWW38" s="14"/>
      <c r="DWX38" s="14"/>
      <c r="DWY38" s="14"/>
      <c r="DWZ38" s="14"/>
      <c r="DXA38" s="14"/>
      <c r="DXB38" s="14"/>
      <c r="DXC38" s="14"/>
      <c r="DXD38" s="14"/>
      <c r="DXE38" s="14"/>
      <c r="DXF38" s="14"/>
      <c r="DXG38" s="14"/>
      <c r="DXH38" s="14"/>
      <c r="DXI38" s="14"/>
      <c r="DXJ38" s="14"/>
      <c r="DXK38" s="14"/>
      <c r="DXL38" s="14"/>
      <c r="DXM38" s="14"/>
      <c r="DXN38" s="14"/>
      <c r="DXO38" s="14"/>
      <c r="DXP38" s="14"/>
      <c r="DXQ38" s="14"/>
      <c r="DXR38" s="14"/>
      <c r="DXS38" s="14"/>
      <c r="DXT38" s="14"/>
      <c r="DXU38" s="14"/>
      <c r="DXV38" s="14"/>
      <c r="DXW38" s="14"/>
      <c r="DXX38" s="14"/>
      <c r="DXY38" s="14"/>
      <c r="DXZ38" s="14"/>
      <c r="DYA38" s="14"/>
      <c r="DYB38" s="14"/>
      <c r="DYC38" s="14"/>
      <c r="DYD38" s="14"/>
      <c r="DYE38" s="14"/>
      <c r="DYF38" s="14"/>
      <c r="DYG38" s="14"/>
      <c r="DYH38" s="14"/>
      <c r="DYI38" s="14"/>
      <c r="DYJ38" s="14"/>
      <c r="DYK38" s="14"/>
      <c r="DYL38" s="14"/>
      <c r="DYM38" s="14"/>
      <c r="DYN38" s="14"/>
      <c r="DYO38" s="14"/>
      <c r="DYP38" s="14"/>
      <c r="DYQ38" s="14"/>
      <c r="DYR38" s="14"/>
      <c r="DYS38" s="14"/>
      <c r="DYT38" s="14"/>
      <c r="DYU38" s="14"/>
      <c r="DYV38" s="14"/>
      <c r="DYW38" s="14"/>
      <c r="DYX38" s="14"/>
      <c r="DYY38" s="14"/>
      <c r="DYZ38" s="14"/>
      <c r="DZA38" s="14"/>
      <c r="DZB38" s="14"/>
      <c r="DZC38" s="14"/>
      <c r="DZD38" s="14"/>
      <c r="DZE38" s="14"/>
      <c r="DZF38" s="14"/>
      <c r="DZG38" s="14"/>
      <c r="DZH38" s="14"/>
      <c r="DZI38" s="14"/>
      <c r="DZJ38" s="14"/>
      <c r="DZK38" s="14"/>
      <c r="DZL38" s="14"/>
      <c r="DZM38" s="14"/>
      <c r="DZN38" s="14"/>
      <c r="DZO38" s="14"/>
      <c r="DZP38" s="14"/>
      <c r="DZQ38" s="14"/>
      <c r="DZR38" s="14"/>
      <c r="DZS38" s="14"/>
      <c r="DZT38" s="14"/>
      <c r="DZU38" s="14"/>
      <c r="DZV38" s="14"/>
      <c r="DZW38" s="14"/>
      <c r="DZX38" s="14"/>
      <c r="DZY38" s="14"/>
      <c r="DZZ38" s="14"/>
      <c r="EAA38" s="14"/>
      <c r="EAB38" s="14"/>
      <c r="EAC38" s="14"/>
      <c r="EAD38" s="14"/>
      <c r="EAE38" s="14"/>
      <c r="EAF38" s="14"/>
      <c r="EAG38" s="14"/>
      <c r="EAH38" s="14"/>
      <c r="EAI38" s="14"/>
      <c r="EAJ38" s="14"/>
      <c r="EAK38" s="14"/>
      <c r="EAL38" s="14"/>
      <c r="EAM38" s="14"/>
      <c r="EAN38" s="14"/>
      <c r="EAO38" s="14"/>
      <c r="EAP38" s="14"/>
      <c r="EAQ38" s="14"/>
      <c r="EAR38" s="14"/>
      <c r="EAS38" s="14"/>
      <c r="EAT38" s="14"/>
      <c r="EAU38" s="14"/>
      <c r="EAV38" s="14"/>
      <c r="EAW38" s="14"/>
      <c r="EAX38" s="14"/>
      <c r="EAY38" s="14"/>
      <c r="EAZ38" s="14"/>
      <c r="EBA38" s="14"/>
      <c r="EBB38" s="14"/>
      <c r="EBC38" s="14"/>
      <c r="EBD38" s="14"/>
      <c r="EBE38" s="14"/>
      <c r="EBF38" s="14"/>
      <c r="EBG38" s="14"/>
      <c r="EBH38" s="14"/>
      <c r="EBI38" s="14"/>
      <c r="EBJ38" s="14"/>
      <c r="EBK38" s="14"/>
      <c r="EBL38" s="14"/>
      <c r="EBM38" s="14"/>
      <c r="EBN38" s="14"/>
      <c r="EBO38" s="14"/>
      <c r="EBP38" s="14"/>
      <c r="EBQ38" s="14"/>
      <c r="EBR38" s="14"/>
      <c r="EBS38" s="14"/>
      <c r="EBT38" s="14"/>
      <c r="EBU38" s="14"/>
      <c r="EBV38" s="14"/>
      <c r="EBW38" s="14"/>
      <c r="EBX38" s="14"/>
      <c r="EBY38" s="14"/>
      <c r="EBZ38" s="14"/>
      <c r="ECA38" s="14"/>
      <c r="ECB38" s="14"/>
      <c r="ECC38" s="14"/>
      <c r="ECD38" s="14"/>
      <c r="ECE38" s="14"/>
      <c r="ECF38" s="14"/>
      <c r="ECG38" s="14"/>
      <c r="ECH38" s="14"/>
      <c r="ECI38" s="14"/>
      <c r="ECJ38" s="14"/>
      <c r="ECK38" s="14"/>
      <c r="ECL38" s="14"/>
      <c r="ECM38" s="14"/>
      <c r="ECN38" s="14"/>
      <c r="ECO38" s="14"/>
      <c r="ECP38" s="14"/>
      <c r="ECQ38" s="14"/>
      <c r="ECR38" s="14"/>
      <c r="ECS38" s="14"/>
      <c r="ECT38" s="14"/>
      <c r="ECU38" s="14"/>
      <c r="ECV38" s="14"/>
      <c r="ECW38" s="14"/>
      <c r="ECX38" s="14"/>
      <c r="ECY38" s="14"/>
      <c r="ECZ38" s="14"/>
      <c r="EDA38" s="14"/>
      <c r="EDB38" s="14"/>
      <c r="EDC38" s="14"/>
      <c r="EDD38" s="14"/>
      <c r="EDE38" s="14"/>
      <c r="EDF38" s="14"/>
      <c r="EDG38" s="14"/>
      <c r="EDH38" s="14"/>
      <c r="EDI38" s="14"/>
      <c r="EDJ38" s="14"/>
      <c r="EDK38" s="14"/>
      <c r="EDL38" s="14"/>
      <c r="EDM38" s="14"/>
      <c r="EDN38" s="14"/>
      <c r="EDO38" s="14"/>
      <c r="EDP38" s="14"/>
      <c r="EDQ38" s="14"/>
      <c r="EDR38" s="14"/>
      <c r="EDS38" s="14"/>
      <c r="EDT38" s="14"/>
      <c r="EDU38" s="14"/>
      <c r="EDV38" s="14"/>
      <c r="EDW38" s="14"/>
      <c r="EDX38" s="14"/>
      <c r="EDY38" s="14"/>
      <c r="EDZ38" s="14"/>
      <c r="EEA38" s="14"/>
      <c r="EEB38" s="14"/>
      <c r="EEC38" s="14"/>
      <c r="EED38" s="14"/>
      <c r="EEE38" s="14"/>
      <c r="EEF38" s="14"/>
      <c r="EEG38" s="14"/>
      <c r="EEH38" s="14"/>
      <c r="EEI38" s="14"/>
      <c r="EEJ38" s="14"/>
      <c r="EEK38" s="14"/>
      <c r="EEL38" s="14"/>
      <c r="EEM38" s="14"/>
      <c r="EEN38" s="14"/>
      <c r="EEO38" s="14"/>
      <c r="EEP38" s="14"/>
      <c r="EEQ38" s="14"/>
      <c r="EER38" s="14"/>
      <c r="EES38" s="14"/>
      <c r="EET38" s="14"/>
      <c r="EEU38" s="14"/>
      <c r="EEV38" s="14"/>
      <c r="EEW38" s="14"/>
      <c r="EEX38" s="14"/>
      <c r="EEY38" s="14"/>
      <c r="EEZ38" s="14"/>
      <c r="EFA38" s="14"/>
      <c r="EFB38" s="14"/>
      <c r="EFC38" s="14"/>
      <c r="EFD38" s="14"/>
      <c r="EFE38" s="14"/>
      <c r="EFF38" s="14"/>
      <c r="EFG38" s="14"/>
      <c r="EFH38" s="14"/>
      <c r="EFI38" s="14"/>
      <c r="EFJ38" s="14"/>
      <c r="EFK38" s="14"/>
      <c r="EFL38" s="14"/>
      <c r="EFM38" s="14"/>
      <c r="EFN38" s="14"/>
      <c r="EFO38" s="14"/>
      <c r="EFP38" s="14"/>
      <c r="EFQ38" s="14"/>
      <c r="EFR38" s="14"/>
      <c r="EFS38" s="14"/>
      <c r="EFT38" s="14"/>
      <c r="EFU38" s="14"/>
      <c r="EFV38" s="14"/>
      <c r="EFW38" s="14"/>
      <c r="EFX38" s="14"/>
      <c r="EFY38" s="14"/>
      <c r="EFZ38" s="14"/>
      <c r="EGA38" s="14"/>
      <c r="EGB38" s="14"/>
      <c r="EGC38" s="14"/>
      <c r="EGD38" s="14"/>
      <c r="EGE38" s="14"/>
      <c r="EGF38" s="14"/>
      <c r="EGG38" s="14"/>
      <c r="EGH38" s="14"/>
      <c r="EGI38" s="14"/>
      <c r="EGJ38" s="14"/>
      <c r="EGK38" s="14"/>
      <c r="EGL38" s="14"/>
      <c r="EGM38" s="14"/>
      <c r="EGN38" s="14"/>
      <c r="EGO38" s="14"/>
      <c r="EGP38" s="14"/>
      <c r="EGQ38" s="14"/>
      <c r="EGR38" s="14"/>
      <c r="EGS38" s="14"/>
      <c r="EGT38" s="14"/>
      <c r="EGU38" s="14"/>
      <c r="EGV38" s="14"/>
      <c r="EGW38" s="14"/>
      <c r="EGX38" s="14"/>
      <c r="EGY38" s="14"/>
      <c r="EGZ38" s="14"/>
      <c r="EHA38" s="14"/>
      <c r="EHB38" s="14"/>
      <c r="EHC38" s="14"/>
      <c r="EHD38" s="14"/>
      <c r="EHE38" s="14"/>
      <c r="EHF38" s="14"/>
      <c r="EHG38" s="14"/>
      <c r="EHH38" s="14"/>
      <c r="EHI38" s="14"/>
      <c r="EHJ38" s="14"/>
      <c r="EHK38" s="14"/>
      <c r="EHL38" s="14"/>
      <c r="EHM38" s="14"/>
      <c r="EHN38" s="14"/>
      <c r="EHO38" s="14"/>
      <c r="EHP38" s="14"/>
      <c r="EHQ38" s="14"/>
      <c r="EHR38" s="14"/>
      <c r="EHS38" s="14"/>
      <c r="EHT38" s="14"/>
      <c r="EHU38" s="14"/>
      <c r="EHV38" s="14"/>
      <c r="EHW38" s="14"/>
      <c r="EHX38" s="14"/>
      <c r="EHY38" s="14"/>
      <c r="EHZ38" s="14"/>
      <c r="EIA38" s="14"/>
      <c r="EIB38" s="14"/>
      <c r="EIC38" s="14"/>
      <c r="EID38" s="14"/>
      <c r="EIE38" s="14"/>
      <c r="EIF38" s="14"/>
      <c r="EIG38" s="14"/>
      <c r="EIH38" s="14"/>
      <c r="EII38" s="14"/>
      <c r="EIJ38" s="14"/>
      <c r="EIK38" s="14"/>
      <c r="EIL38" s="14"/>
      <c r="EIM38" s="14"/>
      <c r="EIN38" s="14"/>
      <c r="EIO38" s="14"/>
      <c r="EIP38" s="14"/>
      <c r="EIQ38" s="14"/>
      <c r="EIR38" s="14"/>
      <c r="EIS38" s="14"/>
      <c r="EIT38" s="14"/>
      <c r="EIU38" s="14"/>
      <c r="EIV38" s="14"/>
      <c r="EIW38" s="14"/>
      <c r="EIX38" s="14"/>
      <c r="EIY38" s="14"/>
      <c r="EIZ38" s="14"/>
      <c r="EJA38" s="14"/>
      <c r="EJB38" s="14"/>
      <c r="EJC38" s="14"/>
      <c r="EJD38" s="14"/>
      <c r="EJE38" s="14"/>
      <c r="EJF38" s="14"/>
      <c r="EJG38" s="14"/>
      <c r="EJH38" s="14"/>
      <c r="EJI38" s="14"/>
      <c r="EJJ38" s="14"/>
      <c r="EJK38" s="14"/>
      <c r="EJL38" s="14"/>
      <c r="EJM38" s="14"/>
      <c r="EJN38" s="14"/>
      <c r="EJO38" s="14"/>
      <c r="EJP38" s="14"/>
      <c r="EJQ38" s="14"/>
      <c r="EJR38" s="14"/>
      <c r="EJS38" s="14"/>
      <c r="EJT38" s="14"/>
      <c r="EJU38" s="14"/>
      <c r="EJV38" s="14"/>
      <c r="EJW38" s="14"/>
      <c r="EJX38" s="14"/>
      <c r="EJY38" s="14"/>
      <c r="EJZ38" s="14"/>
      <c r="EKA38" s="14"/>
      <c r="EKB38" s="14"/>
      <c r="EKC38" s="14"/>
      <c r="EKD38" s="14"/>
      <c r="EKE38" s="14"/>
      <c r="EKF38" s="14"/>
      <c r="EKG38" s="14"/>
      <c r="EKH38" s="14"/>
      <c r="EKI38" s="14"/>
      <c r="EKJ38" s="14"/>
      <c r="EKK38" s="14"/>
      <c r="EKL38" s="14"/>
      <c r="EKM38" s="14"/>
      <c r="EKN38" s="14"/>
      <c r="EKO38" s="14"/>
      <c r="EKP38" s="14"/>
      <c r="EKQ38" s="14"/>
      <c r="EKR38" s="14"/>
      <c r="EKS38" s="14"/>
      <c r="EKT38" s="14"/>
      <c r="EKU38" s="14"/>
      <c r="EKV38" s="14"/>
      <c r="EKW38" s="14"/>
      <c r="EKX38" s="14"/>
      <c r="EKY38" s="14"/>
      <c r="EKZ38" s="14"/>
      <c r="ELA38" s="14"/>
      <c r="ELB38" s="14"/>
      <c r="ELC38" s="14"/>
      <c r="ELD38" s="14"/>
      <c r="ELE38" s="14"/>
      <c r="ELF38" s="14"/>
      <c r="ELG38" s="14"/>
      <c r="ELH38" s="14"/>
      <c r="ELI38" s="14"/>
      <c r="ELJ38" s="14"/>
      <c r="ELK38" s="14"/>
      <c r="ELL38" s="14"/>
      <c r="ELM38" s="14"/>
      <c r="ELN38" s="14"/>
      <c r="ELO38" s="14"/>
      <c r="ELP38" s="14"/>
      <c r="ELQ38" s="14"/>
      <c r="ELR38" s="14"/>
      <c r="ELS38" s="14"/>
      <c r="ELT38" s="14"/>
      <c r="ELU38" s="14"/>
      <c r="ELV38" s="14"/>
      <c r="ELW38" s="14"/>
      <c r="ELX38" s="14"/>
      <c r="ELY38" s="14"/>
      <c r="ELZ38" s="14"/>
      <c r="EMA38" s="14"/>
      <c r="EMB38" s="14"/>
      <c r="EMC38" s="14"/>
      <c r="EMD38" s="14"/>
      <c r="EME38" s="14"/>
      <c r="EMF38" s="14"/>
      <c r="EMG38" s="14"/>
      <c r="EMH38" s="14"/>
      <c r="EMI38" s="14"/>
      <c r="EMJ38" s="14"/>
      <c r="EMK38" s="14"/>
      <c r="EML38" s="14"/>
      <c r="EMM38" s="14"/>
      <c r="EMN38" s="14"/>
      <c r="EMO38" s="14"/>
      <c r="EMP38" s="14"/>
      <c r="EMQ38" s="14"/>
      <c r="EMR38" s="14"/>
      <c r="EMS38" s="14"/>
      <c r="EMT38" s="14"/>
      <c r="EMU38" s="14"/>
      <c r="EMV38" s="14"/>
      <c r="EMW38" s="14"/>
      <c r="EMX38" s="14"/>
      <c r="EMY38" s="14"/>
      <c r="EMZ38" s="14"/>
      <c r="ENA38" s="14"/>
      <c r="ENB38" s="14"/>
      <c r="ENC38" s="14"/>
      <c r="END38" s="14"/>
      <c r="ENE38" s="14"/>
      <c r="ENF38" s="14"/>
      <c r="ENG38" s="14"/>
      <c r="ENH38" s="14"/>
      <c r="ENI38" s="14"/>
      <c r="ENJ38" s="14"/>
      <c r="ENK38" s="14"/>
      <c r="ENL38" s="14"/>
      <c r="ENM38" s="14"/>
      <c r="ENN38" s="14"/>
      <c r="ENO38" s="14"/>
      <c r="ENP38" s="14"/>
      <c r="ENQ38" s="14"/>
      <c r="ENR38" s="14"/>
      <c r="ENS38" s="14"/>
      <c r="ENT38" s="14"/>
      <c r="ENU38" s="14"/>
      <c r="ENV38" s="14"/>
      <c r="ENW38" s="14"/>
      <c r="ENX38" s="14"/>
      <c r="ENY38" s="14"/>
      <c r="ENZ38" s="14"/>
      <c r="EOA38" s="14"/>
      <c r="EOB38" s="14"/>
      <c r="EOC38" s="14"/>
      <c r="EOD38" s="14"/>
      <c r="EOE38" s="14"/>
      <c r="EOF38" s="14"/>
      <c r="EOG38" s="14"/>
      <c r="EOH38" s="14"/>
      <c r="EOI38" s="14"/>
      <c r="EOJ38" s="14"/>
      <c r="EOK38" s="14"/>
      <c r="EOL38" s="14"/>
      <c r="EOM38" s="14"/>
      <c r="EON38" s="14"/>
      <c r="EOO38" s="14"/>
      <c r="EOP38" s="14"/>
      <c r="EOQ38" s="14"/>
      <c r="EOR38" s="14"/>
      <c r="EOS38" s="14"/>
      <c r="EOT38" s="14"/>
      <c r="EOU38" s="14"/>
      <c r="EOV38" s="14"/>
      <c r="EOW38" s="14"/>
      <c r="EOX38" s="14"/>
      <c r="EOY38" s="14"/>
      <c r="EOZ38" s="14"/>
      <c r="EPA38" s="14"/>
      <c r="EPB38" s="14"/>
      <c r="EPC38" s="14"/>
      <c r="EPD38" s="14"/>
      <c r="EPE38" s="14"/>
      <c r="EPF38" s="14"/>
      <c r="EPG38" s="14"/>
      <c r="EPH38" s="14"/>
      <c r="EPI38" s="14"/>
      <c r="EPJ38" s="14"/>
      <c r="EPK38" s="14"/>
      <c r="EPL38" s="14"/>
      <c r="EPM38" s="14"/>
      <c r="EPN38" s="14"/>
      <c r="EPO38" s="14"/>
      <c r="EPP38" s="14"/>
      <c r="EPQ38" s="14"/>
      <c r="EPR38" s="14"/>
      <c r="EPS38" s="14"/>
      <c r="EPT38" s="14"/>
      <c r="EPU38" s="14"/>
      <c r="EPV38" s="14"/>
      <c r="EPW38" s="14"/>
      <c r="EPX38" s="14"/>
      <c r="EPY38" s="14"/>
      <c r="EPZ38" s="14"/>
      <c r="EQA38" s="14"/>
      <c r="EQB38" s="14"/>
      <c r="EQC38" s="14"/>
      <c r="EQD38" s="14"/>
      <c r="EQE38" s="14"/>
      <c r="EQF38" s="14"/>
      <c r="EQG38" s="14"/>
      <c r="EQH38" s="14"/>
      <c r="EQI38" s="14"/>
      <c r="EQJ38" s="14"/>
      <c r="EQK38" s="14"/>
      <c r="EQL38" s="14"/>
      <c r="EQM38" s="14"/>
      <c r="EQN38" s="14"/>
      <c r="EQO38" s="14"/>
      <c r="EQP38" s="14"/>
      <c r="EQQ38" s="14"/>
      <c r="EQR38" s="14"/>
      <c r="EQS38" s="14"/>
      <c r="EQT38" s="14"/>
      <c r="EQU38" s="14"/>
      <c r="EQV38" s="14"/>
      <c r="EQW38" s="14"/>
      <c r="EQX38" s="14"/>
      <c r="EQY38" s="14"/>
      <c r="EQZ38" s="14"/>
      <c r="ERA38" s="14"/>
      <c r="ERB38" s="14"/>
      <c r="ERC38" s="14"/>
      <c r="ERD38" s="14"/>
      <c r="ERE38" s="14"/>
      <c r="ERF38" s="14"/>
      <c r="ERG38" s="14"/>
      <c r="ERH38" s="14"/>
      <c r="ERI38" s="14"/>
      <c r="ERJ38" s="14"/>
      <c r="ERK38" s="14"/>
      <c r="ERL38" s="14"/>
      <c r="ERM38" s="14"/>
      <c r="ERN38" s="14"/>
      <c r="ERO38" s="14"/>
      <c r="ERP38" s="14"/>
      <c r="ERQ38" s="14"/>
      <c r="ERR38" s="14"/>
      <c r="ERS38" s="14"/>
      <c r="ERT38" s="14"/>
      <c r="ERU38" s="14"/>
      <c r="ERV38" s="14"/>
      <c r="ERW38" s="14"/>
      <c r="ERX38" s="14"/>
      <c r="ERY38" s="14"/>
      <c r="ERZ38" s="14"/>
      <c r="ESA38" s="14"/>
      <c r="ESB38" s="14"/>
      <c r="ESC38" s="14"/>
      <c r="ESD38" s="14"/>
      <c r="ESE38" s="14"/>
      <c r="ESF38" s="14"/>
      <c r="ESG38" s="14"/>
      <c r="ESH38" s="14"/>
      <c r="ESI38" s="14"/>
      <c r="ESJ38" s="14"/>
      <c r="ESK38" s="14"/>
      <c r="ESL38" s="14"/>
      <c r="ESM38" s="14"/>
      <c r="ESN38" s="14"/>
      <c r="ESO38" s="14"/>
      <c r="ESP38" s="14"/>
      <c r="ESQ38" s="14"/>
      <c r="ESR38" s="14"/>
      <c r="ESS38" s="14"/>
      <c r="EST38" s="14"/>
      <c r="ESU38" s="14"/>
      <c r="ESV38" s="14"/>
      <c r="ESW38" s="14"/>
      <c r="ESX38" s="14"/>
      <c r="ESY38" s="14"/>
      <c r="ESZ38" s="14"/>
      <c r="ETA38" s="14"/>
      <c r="ETB38" s="14"/>
      <c r="ETC38" s="14"/>
      <c r="ETD38" s="14"/>
      <c r="ETE38" s="14"/>
      <c r="ETF38" s="14"/>
      <c r="ETG38" s="14"/>
      <c r="ETH38" s="14"/>
      <c r="ETI38" s="14"/>
      <c r="ETJ38" s="14"/>
      <c r="ETK38" s="14"/>
      <c r="ETL38" s="14"/>
      <c r="ETM38" s="14"/>
      <c r="ETN38" s="14"/>
      <c r="ETO38" s="14"/>
      <c r="ETP38" s="14"/>
      <c r="ETQ38" s="14"/>
      <c r="ETR38" s="14"/>
      <c r="ETS38" s="14"/>
      <c r="ETT38" s="14"/>
      <c r="ETU38" s="14"/>
      <c r="ETV38" s="14"/>
      <c r="ETW38" s="14"/>
      <c r="ETX38" s="14"/>
      <c r="ETY38" s="14"/>
      <c r="ETZ38" s="14"/>
      <c r="EUA38" s="14"/>
      <c r="EUB38" s="14"/>
      <c r="EUC38" s="14"/>
      <c r="EUD38" s="14"/>
      <c r="EUE38" s="14"/>
      <c r="EUF38" s="14"/>
      <c r="EUG38" s="14"/>
      <c r="EUH38" s="14"/>
      <c r="EUI38" s="14"/>
      <c r="EUJ38" s="14"/>
      <c r="EUK38" s="14"/>
      <c r="EUL38" s="14"/>
      <c r="EUM38" s="14"/>
      <c r="EUN38" s="14"/>
      <c r="EUO38" s="14"/>
      <c r="EUP38" s="14"/>
      <c r="EUQ38" s="14"/>
      <c r="EUR38" s="14"/>
      <c r="EUS38" s="14"/>
      <c r="EUT38" s="14"/>
      <c r="EUU38" s="14"/>
      <c r="EUV38" s="14"/>
      <c r="EUW38" s="14"/>
      <c r="EUX38" s="14"/>
      <c r="EUY38" s="14"/>
      <c r="EUZ38" s="14"/>
      <c r="EVA38" s="14"/>
      <c r="EVB38" s="14"/>
      <c r="EVC38" s="14"/>
      <c r="EVD38" s="14"/>
      <c r="EVE38" s="14"/>
      <c r="EVF38" s="14"/>
      <c r="EVG38" s="14"/>
      <c r="EVH38" s="14"/>
      <c r="EVI38" s="14"/>
      <c r="EVJ38" s="14"/>
      <c r="EVK38" s="14"/>
      <c r="EVL38" s="14"/>
      <c r="EVM38" s="14"/>
      <c r="EVN38" s="14"/>
      <c r="EVO38" s="14"/>
      <c r="EVP38" s="14"/>
      <c r="EVQ38" s="14"/>
      <c r="EVR38" s="14"/>
      <c r="EVS38" s="14"/>
      <c r="EVT38" s="14"/>
      <c r="EVU38" s="14"/>
      <c r="EVV38" s="14"/>
      <c r="EVW38" s="14"/>
      <c r="EVX38" s="14"/>
      <c r="EVY38" s="14"/>
      <c r="EVZ38" s="14"/>
      <c r="EWA38" s="14"/>
      <c r="EWB38" s="14"/>
      <c r="EWC38" s="14"/>
      <c r="EWD38" s="14"/>
      <c r="EWE38" s="14"/>
      <c r="EWF38" s="14"/>
      <c r="EWG38" s="14"/>
      <c r="EWH38" s="14"/>
      <c r="EWI38" s="14"/>
      <c r="EWJ38" s="14"/>
      <c r="EWK38" s="14"/>
      <c r="EWL38" s="14"/>
      <c r="EWM38" s="14"/>
      <c r="EWN38" s="14"/>
      <c r="EWO38" s="14"/>
      <c r="EWP38" s="14"/>
      <c r="EWQ38" s="14"/>
      <c r="EWR38" s="14"/>
      <c r="EWS38" s="14"/>
      <c r="EWT38" s="14"/>
      <c r="EWU38" s="14"/>
      <c r="EWV38" s="14"/>
      <c r="EWW38" s="14"/>
      <c r="EWX38" s="14"/>
      <c r="EWY38" s="14"/>
      <c r="EWZ38" s="14"/>
      <c r="EXA38" s="14"/>
      <c r="EXB38" s="14"/>
      <c r="EXC38" s="14"/>
      <c r="EXD38" s="14"/>
      <c r="EXE38" s="14"/>
      <c r="EXF38" s="14"/>
      <c r="EXG38" s="14"/>
      <c r="EXH38" s="14"/>
      <c r="EXI38" s="14"/>
      <c r="EXJ38" s="14"/>
      <c r="EXK38" s="14"/>
      <c r="EXL38" s="14"/>
      <c r="EXM38" s="14"/>
      <c r="EXN38" s="14"/>
      <c r="EXO38" s="14"/>
      <c r="EXP38" s="14"/>
      <c r="EXQ38" s="14"/>
      <c r="EXR38" s="14"/>
      <c r="EXS38" s="14"/>
      <c r="EXT38" s="14"/>
      <c r="EXU38" s="14"/>
      <c r="EXV38" s="14"/>
      <c r="EXW38" s="14"/>
      <c r="EXX38" s="14"/>
      <c r="EXY38" s="14"/>
      <c r="EXZ38" s="14"/>
      <c r="EYA38" s="14"/>
      <c r="EYB38" s="14"/>
      <c r="EYC38" s="14"/>
      <c r="EYD38" s="14"/>
      <c r="EYE38" s="14"/>
      <c r="EYF38" s="14"/>
      <c r="EYG38" s="14"/>
      <c r="EYH38" s="14"/>
      <c r="EYI38" s="14"/>
      <c r="EYJ38" s="14"/>
      <c r="EYK38" s="14"/>
      <c r="EYL38" s="14"/>
      <c r="EYM38" s="14"/>
      <c r="EYN38" s="14"/>
      <c r="EYO38" s="14"/>
      <c r="EYP38" s="14"/>
      <c r="EYQ38" s="14"/>
      <c r="EYR38" s="14"/>
      <c r="EYS38" s="14"/>
      <c r="EYT38" s="14"/>
      <c r="EYU38" s="14"/>
      <c r="EYV38" s="14"/>
      <c r="EYW38" s="14"/>
      <c r="EYX38" s="14"/>
      <c r="EYY38" s="14"/>
      <c r="EYZ38" s="14"/>
      <c r="EZA38" s="14"/>
      <c r="EZB38" s="14"/>
      <c r="EZC38" s="14"/>
      <c r="EZD38" s="14"/>
      <c r="EZE38" s="14"/>
      <c r="EZF38" s="14"/>
      <c r="EZG38" s="14"/>
      <c r="EZH38" s="14"/>
      <c r="EZI38" s="14"/>
      <c r="EZJ38" s="14"/>
      <c r="EZK38" s="14"/>
      <c r="EZL38" s="14"/>
      <c r="EZM38" s="14"/>
      <c r="EZN38" s="14"/>
      <c r="EZO38" s="14"/>
      <c r="EZP38" s="14"/>
      <c r="EZQ38" s="14"/>
      <c r="EZR38" s="14"/>
      <c r="EZS38" s="14"/>
      <c r="EZT38" s="14"/>
      <c r="EZU38" s="14"/>
      <c r="EZV38" s="14"/>
      <c r="EZW38" s="14"/>
      <c r="EZX38" s="14"/>
      <c r="EZY38" s="14"/>
      <c r="EZZ38" s="14"/>
      <c r="FAA38" s="14"/>
      <c r="FAB38" s="14"/>
      <c r="FAC38" s="14"/>
      <c r="FAD38" s="14"/>
      <c r="FAE38" s="14"/>
      <c r="FAF38" s="14"/>
      <c r="FAG38" s="14"/>
      <c r="FAH38" s="14"/>
      <c r="FAI38" s="14"/>
      <c r="FAJ38" s="14"/>
      <c r="FAK38" s="14"/>
      <c r="FAL38" s="14"/>
      <c r="FAM38" s="14"/>
      <c r="FAN38" s="14"/>
      <c r="FAO38" s="14"/>
      <c r="FAP38" s="14"/>
      <c r="FAQ38" s="14"/>
      <c r="FAR38" s="14"/>
      <c r="FAS38" s="14"/>
      <c r="FAT38" s="14"/>
      <c r="FAU38" s="14"/>
      <c r="FAV38" s="14"/>
      <c r="FAW38" s="14"/>
      <c r="FAX38" s="14"/>
      <c r="FAY38" s="14"/>
      <c r="FAZ38" s="14"/>
      <c r="FBA38" s="14"/>
      <c r="FBB38" s="14"/>
      <c r="FBC38" s="14"/>
      <c r="FBD38" s="14"/>
      <c r="FBE38" s="14"/>
      <c r="FBF38" s="14"/>
      <c r="FBG38" s="14"/>
      <c r="FBH38" s="14"/>
      <c r="FBI38" s="14"/>
      <c r="FBJ38" s="14"/>
      <c r="FBK38" s="14"/>
      <c r="FBL38" s="14"/>
      <c r="FBM38" s="14"/>
      <c r="FBN38" s="14"/>
      <c r="FBO38" s="14"/>
      <c r="FBP38" s="14"/>
      <c r="FBQ38" s="14"/>
      <c r="FBR38" s="14"/>
      <c r="FBS38" s="14"/>
      <c r="FBT38" s="14"/>
      <c r="FBU38" s="14"/>
      <c r="FBV38" s="14"/>
      <c r="FBW38" s="14"/>
      <c r="FBX38" s="14"/>
      <c r="FBY38" s="14"/>
      <c r="FBZ38" s="14"/>
      <c r="FCA38" s="14"/>
      <c r="FCB38" s="14"/>
      <c r="FCC38" s="14"/>
      <c r="FCD38" s="14"/>
      <c r="FCE38" s="14"/>
      <c r="FCF38" s="14"/>
      <c r="FCG38" s="14"/>
      <c r="FCH38" s="14"/>
      <c r="FCI38" s="14"/>
      <c r="FCJ38" s="14"/>
      <c r="FCK38" s="14"/>
      <c r="FCL38" s="14"/>
      <c r="FCM38" s="14"/>
      <c r="FCN38" s="14"/>
      <c r="FCO38" s="14"/>
      <c r="FCP38" s="14"/>
      <c r="FCQ38" s="14"/>
      <c r="FCR38" s="14"/>
      <c r="FCS38" s="14"/>
      <c r="FCT38" s="14"/>
      <c r="FCU38" s="14"/>
      <c r="FCV38" s="14"/>
      <c r="FCW38" s="14"/>
      <c r="FCX38" s="14"/>
      <c r="FCY38" s="14"/>
      <c r="FCZ38" s="14"/>
      <c r="FDA38" s="14"/>
      <c r="FDB38" s="14"/>
      <c r="FDC38" s="14"/>
      <c r="FDD38" s="14"/>
      <c r="FDE38" s="14"/>
      <c r="FDF38" s="14"/>
      <c r="FDG38" s="14"/>
      <c r="FDH38" s="14"/>
      <c r="FDI38" s="14"/>
      <c r="FDJ38" s="14"/>
      <c r="FDK38" s="14"/>
      <c r="FDL38" s="14"/>
      <c r="FDM38" s="14"/>
      <c r="FDN38" s="14"/>
      <c r="FDO38" s="14"/>
      <c r="FDP38" s="14"/>
      <c r="FDQ38" s="14"/>
      <c r="FDR38" s="14"/>
      <c r="FDS38" s="14"/>
      <c r="FDT38" s="14"/>
      <c r="FDU38" s="14"/>
      <c r="FDV38" s="14"/>
      <c r="FDW38" s="14"/>
      <c r="FDX38" s="14"/>
      <c r="FDY38" s="14"/>
      <c r="FDZ38" s="14"/>
      <c r="FEA38" s="14"/>
      <c r="FEB38" s="14"/>
      <c r="FEC38" s="14"/>
      <c r="FED38" s="14"/>
      <c r="FEE38" s="14"/>
      <c r="FEF38" s="14"/>
      <c r="FEG38" s="14"/>
      <c r="FEH38" s="14"/>
      <c r="FEI38" s="14"/>
      <c r="FEJ38" s="14"/>
      <c r="FEK38" s="14"/>
      <c r="FEL38" s="14"/>
      <c r="FEM38" s="14"/>
      <c r="FEN38" s="14"/>
      <c r="FEO38" s="14"/>
      <c r="FEP38" s="14"/>
      <c r="FEQ38" s="14"/>
      <c r="FER38" s="14"/>
      <c r="FES38" s="14"/>
      <c r="FET38" s="14"/>
      <c r="FEU38" s="14"/>
      <c r="FEV38" s="14"/>
      <c r="FEW38" s="14"/>
      <c r="FEX38" s="14"/>
      <c r="FEY38" s="14"/>
      <c r="FEZ38" s="14"/>
      <c r="FFA38" s="14"/>
      <c r="FFB38" s="14"/>
      <c r="FFC38" s="14"/>
      <c r="FFD38" s="14"/>
      <c r="FFE38" s="14"/>
      <c r="FFF38" s="14"/>
      <c r="FFG38" s="14"/>
      <c r="FFH38" s="14"/>
      <c r="FFI38" s="14"/>
      <c r="FFJ38" s="14"/>
      <c r="FFK38" s="14"/>
      <c r="FFL38" s="14"/>
      <c r="FFM38" s="14"/>
      <c r="FFN38" s="14"/>
      <c r="FFO38" s="14"/>
      <c r="FFP38" s="14"/>
      <c r="FFQ38" s="14"/>
      <c r="FFR38" s="14"/>
      <c r="FFS38" s="14"/>
      <c r="FFT38" s="14"/>
      <c r="FFU38" s="14"/>
      <c r="FFV38" s="14"/>
      <c r="FFW38" s="14"/>
      <c r="FFX38" s="14"/>
      <c r="FFY38" s="14"/>
      <c r="FFZ38" s="14"/>
      <c r="FGA38" s="14"/>
      <c r="FGB38" s="14"/>
      <c r="FGC38" s="14"/>
      <c r="FGD38" s="14"/>
      <c r="FGE38" s="14"/>
      <c r="FGF38" s="14"/>
      <c r="FGG38" s="14"/>
      <c r="FGH38" s="14"/>
      <c r="FGI38" s="14"/>
      <c r="FGJ38" s="14"/>
      <c r="FGK38" s="14"/>
      <c r="FGL38" s="14"/>
      <c r="FGM38" s="14"/>
      <c r="FGN38" s="14"/>
      <c r="FGO38" s="14"/>
      <c r="FGP38" s="14"/>
      <c r="FGQ38" s="14"/>
      <c r="FGR38" s="14"/>
      <c r="FGS38" s="14"/>
      <c r="FGT38" s="14"/>
      <c r="FGU38" s="14"/>
      <c r="FGV38" s="14"/>
      <c r="FGW38" s="14"/>
      <c r="FGX38" s="14"/>
      <c r="FGY38" s="14"/>
      <c r="FGZ38" s="14"/>
      <c r="FHA38" s="14"/>
      <c r="FHB38" s="14"/>
      <c r="FHC38" s="14"/>
      <c r="FHD38" s="14"/>
      <c r="FHE38" s="14"/>
      <c r="FHF38" s="14"/>
      <c r="FHG38" s="14"/>
      <c r="FHH38" s="14"/>
      <c r="FHI38" s="14"/>
      <c r="FHJ38" s="14"/>
      <c r="FHK38" s="14"/>
      <c r="FHL38" s="14"/>
      <c r="FHM38" s="14"/>
      <c r="FHN38" s="14"/>
      <c r="FHO38" s="14"/>
      <c r="FHP38" s="14"/>
      <c r="FHQ38" s="14"/>
      <c r="FHR38" s="14"/>
      <c r="FHS38" s="14"/>
      <c r="FHT38" s="14"/>
      <c r="FHU38" s="14"/>
      <c r="FHV38" s="14"/>
      <c r="FHW38" s="14"/>
      <c r="FHX38" s="14"/>
      <c r="FHY38" s="14"/>
      <c r="FHZ38" s="14"/>
      <c r="FIA38" s="14"/>
      <c r="FIB38" s="14"/>
      <c r="FIC38" s="14"/>
      <c r="FID38" s="14"/>
      <c r="FIE38" s="14"/>
      <c r="FIF38" s="14"/>
      <c r="FIG38" s="14"/>
      <c r="FIH38" s="14"/>
      <c r="FII38" s="14"/>
      <c r="FIJ38" s="14"/>
      <c r="FIK38" s="14"/>
      <c r="FIL38" s="14"/>
      <c r="FIM38" s="14"/>
      <c r="FIN38" s="14"/>
      <c r="FIO38" s="14"/>
      <c r="FIP38" s="14"/>
      <c r="FIQ38" s="14"/>
      <c r="FIR38" s="14"/>
      <c r="FIS38" s="14"/>
      <c r="FIT38" s="14"/>
      <c r="FIU38" s="14"/>
      <c r="FIV38" s="14"/>
      <c r="FIW38" s="14"/>
      <c r="FIX38" s="14"/>
      <c r="FIY38" s="14"/>
      <c r="FIZ38" s="14"/>
      <c r="FJA38" s="14"/>
      <c r="FJB38" s="14"/>
      <c r="FJC38" s="14"/>
      <c r="FJD38" s="14"/>
      <c r="FJE38" s="14"/>
      <c r="FJF38" s="14"/>
      <c r="FJG38" s="14"/>
      <c r="FJH38" s="14"/>
      <c r="FJI38" s="14"/>
      <c r="FJJ38" s="14"/>
      <c r="FJK38" s="14"/>
      <c r="FJL38" s="14"/>
      <c r="FJM38" s="14"/>
      <c r="FJN38" s="14"/>
      <c r="FJO38" s="14"/>
      <c r="FJP38" s="14"/>
      <c r="FJQ38" s="14"/>
      <c r="FJR38" s="14"/>
      <c r="FJS38" s="14"/>
      <c r="FJT38" s="14"/>
      <c r="FJU38" s="14"/>
      <c r="FJV38" s="14"/>
      <c r="FJW38" s="14"/>
      <c r="FJX38" s="14"/>
      <c r="FJY38" s="14"/>
      <c r="FJZ38" s="14"/>
      <c r="FKA38" s="14"/>
      <c r="FKB38" s="14"/>
      <c r="FKC38" s="14"/>
      <c r="FKD38" s="14"/>
      <c r="FKE38" s="14"/>
      <c r="FKF38" s="14"/>
      <c r="FKG38" s="14"/>
      <c r="FKH38" s="14"/>
      <c r="FKI38" s="14"/>
      <c r="FKJ38" s="14"/>
      <c r="FKK38" s="14"/>
      <c r="FKL38" s="14"/>
      <c r="FKM38" s="14"/>
      <c r="FKN38" s="14"/>
      <c r="FKO38" s="14"/>
      <c r="FKP38" s="14"/>
      <c r="FKQ38" s="14"/>
      <c r="FKR38" s="14"/>
      <c r="FKS38" s="14"/>
      <c r="FKT38" s="14"/>
      <c r="FKU38" s="14"/>
      <c r="FKV38" s="14"/>
      <c r="FKW38" s="14"/>
      <c r="FKX38" s="14"/>
      <c r="FKY38" s="14"/>
      <c r="FKZ38" s="14"/>
      <c r="FLA38" s="14"/>
      <c r="FLB38" s="14"/>
      <c r="FLC38" s="14"/>
      <c r="FLD38" s="14"/>
      <c r="FLE38" s="14"/>
      <c r="FLF38" s="14"/>
      <c r="FLG38" s="14"/>
      <c r="FLH38" s="14"/>
      <c r="FLI38" s="14"/>
      <c r="FLJ38" s="14"/>
      <c r="FLK38" s="14"/>
      <c r="FLL38" s="14"/>
      <c r="FLM38" s="14"/>
      <c r="FLN38" s="14"/>
      <c r="FLO38" s="14"/>
      <c r="FLP38" s="14"/>
      <c r="FLQ38" s="14"/>
      <c r="FLR38" s="14"/>
      <c r="FLS38" s="14"/>
      <c r="FLT38" s="14"/>
      <c r="FLU38" s="14"/>
      <c r="FLV38" s="14"/>
      <c r="FLW38" s="14"/>
      <c r="FLX38" s="14"/>
      <c r="FLY38" s="14"/>
      <c r="FLZ38" s="14"/>
      <c r="FMA38" s="14"/>
      <c r="FMB38" s="14"/>
      <c r="FMC38" s="14"/>
      <c r="FMD38" s="14"/>
      <c r="FME38" s="14"/>
      <c r="FMF38" s="14"/>
      <c r="FMG38" s="14"/>
      <c r="FMH38" s="14"/>
      <c r="FMI38" s="14"/>
      <c r="FMJ38" s="14"/>
      <c r="FMK38" s="14"/>
      <c r="FML38" s="14"/>
      <c r="FMM38" s="14"/>
      <c r="FMN38" s="14"/>
      <c r="FMO38" s="14"/>
      <c r="FMP38" s="14"/>
      <c r="FMQ38" s="14"/>
      <c r="FMR38" s="14"/>
      <c r="FMS38" s="14"/>
      <c r="FMT38" s="14"/>
      <c r="FMU38" s="14"/>
      <c r="FMV38" s="14"/>
      <c r="FMW38" s="14"/>
      <c r="FMX38" s="14"/>
      <c r="FMY38" s="14"/>
      <c r="FMZ38" s="14"/>
      <c r="FNA38" s="14"/>
      <c r="FNB38" s="14"/>
      <c r="FNC38" s="14"/>
      <c r="FND38" s="14"/>
      <c r="FNE38" s="14"/>
      <c r="FNF38" s="14"/>
      <c r="FNG38" s="14"/>
      <c r="FNH38" s="14"/>
      <c r="FNI38" s="14"/>
      <c r="FNJ38" s="14"/>
      <c r="FNK38" s="14"/>
      <c r="FNL38" s="14"/>
      <c r="FNM38" s="14"/>
      <c r="FNN38" s="14"/>
      <c r="FNO38" s="14"/>
      <c r="FNP38" s="14"/>
      <c r="FNQ38" s="14"/>
      <c r="FNR38" s="14"/>
      <c r="FNS38" s="14"/>
      <c r="FNT38" s="14"/>
      <c r="FNU38" s="14"/>
      <c r="FNV38" s="14"/>
      <c r="FNW38" s="14"/>
      <c r="FNX38" s="14"/>
      <c r="FNY38" s="14"/>
      <c r="FNZ38" s="14"/>
      <c r="FOA38" s="14"/>
      <c r="FOB38" s="14"/>
      <c r="FOC38" s="14"/>
      <c r="FOD38" s="14"/>
      <c r="FOE38" s="14"/>
      <c r="FOF38" s="14"/>
      <c r="FOG38" s="14"/>
      <c r="FOH38" s="14"/>
      <c r="FOI38" s="14"/>
      <c r="FOJ38" s="14"/>
      <c r="FOK38" s="14"/>
      <c r="FOL38" s="14"/>
      <c r="FOM38" s="14"/>
      <c r="FON38" s="14"/>
      <c r="FOO38" s="14"/>
      <c r="FOP38" s="14"/>
      <c r="FOQ38" s="14"/>
      <c r="FOR38" s="14"/>
      <c r="FOS38" s="14"/>
      <c r="FOT38" s="14"/>
      <c r="FOU38" s="14"/>
      <c r="FOV38" s="14"/>
      <c r="FOW38" s="14"/>
      <c r="FOX38" s="14"/>
      <c r="FOY38" s="14"/>
      <c r="FOZ38" s="14"/>
      <c r="FPA38" s="14"/>
      <c r="FPB38" s="14"/>
      <c r="FPC38" s="14"/>
      <c r="FPD38" s="14"/>
      <c r="FPE38" s="14"/>
      <c r="FPF38" s="14"/>
      <c r="FPG38" s="14"/>
      <c r="FPH38" s="14"/>
      <c r="FPI38" s="14"/>
      <c r="FPJ38" s="14"/>
      <c r="FPK38" s="14"/>
      <c r="FPL38" s="14"/>
      <c r="FPM38" s="14"/>
      <c r="FPN38" s="14"/>
      <c r="FPO38" s="14"/>
      <c r="FPP38" s="14"/>
      <c r="FPQ38" s="14"/>
      <c r="FPR38" s="14"/>
      <c r="FPS38" s="14"/>
      <c r="FPT38" s="14"/>
      <c r="FPU38" s="14"/>
      <c r="FPV38" s="14"/>
      <c r="FPW38" s="14"/>
      <c r="FPX38" s="14"/>
      <c r="FPY38" s="14"/>
      <c r="FPZ38" s="14"/>
      <c r="FQA38" s="14"/>
      <c r="FQB38" s="14"/>
      <c r="FQC38" s="14"/>
      <c r="FQD38" s="14"/>
      <c r="FQE38" s="14"/>
      <c r="FQF38" s="14"/>
      <c r="FQG38" s="14"/>
      <c r="FQH38" s="14"/>
      <c r="FQI38" s="14"/>
      <c r="FQJ38" s="14"/>
      <c r="FQK38" s="14"/>
      <c r="FQL38" s="14"/>
      <c r="FQM38" s="14"/>
      <c r="FQN38" s="14"/>
      <c r="FQO38" s="14"/>
      <c r="FQP38" s="14"/>
      <c r="FQQ38" s="14"/>
      <c r="FQR38" s="14"/>
      <c r="FQS38" s="14"/>
      <c r="FQT38" s="14"/>
      <c r="FQU38" s="14"/>
      <c r="FQV38" s="14"/>
      <c r="FQW38" s="14"/>
      <c r="FQX38" s="14"/>
      <c r="FQY38" s="14"/>
      <c r="FQZ38" s="14"/>
      <c r="FRA38" s="14"/>
      <c r="FRB38" s="14"/>
      <c r="FRC38" s="14"/>
      <c r="FRD38" s="14"/>
      <c r="FRE38" s="14"/>
      <c r="FRF38" s="14"/>
      <c r="FRG38" s="14"/>
      <c r="FRH38" s="14"/>
      <c r="FRI38" s="14"/>
      <c r="FRJ38" s="14"/>
      <c r="FRK38" s="14"/>
      <c r="FRL38" s="14"/>
      <c r="FRM38" s="14"/>
      <c r="FRN38" s="14"/>
      <c r="FRO38" s="14"/>
      <c r="FRP38" s="14"/>
      <c r="FRQ38" s="14"/>
      <c r="FRR38" s="14"/>
      <c r="FRS38" s="14"/>
      <c r="FRT38" s="14"/>
      <c r="FRU38" s="14"/>
      <c r="FRV38" s="14"/>
      <c r="FRW38" s="14"/>
      <c r="FRX38" s="14"/>
      <c r="FRY38" s="14"/>
      <c r="FRZ38" s="14"/>
      <c r="FSA38" s="14"/>
      <c r="FSB38" s="14"/>
      <c r="FSC38" s="14"/>
      <c r="FSD38" s="14"/>
      <c r="FSE38" s="14"/>
      <c r="FSF38" s="14"/>
      <c r="FSG38" s="14"/>
      <c r="FSH38" s="14"/>
      <c r="FSI38" s="14"/>
      <c r="FSJ38" s="14"/>
      <c r="FSK38" s="14"/>
      <c r="FSL38" s="14"/>
      <c r="FSM38" s="14"/>
      <c r="FSN38" s="14"/>
      <c r="FSO38" s="14"/>
      <c r="FSP38" s="14"/>
      <c r="FSQ38" s="14"/>
      <c r="FSR38" s="14"/>
      <c r="FSS38" s="14"/>
      <c r="FST38" s="14"/>
      <c r="FSU38" s="14"/>
      <c r="FSV38" s="14"/>
      <c r="FSW38" s="14"/>
      <c r="FSX38" s="14"/>
      <c r="FSY38" s="14"/>
      <c r="FSZ38" s="14"/>
      <c r="FTA38" s="14"/>
      <c r="FTB38" s="14"/>
      <c r="FTC38" s="14"/>
      <c r="FTD38" s="14"/>
      <c r="FTE38" s="14"/>
      <c r="FTF38" s="14"/>
      <c r="FTG38" s="14"/>
      <c r="FTH38" s="14"/>
      <c r="FTI38" s="14"/>
      <c r="FTJ38" s="14"/>
      <c r="FTK38" s="14"/>
      <c r="FTL38" s="14"/>
      <c r="FTM38" s="14"/>
      <c r="FTN38" s="14"/>
      <c r="FTO38" s="14"/>
      <c r="FTP38" s="14"/>
      <c r="FTQ38" s="14"/>
      <c r="FTR38" s="14"/>
      <c r="FTS38" s="14"/>
      <c r="FTT38" s="14"/>
      <c r="FTU38" s="14"/>
      <c r="FTV38" s="14"/>
      <c r="FTW38" s="14"/>
      <c r="FTX38" s="14"/>
      <c r="FTY38" s="14"/>
      <c r="FTZ38" s="14"/>
      <c r="FUA38" s="14"/>
      <c r="FUB38" s="14"/>
      <c r="FUC38" s="14"/>
      <c r="FUD38" s="14"/>
      <c r="FUE38" s="14"/>
      <c r="FUF38" s="14"/>
      <c r="FUG38" s="14"/>
      <c r="FUH38" s="14"/>
      <c r="FUI38" s="14"/>
      <c r="FUJ38" s="14"/>
      <c r="FUK38" s="14"/>
      <c r="FUL38" s="14"/>
      <c r="FUM38" s="14"/>
      <c r="FUN38" s="14"/>
      <c r="FUO38" s="14"/>
      <c r="FUP38" s="14"/>
      <c r="FUQ38" s="14"/>
      <c r="FUR38" s="14"/>
      <c r="FUS38" s="14"/>
      <c r="FUT38" s="14"/>
      <c r="FUU38" s="14"/>
      <c r="FUV38" s="14"/>
      <c r="FUW38" s="14"/>
      <c r="FUX38" s="14"/>
      <c r="FUY38" s="14"/>
      <c r="FUZ38" s="14"/>
      <c r="FVA38" s="14"/>
      <c r="FVB38" s="14"/>
      <c r="FVC38" s="14"/>
      <c r="FVD38" s="14"/>
      <c r="FVE38" s="14"/>
      <c r="FVF38" s="14"/>
      <c r="FVG38" s="14"/>
      <c r="FVH38" s="14"/>
      <c r="FVI38" s="14"/>
      <c r="FVJ38" s="14"/>
      <c r="FVK38" s="14"/>
      <c r="FVL38" s="14"/>
      <c r="FVM38" s="14"/>
      <c r="FVN38" s="14"/>
      <c r="FVO38" s="14"/>
      <c r="FVP38" s="14"/>
      <c r="FVQ38" s="14"/>
      <c r="FVR38" s="14"/>
      <c r="FVS38" s="14"/>
      <c r="FVT38" s="14"/>
      <c r="FVU38" s="14"/>
      <c r="FVV38" s="14"/>
      <c r="FVW38" s="14"/>
      <c r="FVX38" s="14"/>
      <c r="FVY38" s="14"/>
      <c r="FVZ38" s="14"/>
      <c r="FWA38" s="14"/>
      <c r="FWB38" s="14"/>
      <c r="FWC38" s="14"/>
      <c r="FWD38" s="14"/>
      <c r="FWE38" s="14"/>
      <c r="FWF38" s="14"/>
      <c r="FWG38" s="14"/>
      <c r="FWH38" s="14"/>
      <c r="FWI38" s="14"/>
      <c r="FWJ38" s="14"/>
      <c r="FWK38" s="14"/>
      <c r="FWL38" s="14"/>
      <c r="FWM38" s="14"/>
      <c r="FWN38" s="14"/>
      <c r="FWO38" s="14"/>
      <c r="FWP38" s="14"/>
      <c r="FWQ38" s="14"/>
      <c r="FWR38" s="14"/>
      <c r="FWS38" s="14"/>
      <c r="FWT38" s="14"/>
      <c r="FWU38" s="14"/>
      <c r="FWV38" s="14"/>
      <c r="FWW38" s="14"/>
      <c r="FWX38" s="14"/>
      <c r="FWY38" s="14"/>
      <c r="FWZ38" s="14"/>
      <c r="FXA38" s="14"/>
      <c r="FXB38" s="14"/>
      <c r="FXC38" s="14"/>
      <c r="FXD38" s="14"/>
      <c r="FXE38" s="14"/>
      <c r="FXF38" s="14"/>
      <c r="FXG38" s="14"/>
      <c r="FXH38" s="14"/>
      <c r="FXI38" s="14"/>
      <c r="FXJ38" s="14"/>
      <c r="FXK38" s="14"/>
      <c r="FXL38" s="14"/>
      <c r="FXM38" s="14"/>
      <c r="FXN38" s="14"/>
      <c r="FXO38" s="14"/>
      <c r="FXP38" s="14"/>
      <c r="FXQ38" s="14"/>
      <c r="FXR38" s="14"/>
      <c r="FXS38" s="14"/>
      <c r="FXT38" s="14"/>
      <c r="FXU38" s="14"/>
      <c r="FXV38" s="14"/>
      <c r="FXW38" s="14"/>
      <c r="FXX38" s="14"/>
      <c r="FXY38" s="14"/>
      <c r="FXZ38" s="14"/>
      <c r="FYA38" s="14"/>
      <c r="FYB38" s="14"/>
      <c r="FYC38" s="14"/>
      <c r="FYD38" s="14"/>
      <c r="FYE38" s="14"/>
      <c r="FYF38" s="14"/>
      <c r="FYG38" s="14"/>
      <c r="FYH38" s="14"/>
      <c r="FYI38" s="14"/>
      <c r="FYJ38" s="14"/>
      <c r="FYK38" s="14"/>
      <c r="FYL38" s="14"/>
      <c r="FYM38" s="14"/>
      <c r="FYN38" s="14"/>
      <c r="FYO38" s="14"/>
      <c r="FYP38" s="14"/>
      <c r="FYQ38" s="14"/>
      <c r="FYR38" s="14"/>
      <c r="FYS38" s="14"/>
      <c r="FYT38" s="14"/>
      <c r="FYU38" s="14"/>
      <c r="FYV38" s="14"/>
      <c r="FYW38" s="14"/>
      <c r="FYX38" s="14"/>
      <c r="FYY38" s="14"/>
      <c r="FYZ38" s="14"/>
      <c r="FZA38" s="14"/>
      <c r="FZB38" s="14"/>
      <c r="FZC38" s="14"/>
      <c r="FZD38" s="14"/>
      <c r="FZE38" s="14"/>
      <c r="FZF38" s="14"/>
      <c r="FZG38" s="14"/>
      <c r="FZH38" s="14"/>
      <c r="FZI38" s="14"/>
      <c r="FZJ38" s="14"/>
      <c r="FZK38" s="14"/>
      <c r="FZL38" s="14"/>
      <c r="FZM38" s="14"/>
      <c r="FZN38" s="14"/>
      <c r="FZO38" s="14"/>
      <c r="FZP38" s="14"/>
      <c r="FZQ38" s="14"/>
      <c r="FZR38" s="14"/>
      <c r="FZS38" s="14"/>
      <c r="FZT38" s="14"/>
      <c r="FZU38" s="14"/>
      <c r="FZV38" s="14"/>
      <c r="FZW38" s="14"/>
      <c r="FZX38" s="14"/>
      <c r="FZY38" s="14"/>
      <c r="FZZ38" s="14"/>
      <c r="GAA38" s="14"/>
      <c r="GAB38" s="14"/>
      <c r="GAC38" s="14"/>
      <c r="GAD38" s="14"/>
      <c r="GAE38" s="14"/>
      <c r="GAF38" s="14"/>
      <c r="GAG38" s="14"/>
      <c r="GAH38" s="14"/>
      <c r="GAI38" s="14"/>
      <c r="GAJ38" s="14"/>
      <c r="GAK38" s="14"/>
      <c r="GAL38" s="14"/>
      <c r="GAM38" s="14"/>
      <c r="GAN38" s="14"/>
      <c r="GAO38" s="14"/>
      <c r="GAP38" s="14"/>
      <c r="GAQ38" s="14"/>
      <c r="GAR38" s="14"/>
      <c r="GAS38" s="14"/>
      <c r="GAT38" s="14"/>
      <c r="GAU38" s="14"/>
      <c r="GAV38" s="14"/>
      <c r="GAW38" s="14"/>
      <c r="GAX38" s="14"/>
      <c r="GAY38" s="14"/>
      <c r="GAZ38" s="14"/>
      <c r="GBA38" s="14"/>
      <c r="GBB38" s="14"/>
      <c r="GBC38" s="14"/>
      <c r="GBD38" s="14"/>
      <c r="GBE38" s="14"/>
      <c r="GBF38" s="14"/>
      <c r="GBG38" s="14"/>
      <c r="GBH38" s="14"/>
      <c r="GBI38" s="14"/>
      <c r="GBJ38" s="14"/>
      <c r="GBK38" s="14"/>
      <c r="GBL38" s="14"/>
      <c r="GBM38" s="14"/>
      <c r="GBN38" s="14"/>
      <c r="GBO38" s="14"/>
      <c r="GBP38" s="14"/>
      <c r="GBQ38" s="14"/>
      <c r="GBR38" s="14"/>
      <c r="GBS38" s="14"/>
      <c r="GBT38" s="14"/>
      <c r="GBU38" s="14"/>
      <c r="GBV38" s="14"/>
      <c r="GBW38" s="14"/>
      <c r="GBX38" s="14"/>
      <c r="GBY38" s="14"/>
      <c r="GBZ38" s="14"/>
      <c r="GCA38" s="14"/>
      <c r="GCB38" s="14"/>
      <c r="GCC38" s="14"/>
      <c r="GCD38" s="14"/>
      <c r="GCE38" s="14"/>
      <c r="GCF38" s="14"/>
      <c r="GCG38" s="14"/>
      <c r="GCH38" s="14"/>
      <c r="GCI38" s="14"/>
      <c r="GCJ38" s="14"/>
      <c r="GCK38" s="14"/>
      <c r="GCL38" s="14"/>
      <c r="GCM38" s="14"/>
      <c r="GCN38" s="14"/>
      <c r="GCO38" s="14"/>
      <c r="GCP38" s="14"/>
      <c r="GCQ38" s="14"/>
      <c r="GCR38" s="14"/>
      <c r="GCS38" s="14"/>
      <c r="GCT38" s="14"/>
      <c r="GCU38" s="14"/>
      <c r="GCV38" s="14"/>
      <c r="GCW38" s="14"/>
      <c r="GCX38" s="14"/>
      <c r="GCY38" s="14"/>
      <c r="GCZ38" s="14"/>
      <c r="GDA38" s="14"/>
      <c r="GDB38" s="14"/>
      <c r="GDC38" s="14"/>
      <c r="GDD38" s="14"/>
      <c r="GDE38" s="14"/>
      <c r="GDF38" s="14"/>
      <c r="GDG38" s="14"/>
      <c r="GDH38" s="14"/>
      <c r="GDI38" s="14"/>
      <c r="GDJ38" s="14"/>
      <c r="GDK38" s="14"/>
      <c r="GDL38" s="14"/>
      <c r="GDM38" s="14"/>
      <c r="GDN38" s="14"/>
      <c r="GDO38" s="14"/>
      <c r="GDP38" s="14"/>
      <c r="GDQ38" s="14"/>
      <c r="GDR38" s="14"/>
      <c r="GDS38" s="14"/>
      <c r="GDT38" s="14"/>
      <c r="GDU38" s="14"/>
      <c r="GDV38" s="14"/>
      <c r="GDW38" s="14"/>
      <c r="GDX38" s="14"/>
      <c r="GDY38" s="14"/>
      <c r="GDZ38" s="14"/>
      <c r="GEA38" s="14"/>
      <c r="GEB38" s="14"/>
      <c r="GEC38" s="14"/>
      <c r="GED38" s="14"/>
      <c r="GEE38" s="14"/>
      <c r="GEF38" s="14"/>
      <c r="GEG38" s="14"/>
      <c r="GEH38" s="14"/>
      <c r="GEI38" s="14"/>
      <c r="GEJ38" s="14"/>
      <c r="GEK38" s="14"/>
      <c r="GEL38" s="14"/>
      <c r="GEM38" s="14"/>
      <c r="GEN38" s="14"/>
      <c r="GEO38" s="14"/>
      <c r="GEP38" s="14"/>
      <c r="GEQ38" s="14"/>
      <c r="GER38" s="14"/>
      <c r="GES38" s="14"/>
      <c r="GET38" s="14"/>
      <c r="GEU38" s="14"/>
      <c r="GEV38" s="14"/>
      <c r="GEW38" s="14"/>
      <c r="GEX38" s="14"/>
      <c r="GEY38" s="14"/>
      <c r="GEZ38" s="14"/>
      <c r="GFA38" s="14"/>
      <c r="GFB38" s="14"/>
      <c r="GFC38" s="14"/>
      <c r="GFD38" s="14"/>
      <c r="GFE38" s="14"/>
      <c r="GFF38" s="14"/>
      <c r="GFG38" s="14"/>
      <c r="GFH38" s="14"/>
      <c r="GFI38" s="14"/>
      <c r="GFJ38" s="14"/>
      <c r="GFK38" s="14"/>
      <c r="GFL38" s="14"/>
      <c r="GFM38" s="14"/>
      <c r="GFN38" s="14"/>
      <c r="GFO38" s="14"/>
      <c r="GFP38" s="14"/>
      <c r="GFQ38" s="14"/>
      <c r="GFR38" s="14"/>
      <c r="GFS38" s="14"/>
      <c r="GFT38" s="14"/>
      <c r="GFU38" s="14"/>
      <c r="GFV38" s="14"/>
      <c r="GFW38" s="14"/>
      <c r="GFX38" s="14"/>
      <c r="GFY38" s="14"/>
      <c r="GFZ38" s="14"/>
      <c r="GGA38" s="14"/>
      <c r="GGB38" s="14"/>
      <c r="GGC38" s="14"/>
      <c r="GGD38" s="14"/>
      <c r="GGE38" s="14"/>
      <c r="GGF38" s="14"/>
      <c r="GGG38" s="14"/>
      <c r="GGH38" s="14"/>
      <c r="GGI38" s="14"/>
      <c r="GGJ38" s="14"/>
      <c r="GGK38" s="14"/>
      <c r="GGL38" s="14"/>
      <c r="GGM38" s="14"/>
      <c r="GGN38" s="14"/>
      <c r="GGO38" s="14"/>
      <c r="GGP38" s="14"/>
      <c r="GGQ38" s="14"/>
      <c r="GGR38" s="14"/>
      <c r="GGS38" s="14"/>
      <c r="GGT38" s="14"/>
      <c r="GGU38" s="14"/>
      <c r="GGV38" s="14"/>
      <c r="GGW38" s="14"/>
      <c r="GGX38" s="14"/>
      <c r="GGY38" s="14"/>
      <c r="GGZ38" s="14"/>
      <c r="GHA38" s="14"/>
      <c r="GHB38" s="14"/>
      <c r="GHC38" s="14"/>
      <c r="GHD38" s="14"/>
      <c r="GHE38" s="14"/>
      <c r="GHF38" s="14"/>
      <c r="GHG38" s="14"/>
      <c r="GHH38" s="14"/>
      <c r="GHI38" s="14"/>
      <c r="GHJ38" s="14"/>
      <c r="GHK38" s="14"/>
      <c r="GHL38" s="14"/>
      <c r="GHM38" s="14"/>
      <c r="GHN38" s="14"/>
      <c r="GHO38" s="14"/>
      <c r="GHP38" s="14"/>
      <c r="GHQ38" s="14"/>
      <c r="GHR38" s="14"/>
      <c r="GHS38" s="14"/>
      <c r="GHT38" s="14"/>
      <c r="GHU38" s="14"/>
      <c r="GHV38" s="14"/>
      <c r="GHW38" s="14"/>
      <c r="GHX38" s="14"/>
      <c r="GHY38" s="14"/>
      <c r="GHZ38" s="14"/>
      <c r="GIA38" s="14"/>
      <c r="GIB38" s="14"/>
      <c r="GIC38" s="14"/>
      <c r="GID38" s="14"/>
      <c r="GIE38" s="14"/>
      <c r="GIF38" s="14"/>
      <c r="GIG38" s="14"/>
      <c r="GIH38" s="14"/>
      <c r="GII38" s="14"/>
      <c r="GIJ38" s="14"/>
      <c r="GIK38" s="14"/>
      <c r="GIL38" s="14"/>
      <c r="GIM38" s="14"/>
      <c r="GIN38" s="14"/>
      <c r="GIO38" s="14"/>
      <c r="GIP38" s="14"/>
      <c r="GIQ38" s="14"/>
      <c r="GIR38" s="14"/>
      <c r="GIS38" s="14"/>
      <c r="GIT38" s="14"/>
      <c r="GIU38" s="14"/>
      <c r="GIV38" s="14"/>
      <c r="GIW38" s="14"/>
      <c r="GIX38" s="14"/>
      <c r="GIY38" s="14"/>
      <c r="GIZ38" s="14"/>
      <c r="GJA38" s="14"/>
      <c r="GJB38" s="14"/>
      <c r="GJC38" s="14"/>
      <c r="GJD38" s="14"/>
      <c r="GJE38" s="14"/>
      <c r="GJF38" s="14"/>
      <c r="GJG38" s="14"/>
      <c r="GJH38" s="14"/>
      <c r="GJI38" s="14"/>
      <c r="GJJ38" s="14"/>
      <c r="GJK38" s="14"/>
      <c r="GJL38" s="14"/>
      <c r="GJM38" s="14"/>
      <c r="GJN38" s="14"/>
      <c r="GJO38" s="14"/>
      <c r="GJP38" s="14"/>
      <c r="GJQ38" s="14"/>
      <c r="GJR38" s="14"/>
      <c r="GJS38" s="14"/>
      <c r="GJT38" s="14"/>
      <c r="GJU38" s="14"/>
      <c r="GJV38" s="14"/>
      <c r="GJW38" s="14"/>
      <c r="GJX38" s="14"/>
      <c r="GJY38" s="14"/>
      <c r="GJZ38" s="14"/>
      <c r="GKA38" s="14"/>
      <c r="GKB38" s="14"/>
      <c r="GKC38" s="14"/>
      <c r="GKD38" s="14"/>
      <c r="GKE38" s="14"/>
      <c r="GKF38" s="14"/>
      <c r="GKG38" s="14"/>
      <c r="GKH38" s="14"/>
      <c r="GKI38" s="14"/>
      <c r="GKJ38" s="14"/>
      <c r="GKK38" s="14"/>
      <c r="GKL38" s="14"/>
      <c r="GKM38" s="14"/>
      <c r="GKN38" s="14"/>
      <c r="GKO38" s="14"/>
      <c r="GKP38" s="14"/>
      <c r="GKQ38" s="14"/>
      <c r="GKR38" s="14"/>
      <c r="GKS38" s="14"/>
      <c r="GKT38" s="14"/>
      <c r="GKU38" s="14"/>
      <c r="GKV38" s="14"/>
      <c r="GKW38" s="14"/>
      <c r="GKX38" s="14"/>
      <c r="GKY38" s="14"/>
      <c r="GKZ38" s="14"/>
      <c r="GLA38" s="14"/>
      <c r="GLB38" s="14"/>
      <c r="GLC38" s="14"/>
      <c r="GLD38" s="14"/>
      <c r="GLE38" s="14"/>
      <c r="GLF38" s="14"/>
      <c r="GLG38" s="14"/>
      <c r="GLH38" s="14"/>
      <c r="GLI38" s="14"/>
      <c r="GLJ38" s="14"/>
      <c r="GLK38" s="14"/>
      <c r="GLL38" s="14"/>
      <c r="GLM38" s="14"/>
      <c r="GLN38" s="14"/>
      <c r="GLO38" s="14"/>
      <c r="GLP38" s="14"/>
      <c r="GLQ38" s="14"/>
      <c r="GLR38" s="14"/>
      <c r="GLS38" s="14"/>
      <c r="GLT38" s="14"/>
      <c r="GLU38" s="14"/>
      <c r="GLV38" s="14"/>
      <c r="GLW38" s="14"/>
      <c r="GLX38" s="14"/>
      <c r="GLY38" s="14"/>
      <c r="GLZ38" s="14"/>
      <c r="GMA38" s="14"/>
      <c r="GMB38" s="14"/>
      <c r="GMC38" s="14"/>
      <c r="GMD38" s="14"/>
      <c r="GME38" s="14"/>
      <c r="GMF38" s="14"/>
      <c r="GMG38" s="14"/>
      <c r="GMH38" s="14"/>
      <c r="GMI38" s="14"/>
      <c r="GMJ38" s="14"/>
      <c r="GMK38" s="14"/>
      <c r="GML38" s="14"/>
      <c r="GMM38" s="14"/>
      <c r="GMN38" s="14"/>
      <c r="GMO38" s="14"/>
      <c r="GMP38" s="14"/>
      <c r="GMQ38" s="14"/>
      <c r="GMR38" s="14"/>
      <c r="GMS38" s="14"/>
      <c r="GMT38" s="14"/>
      <c r="GMU38" s="14"/>
      <c r="GMV38" s="14"/>
      <c r="GMW38" s="14"/>
      <c r="GMX38" s="14"/>
      <c r="GMY38" s="14"/>
      <c r="GMZ38" s="14"/>
      <c r="GNA38" s="14"/>
      <c r="GNB38" s="14"/>
      <c r="GNC38" s="14"/>
      <c r="GND38" s="14"/>
      <c r="GNE38" s="14"/>
      <c r="GNF38" s="14"/>
      <c r="GNG38" s="14"/>
      <c r="GNH38" s="14"/>
      <c r="GNI38" s="14"/>
      <c r="GNJ38" s="14"/>
      <c r="GNK38" s="14"/>
      <c r="GNL38" s="14"/>
      <c r="GNM38" s="14"/>
      <c r="GNN38" s="14"/>
      <c r="GNO38" s="14"/>
      <c r="GNP38" s="14"/>
      <c r="GNQ38" s="14"/>
      <c r="GNR38" s="14"/>
      <c r="GNS38" s="14"/>
      <c r="GNT38" s="14"/>
      <c r="GNU38" s="14"/>
      <c r="GNV38" s="14"/>
      <c r="GNW38" s="14"/>
      <c r="GNX38" s="14"/>
      <c r="GNY38" s="14"/>
      <c r="GNZ38" s="14"/>
      <c r="GOA38" s="14"/>
      <c r="GOB38" s="14"/>
      <c r="GOC38" s="14"/>
      <c r="GOD38" s="14"/>
      <c r="GOE38" s="14"/>
      <c r="GOF38" s="14"/>
      <c r="GOG38" s="14"/>
      <c r="GOH38" s="14"/>
      <c r="GOI38" s="14"/>
      <c r="GOJ38" s="14"/>
      <c r="GOK38" s="14"/>
      <c r="GOL38" s="14"/>
      <c r="GOM38" s="14"/>
      <c r="GON38" s="14"/>
      <c r="GOO38" s="14"/>
      <c r="GOP38" s="14"/>
      <c r="GOQ38" s="14"/>
      <c r="GOR38" s="14"/>
      <c r="GOS38" s="14"/>
      <c r="GOT38" s="14"/>
      <c r="GOU38" s="14"/>
      <c r="GOV38" s="14"/>
      <c r="GOW38" s="14"/>
      <c r="GOX38" s="14"/>
      <c r="GOY38" s="14"/>
      <c r="GOZ38" s="14"/>
      <c r="GPA38" s="14"/>
      <c r="GPB38" s="14"/>
      <c r="GPC38" s="14"/>
      <c r="GPD38" s="14"/>
      <c r="GPE38" s="14"/>
      <c r="GPF38" s="14"/>
      <c r="GPG38" s="14"/>
      <c r="GPH38" s="14"/>
      <c r="GPI38" s="14"/>
      <c r="GPJ38" s="14"/>
      <c r="GPK38" s="14"/>
      <c r="GPL38" s="14"/>
      <c r="GPM38" s="14"/>
      <c r="GPN38" s="14"/>
      <c r="GPO38" s="14"/>
      <c r="GPP38" s="14"/>
      <c r="GPQ38" s="14"/>
      <c r="GPR38" s="14"/>
      <c r="GPS38" s="14"/>
      <c r="GPT38" s="14"/>
      <c r="GPU38" s="14"/>
      <c r="GPV38" s="14"/>
      <c r="GPW38" s="14"/>
      <c r="GPX38" s="14"/>
      <c r="GPY38" s="14"/>
      <c r="GPZ38" s="14"/>
      <c r="GQA38" s="14"/>
      <c r="GQB38" s="14"/>
      <c r="GQC38" s="14"/>
      <c r="GQD38" s="14"/>
      <c r="GQE38" s="14"/>
      <c r="GQF38" s="14"/>
      <c r="GQG38" s="14"/>
      <c r="GQH38" s="14"/>
      <c r="GQI38" s="14"/>
      <c r="GQJ38" s="14"/>
      <c r="GQK38" s="14"/>
      <c r="GQL38" s="14"/>
      <c r="GQM38" s="14"/>
      <c r="GQN38" s="14"/>
      <c r="GQO38" s="14"/>
      <c r="GQP38" s="14"/>
      <c r="GQQ38" s="14"/>
      <c r="GQR38" s="14"/>
      <c r="GQS38" s="14"/>
      <c r="GQT38" s="14"/>
      <c r="GQU38" s="14"/>
      <c r="GQV38" s="14"/>
      <c r="GQW38" s="14"/>
      <c r="GQX38" s="14"/>
      <c r="GQY38" s="14"/>
      <c r="GQZ38" s="14"/>
      <c r="GRA38" s="14"/>
      <c r="GRB38" s="14"/>
      <c r="GRC38" s="14"/>
      <c r="GRD38" s="14"/>
      <c r="GRE38" s="14"/>
      <c r="GRF38" s="14"/>
      <c r="GRG38" s="14"/>
      <c r="GRH38" s="14"/>
      <c r="GRI38" s="14"/>
      <c r="GRJ38" s="14"/>
      <c r="GRK38" s="14"/>
      <c r="GRL38" s="14"/>
      <c r="GRM38" s="14"/>
      <c r="GRN38" s="14"/>
      <c r="GRO38" s="14"/>
      <c r="GRP38" s="14"/>
      <c r="GRQ38" s="14"/>
      <c r="GRR38" s="14"/>
      <c r="GRS38" s="14"/>
      <c r="GRT38" s="14"/>
      <c r="GRU38" s="14"/>
      <c r="GRV38" s="14"/>
      <c r="GRW38" s="14"/>
      <c r="GRX38" s="14"/>
      <c r="GRY38" s="14"/>
      <c r="GRZ38" s="14"/>
      <c r="GSA38" s="14"/>
      <c r="GSB38" s="14"/>
      <c r="GSC38" s="14"/>
      <c r="GSD38" s="14"/>
      <c r="GSE38" s="14"/>
      <c r="GSF38" s="14"/>
      <c r="GSG38" s="14"/>
      <c r="GSH38" s="14"/>
      <c r="GSI38" s="14"/>
      <c r="GSJ38" s="14"/>
      <c r="GSK38" s="14"/>
      <c r="GSL38" s="14"/>
      <c r="GSM38" s="14"/>
      <c r="GSN38" s="14"/>
      <c r="GSO38" s="14"/>
      <c r="GSP38" s="14"/>
      <c r="GSQ38" s="14"/>
      <c r="GSR38" s="14"/>
      <c r="GSS38" s="14"/>
      <c r="GST38" s="14"/>
      <c r="GSU38" s="14"/>
      <c r="GSV38" s="14"/>
      <c r="GSW38" s="14"/>
      <c r="GSX38" s="14"/>
      <c r="GSY38" s="14"/>
      <c r="GSZ38" s="14"/>
      <c r="GTA38" s="14"/>
      <c r="GTB38" s="14"/>
      <c r="GTC38" s="14"/>
      <c r="GTD38" s="14"/>
      <c r="GTE38" s="14"/>
      <c r="GTF38" s="14"/>
      <c r="GTG38" s="14"/>
      <c r="GTH38" s="14"/>
      <c r="GTI38" s="14"/>
      <c r="GTJ38" s="14"/>
      <c r="GTK38" s="14"/>
      <c r="GTL38" s="14"/>
      <c r="GTM38" s="14"/>
      <c r="GTN38" s="14"/>
      <c r="GTO38" s="14"/>
      <c r="GTP38" s="14"/>
      <c r="GTQ38" s="14"/>
      <c r="GTR38" s="14"/>
      <c r="GTS38" s="14"/>
      <c r="GTT38" s="14"/>
      <c r="GTU38" s="14"/>
      <c r="GTV38" s="14"/>
      <c r="GTW38" s="14"/>
      <c r="GTX38" s="14"/>
      <c r="GTY38" s="14"/>
      <c r="GTZ38" s="14"/>
      <c r="GUA38" s="14"/>
      <c r="GUB38" s="14"/>
      <c r="GUC38" s="14"/>
      <c r="GUD38" s="14"/>
      <c r="GUE38" s="14"/>
      <c r="GUF38" s="14"/>
      <c r="GUG38" s="14"/>
      <c r="GUH38" s="14"/>
      <c r="GUI38" s="14"/>
      <c r="GUJ38" s="14"/>
      <c r="GUK38" s="14"/>
      <c r="GUL38" s="14"/>
      <c r="GUM38" s="14"/>
      <c r="GUN38" s="14"/>
      <c r="GUO38" s="14"/>
      <c r="GUP38" s="14"/>
      <c r="GUQ38" s="14"/>
      <c r="GUR38" s="14"/>
      <c r="GUS38" s="14"/>
      <c r="GUT38" s="14"/>
      <c r="GUU38" s="14"/>
      <c r="GUV38" s="14"/>
      <c r="GUW38" s="14"/>
      <c r="GUX38" s="14"/>
      <c r="GUY38" s="14"/>
      <c r="GUZ38" s="14"/>
      <c r="GVA38" s="14"/>
      <c r="GVB38" s="14"/>
      <c r="GVC38" s="14"/>
      <c r="GVD38" s="14"/>
      <c r="GVE38" s="14"/>
      <c r="GVF38" s="14"/>
      <c r="GVG38" s="14"/>
      <c r="GVH38" s="14"/>
      <c r="GVI38" s="14"/>
      <c r="GVJ38" s="14"/>
      <c r="GVK38" s="14"/>
      <c r="GVL38" s="14"/>
      <c r="GVM38" s="14"/>
      <c r="GVN38" s="14"/>
      <c r="GVO38" s="14"/>
      <c r="GVP38" s="14"/>
      <c r="GVQ38" s="14"/>
      <c r="GVR38" s="14"/>
      <c r="GVS38" s="14"/>
      <c r="GVT38" s="14"/>
      <c r="GVU38" s="14"/>
      <c r="GVV38" s="14"/>
      <c r="GVW38" s="14"/>
      <c r="GVX38" s="14"/>
      <c r="GVY38" s="14"/>
      <c r="GVZ38" s="14"/>
      <c r="GWA38" s="14"/>
      <c r="GWB38" s="14"/>
      <c r="GWC38" s="14"/>
      <c r="GWD38" s="14"/>
      <c r="GWE38" s="14"/>
      <c r="GWF38" s="14"/>
      <c r="GWG38" s="14"/>
      <c r="GWH38" s="14"/>
      <c r="GWI38" s="14"/>
      <c r="GWJ38" s="14"/>
      <c r="GWK38" s="14"/>
      <c r="GWL38" s="14"/>
      <c r="GWM38" s="14"/>
      <c r="GWN38" s="14"/>
      <c r="GWO38" s="14"/>
      <c r="GWP38" s="14"/>
      <c r="GWQ38" s="14"/>
      <c r="GWR38" s="14"/>
      <c r="GWS38" s="14"/>
      <c r="GWT38" s="14"/>
      <c r="GWU38" s="14"/>
      <c r="GWV38" s="14"/>
      <c r="GWW38" s="14"/>
      <c r="GWX38" s="14"/>
      <c r="GWY38" s="14"/>
      <c r="GWZ38" s="14"/>
      <c r="GXA38" s="14"/>
      <c r="GXB38" s="14"/>
      <c r="GXC38" s="14"/>
      <c r="GXD38" s="14"/>
      <c r="GXE38" s="14"/>
      <c r="GXF38" s="14"/>
      <c r="GXG38" s="14"/>
      <c r="GXH38" s="14"/>
      <c r="GXI38" s="14"/>
      <c r="GXJ38" s="14"/>
      <c r="GXK38" s="14"/>
      <c r="GXL38" s="14"/>
      <c r="GXM38" s="14"/>
      <c r="GXN38" s="14"/>
      <c r="GXO38" s="14"/>
      <c r="GXP38" s="14"/>
      <c r="GXQ38" s="14"/>
      <c r="GXR38" s="14"/>
      <c r="GXS38" s="14"/>
      <c r="GXT38" s="14"/>
      <c r="GXU38" s="14"/>
      <c r="GXV38" s="14"/>
      <c r="GXW38" s="14"/>
      <c r="GXX38" s="14"/>
      <c r="GXY38" s="14"/>
      <c r="GXZ38" s="14"/>
      <c r="GYA38" s="14"/>
      <c r="GYB38" s="14"/>
      <c r="GYC38" s="14"/>
      <c r="GYD38" s="14"/>
      <c r="GYE38" s="14"/>
      <c r="GYF38" s="14"/>
      <c r="GYG38" s="14"/>
      <c r="GYH38" s="14"/>
      <c r="GYI38" s="14"/>
      <c r="GYJ38" s="14"/>
      <c r="GYK38" s="14"/>
      <c r="GYL38" s="14"/>
      <c r="GYM38" s="14"/>
      <c r="GYN38" s="14"/>
      <c r="GYO38" s="14"/>
      <c r="GYP38" s="14"/>
      <c r="GYQ38" s="14"/>
      <c r="GYR38" s="14"/>
      <c r="GYS38" s="14"/>
      <c r="GYT38" s="14"/>
      <c r="GYU38" s="14"/>
      <c r="GYV38" s="14"/>
      <c r="GYW38" s="14"/>
      <c r="GYX38" s="14"/>
      <c r="GYY38" s="14"/>
      <c r="GYZ38" s="14"/>
      <c r="GZA38" s="14"/>
      <c r="GZB38" s="14"/>
      <c r="GZC38" s="14"/>
      <c r="GZD38" s="14"/>
      <c r="GZE38" s="14"/>
      <c r="GZF38" s="14"/>
      <c r="GZG38" s="14"/>
      <c r="GZH38" s="14"/>
      <c r="GZI38" s="14"/>
      <c r="GZJ38" s="14"/>
      <c r="GZK38" s="14"/>
      <c r="GZL38" s="14"/>
      <c r="GZM38" s="14"/>
      <c r="GZN38" s="14"/>
      <c r="GZO38" s="14"/>
      <c r="GZP38" s="14"/>
      <c r="GZQ38" s="14"/>
      <c r="GZR38" s="14"/>
      <c r="GZS38" s="14"/>
      <c r="GZT38" s="14"/>
      <c r="GZU38" s="14"/>
      <c r="GZV38" s="14"/>
      <c r="GZW38" s="14"/>
      <c r="GZX38" s="14"/>
      <c r="GZY38" s="14"/>
      <c r="GZZ38" s="14"/>
      <c r="HAA38" s="14"/>
      <c r="HAB38" s="14"/>
      <c r="HAC38" s="14"/>
      <c r="HAD38" s="14"/>
      <c r="HAE38" s="14"/>
      <c r="HAF38" s="14"/>
      <c r="HAG38" s="14"/>
      <c r="HAH38" s="14"/>
      <c r="HAI38" s="14"/>
      <c r="HAJ38" s="14"/>
      <c r="HAK38" s="14"/>
      <c r="HAL38" s="14"/>
      <c r="HAM38" s="14"/>
      <c r="HAN38" s="14"/>
      <c r="HAO38" s="14"/>
      <c r="HAP38" s="14"/>
      <c r="HAQ38" s="14"/>
      <c r="HAR38" s="14"/>
      <c r="HAS38" s="14"/>
      <c r="HAT38" s="14"/>
      <c r="HAU38" s="14"/>
      <c r="HAV38" s="14"/>
      <c r="HAW38" s="14"/>
      <c r="HAX38" s="14"/>
      <c r="HAY38" s="14"/>
      <c r="HAZ38" s="14"/>
      <c r="HBA38" s="14"/>
      <c r="HBB38" s="14"/>
      <c r="HBC38" s="14"/>
      <c r="HBD38" s="14"/>
      <c r="HBE38" s="14"/>
      <c r="HBF38" s="14"/>
      <c r="HBG38" s="14"/>
      <c r="HBH38" s="14"/>
      <c r="HBI38" s="14"/>
      <c r="HBJ38" s="14"/>
      <c r="HBK38" s="14"/>
      <c r="HBL38" s="14"/>
      <c r="HBM38" s="14"/>
      <c r="HBN38" s="14"/>
      <c r="HBO38" s="14"/>
      <c r="HBP38" s="14"/>
      <c r="HBQ38" s="14"/>
      <c r="HBR38" s="14"/>
      <c r="HBS38" s="14"/>
      <c r="HBT38" s="14"/>
      <c r="HBU38" s="14"/>
      <c r="HBV38" s="14"/>
      <c r="HBW38" s="14"/>
      <c r="HBX38" s="14"/>
      <c r="HBY38" s="14"/>
      <c r="HBZ38" s="14"/>
      <c r="HCA38" s="14"/>
      <c r="HCB38" s="14"/>
      <c r="HCC38" s="14"/>
      <c r="HCD38" s="14"/>
      <c r="HCE38" s="14"/>
      <c r="HCF38" s="14"/>
      <c r="HCG38" s="14"/>
      <c r="HCH38" s="14"/>
      <c r="HCI38" s="14"/>
      <c r="HCJ38" s="14"/>
      <c r="HCK38" s="14"/>
      <c r="HCL38" s="14"/>
      <c r="HCM38" s="14"/>
      <c r="HCN38" s="14"/>
      <c r="HCO38" s="14"/>
      <c r="HCP38" s="14"/>
      <c r="HCQ38" s="14"/>
      <c r="HCR38" s="14"/>
      <c r="HCS38" s="14"/>
      <c r="HCT38" s="14"/>
      <c r="HCU38" s="14"/>
      <c r="HCV38" s="14"/>
      <c r="HCW38" s="14"/>
      <c r="HCX38" s="14"/>
      <c r="HCY38" s="14"/>
      <c r="HCZ38" s="14"/>
      <c r="HDA38" s="14"/>
      <c r="HDB38" s="14"/>
      <c r="HDC38" s="14"/>
      <c r="HDD38" s="14"/>
      <c r="HDE38" s="14"/>
      <c r="HDF38" s="14"/>
      <c r="HDG38" s="14"/>
      <c r="HDH38" s="14"/>
      <c r="HDI38" s="14"/>
      <c r="HDJ38" s="14"/>
      <c r="HDK38" s="14"/>
      <c r="HDL38" s="14"/>
      <c r="HDM38" s="14"/>
      <c r="HDN38" s="14"/>
      <c r="HDO38" s="14"/>
      <c r="HDP38" s="14"/>
      <c r="HDQ38" s="14"/>
      <c r="HDR38" s="14"/>
      <c r="HDS38" s="14"/>
      <c r="HDT38" s="14"/>
      <c r="HDU38" s="14"/>
      <c r="HDV38" s="14"/>
      <c r="HDW38" s="14"/>
      <c r="HDX38" s="14"/>
      <c r="HDY38" s="14"/>
      <c r="HDZ38" s="14"/>
      <c r="HEA38" s="14"/>
      <c r="HEB38" s="14"/>
      <c r="HEC38" s="14"/>
      <c r="HED38" s="14"/>
      <c r="HEE38" s="14"/>
      <c r="HEF38" s="14"/>
      <c r="HEG38" s="14"/>
      <c r="HEH38" s="14"/>
      <c r="HEI38" s="14"/>
      <c r="HEJ38" s="14"/>
      <c r="HEK38" s="14"/>
      <c r="HEL38" s="14"/>
      <c r="HEM38" s="14"/>
      <c r="HEN38" s="14"/>
      <c r="HEO38" s="14"/>
      <c r="HEP38" s="14"/>
      <c r="HEQ38" s="14"/>
      <c r="HER38" s="14"/>
      <c r="HES38" s="14"/>
      <c r="HET38" s="14"/>
      <c r="HEU38" s="14"/>
      <c r="HEV38" s="14"/>
      <c r="HEW38" s="14"/>
      <c r="HEX38" s="14"/>
      <c r="HEY38" s="14"/>
      <c r="HEZ38" s="14"/>
      <c r="HFA38" s="14"/>
      <c r="HFB38" s="14"/>
      <c r="HFC38" s="14"/>
      <c r="HFD38" s="14"/>
      <c r="HFE38" s="14"/>
      <c r="HFF38" s="14"/>
      <c r="HFG38" s="14"/>
      <c r="HFH38" s="14"/>
      <c r="HFI38" s="14"/>
      <c r="HFJ38" s="14"/>
      <c r="HFK38" s="14"/>
      <c r="HFL38" s="14"/>
      <c r="HFM38" s="14"/>
      <c r="HFN38" s="14"/>
      <c r="HFO38" s="14"/>
      <c r="HFP38" s="14"/>
      <c r="HFQ38" s="14"/>
      <c r="HFR38" s="14"/>
      <c r="HFS38" s="14"/>
      <c r="HFT38" s="14"/>
      <c r="HFU38" s="14"/>
      <c r="HFV38" s="14"/>
      <c r="HFW38" s="14"/>
      <c r="HFX38" s="14"/>
      <c r="HFY38" s="14"/>
      <c r="HFZ38" s="14"/>
      <c r="HGA38" s="14"/>
      <c r="HGB38" s="14"/>
      <c r="HGC38" s="14"/>
      <c r="HGD38" s="14"/>
      <c r="HGE38" s="14"/>
      <c r="HGF38" s="14"/>
      <c r="HGG38" s="14"/>
      <c r="HGH38" s="14"/>
      <c r="HGI38" s="14"/>
      <c r="HGJ38" s="14"/>
      <c r="HGK38" s="14"/>
      <c r="HGL38" s="14"/>
      <c r="HGM38" s="14"/>
      <c r="HGN38" s="14"/>
      <c r="HGO38" s="14"/>
      <c r="HGP38" s="14"/>
      <c r="HGQ38" s="14"/>
      <c r="HGR38" s="14"/>
      <c r="HGS38" s="14"/>
      <c r="HGT38" s="14"/>
      <c r="HGU38" s="14"/>
      <c r="HGV38" s="14"/>
      <c r="HGW38" s="14"/>
      <c r="HGX38" s="14"/>
      <c r="HGY38" s="14"/>
      <c r="HGZ38" s="14"/>
      <c r="HHA38" s="14"/>
      <c r="HHB38" s="14"/>
      <c r="HHC38" s="14"/>
      <c r="HHD38" s="14"/>
      <c r="HHE38" s="14"/>
      <c r="HHF38" s="14"/>
      <c r="HHG38" s="14"/>
      <c r="HHH38" s="14"/>
      <c r="HHI38" s="14"/>
      <c r="HHJ38" s="14"/>
      <c r="HHK38" s="14"/>
      <c r="HHL38" s="14"/>
      <c r="HHM38" s="14"/>
      <c r="HHN38" s="14"/>
      <c r="HHO38" s="14"/>
      <c r="HHP38" s="14"/>
      <c r="HHQ38" s="14"/>
      <c r="HHR38" s="14"/>
      <c r="HHS38" s="14"/>
      <c r="HHT38" s="14"/>
      <c r="HHU38" s="14"/>
      <c r="HHV38" s="14"/>
      <c r="HHW38" s="14"/>
      <c r="HHX38" s="14"/>
      <c r="HHY38" s="14"/>
      <c r="HHZ38" s="14"/>
      <c r="HIA38" s="14"/>
      <c r="HIB38" s="14"/>
      <c r="HIC38" s="14"/>
      <c r="HID38" s="14"/>
      <c r="HIE38" s="14"/>
      <c r="HIF38" s="14"/>
      <c r="HIG38" s="14"/>
      <c r="HIH38" s="14"/>
      <c r="HII38" s="14"/>
      <c r="HIJ38" s="14"/>
      <c r="HIK38" s="14"/>
      <c r="HIL38" s="14"/>
      <c r="HIM38" s="14"/>
      <c r="HIN38" s="14"/>
      <c r="HIO38" s="14"/>
      <c r="HIP38" s="14"/>
      <c r="HIQ38" s="14"/>
      <c r="HIR38" s="14"/>
      <c r="HIS38" s="14"/>
      <c r="HIT38" s="14"/>
      <c r="HIU38" s="14"/>
      <c r="HIV38" s="14"/>
      <c r="HIW38" s="14"/>
      <c r="HIX38" s="14"/>
      <c r="HIY38" s="14"/>
      <c r="HIZ38" s="14"/>
      <c r="HJA38" s="14"/>
      <c r="HJB38" s="14"/>
      <c r="HJC38" s="14"/>
      <c r="HJD38" s="14"/>
      <c r="HJE38" s="14"/>
      <c r="HJF38" s="14"/>
      <c r="HJG38" s="14"/>
      <c r="HJH38" s="14"/>
      <c r="HJI38" s="14"/>
      <c r="HJJ38" s="14"/>
      <c r="HJK38" s="14"/>
      <c r="HJL38" s="14"/>
      <c r="HJM38" s="14"/>
      <c r="HJN38" s="14"/>
      <c r="HJO38" s="14"/>
      <c r="HJP38" s="14"/>
      <c r="HJQ38" s="14"/>
      <c r="HJR38" s="14"/>
      <c r="HJS38" s="14"/>
      <c r="HJT38" s="14"/>
      <c r="HJU38" s="14"/>
      <c r="HJV38" s="14"/>
      <c r="HJW38" s="14"/>
      <c r="HJX38" s="14"/>
      <c r="HJY38" s="14"/>
      <c r="HJZ38" s="14"/>
      <c r="HKA38" s="14"/>
      <c r="HKB38" s="14"/>
      <c r="HKC38" s="14"/>
      <c r="HKD38" s="14"/>
      <c r="HKE38" s="14"/>
      <c r="HKF38" s="14"/>
      <c r="HKG38" s="14"/>
      <c r="HKH38" s="14"/>
      <c r="HKI38" s="14"/>
      <c r="HKJ38" s="14"/>
      <c r="HKK38" s="14"/>
      <c r="HKL38" s="14"/>
      <c r="HKM38" s="14"/>
      <c r="HKN38" s="14"/>
      <c r="HKO38" s="14"/>
      <c r="HKP38" s="14"/>
      <c r="HKQ38" s="14"/>
      <c r="HKR38" s="14"/>
      <c r="HKS38" s="14"/>
      <c r="HKT38" s="14"/>
      <c r="HKU38" s="14"/>
      <c r="HKV38" s="14"/>
      <c r="HKW38" s="14"/>
      <c r="HKX38" s="14"/>
      <c r="HKY38" s="14"/>
      <c r="HKZ38" s="14"/>
      <c r="HLA38" s="14"/>
      <c r="HLB38" s="14"/>
      <c r="HLC38" s="14"/>
      <c r="HLD38" s="14"/>
      <c r="HLE38" s="14"/>
      <c r="HLF38" s="14"/>
      <c r="HLG38" s="14"/>
      <c r="HLH38" s="14"/>
      <c r="HLI38" s="14"/>
      <c r="HLJ38" s="14"/>
      <c r="HLK38" s="14"/>
      <c r="HLL38" s="14"/>
      <c r="HLM38" s="14"/>
      <c r="HLN38" s="14"/>
      <c r="HLO38" s="14"/>
      <c r="HLP38" s="14"/>
      <c r="HLQ38" s="14"/>
      <c r="HLR38" s="14"/>
      <c r="HLS38" s="14"/>
      <c r="HLT38" s="14"/>
      <c r="HLU38" s="14"/>
      <c r="HLV38" s="14"/>
      <c r="HLW38" s="14"/>
      <c r="HLX38" s="14"/>
      <c r="HLY38" s="14"/>
      <c r="HLZ38" s="14"/>
      <c r="HMA38" s="14"/>
      <c r="HMB38" s="14"/>
      <c r="HMC38" s="14"/>
      <c r="HMD38" s="14"/>
      <c r="HME38" s="14"/>
      <c r="HMF38" s="14"/>
      <c r="HMG38" s="14"/>
      <c r="HMH38" s="14"/>
      <c r="HMI38" s="14"/>
      <c r="HMJ38" s="14"/>
      <c r="HMK38" s="14"/>
      <c r="HML38" s="14"/>
      <c r="HMM38" s="14"/>
      <c r="HMN38" s="14"/>
      <c r="HMO38" s="14"/>
      <c r="HMP38" s="14"/>
      <c r="HMQ38" s="14"/>
      <c r="HMR38" s="14"/>
      <c r="HMS38" s="14"/>
      <c r="HMT38" s="14"/>
      <c r="HMU38" s="14"/>
      <c r="HMV38" s="14"/>
      <c r="HMW38" s="14"/>
      <c r="HMX38" s="14"/>
      <c r="HMY38" s="14"/>
      <c r="HMZ38" s="14"/>
      <c r="HNA38" s="14"/>
      <c r="HNB38" s="14"/>
      <c r="HNC38" s="14"/>
      <c r="HND38" s="14"/>
      <c r="HNE38" s="14"/>
      <c r="HNF38" s="14"/>
      <c r="HNG38" s="14"/>
      <c r="HNH38" s="14"/>
      <c r="HNI38" s="14"/>
      <c r="HNJ38" s="14"/>
      <c r="HNK38" s="14"/>
      <c r="HNL38" s="14"/>
      <c r="HNM38" s="14"/>
      <c r="HNN38" s="14"/>
      <c r="HNO38" s="14"/>
      <c r="HNP38" s="14"/>
      <c r="HNQ38" s="14"/>
      <c r="HNR38" s="14"/>
      <c r="HNS38" s="14"/>
      <c r="HNT38" s="14"/>
      <c r="HNU38" s="14"/>
      <c r="HNV38" s="14"/>
      <c r="HNW38" s="14"/>
      <c r="HNX38" s="14"/>
      <c r="HNY38" s="14"/>
      <c r="HNZ38" s="14"/>
      <c r="HOA38" s="14"/>
      <c r="HOB38" s="14"/>
      <c r="HOC38" s="14"/>
      <c r="HOD38" s="14"/>
      <c r="HOE38" s="14"/>
      <c r="HOF38" s="14"/>
      <c r="HOG38" s="14"/>
      <c r="HOH38" s="14"/>
      <c r="HOI38" s="14"/>
      <c r="HOJ38" s="14"/>
      <c r="HOK38" s="14"/>
      <c r="HOL38" s="14"/>
      <c r="HOM38" s="14"/>
      <c r="HON38" s="14"/>
      <c r="HOO38" s="14"/>
      <c r="HOP38" s="14"/>
      <c r="HOQ38" s="14"/>
      <c r="HOR38" s="14"/>
      <c r="HOS38" s="14"/>
      <c r="HOT38" s="14"/>
      <c r="HOU38" s="14"/>
      <c r="HOV38" s="14"/>
      <c r="HOW38" s="14"/>
      <c r="HOX38" s="14"/>
      <c r="HOY38" s="14"/>
      <c r="HOZ38" s="14"/>
      <c r="HPA38" s="14"/>
      <c r="HPB38" s="14"/>
      <c r="HPC38" s="14"/>
      <c r="HPD38" s="14"/>
      <c r="HPE38" s="14"/>
      <c r="HPF38" s="14"/>
      <c r="HPG38" s="14"/>
      <c r="HPH38" s="14"/>
      <c r="HPI38" s="14"/>
      <c r="HPJ38" s="14"/>
      <c r="HPK38" s="14"/>
      <c r="HPL38" s="14"/>
      <c r="HPM38" s="14"/>
      <c r="HPN38" s="14"/>
      <c r="HPO38" s="14"/>
      <c r="HPP38" s="14"/>
      <c r="HPQ38" s="14"/>
      <c r="HPR38" s="14"/>
      <c r="HPS38" s="14"/>
      <c r="HPT38" s="14"/>
      <c r="HPU38" s="14"/>
      <c r="HPV38" s="14"/>
      <c r="HPW38" s="14"/>
      <c r="HPX38" s="14"/>
      <c r="HPY38" s="14"/>
      <c r="HPZ38" s="14"/>
      <c r="HQA38" s="14"/>
      <c r="HQB38" s="14"/>
      <c r="HQC38" s="14"/>
      <c r="HQD38" s="14"/>
      <c r="HQE38" s="14"/>
      <c r="HQF38" s="14"/>
      <c r="HQG38" s="14"/>
      <c r="HQH38" s="14"/>
      <c r="HQI38" s="14"/>
      <c r="HQJ38" s="14"/>
      <c r="HQK38" s="14"/>
      <c r="HQL38" s="14"/>
      <c r="HQM38" s="14"/>
      <c r="HQN38" s="14"/>
      <c r="HQO38" s="14"/>
      <c r="HQP38" s="14"/>
      <c r="HQQ38" s="14"/>
      <c r="HQR38" s="14"/>
      <c r="HQS38" s="14"/>
      <c r="HQT38" s="14"/>
      <c r="HQU38" s="14"/>
      <c r="HQV38" s="14"/>
      <c r="HQW38" s="14"/>
      <c r="HQX38" s="14"/>
      <c r="HQY38" s="14"/>
      <c r="HQZ38" s="14"/>
      <c r="HRA38" s="14"/>
      <c r="HRB38" s="14"/>
      <c r="HRC38" s="14"/>
      <c r="HRD38" s="14"/>
      <c r="HRE38" s="14"/>
      <c r="HRF38" s="14"/>
      <c r="HRG38" s="14"/>
      <c r="HRH38" s="14"/>
      <c r="HRI38" s="14"/>
      <c r="HRJ38" s="14"/>
      <c r="HRK38" s="14"/>
      <c r="HRL38" s="14"/>
      <c r="HRM38" s="14"/>
      <c r="HRN38" s="14"/>
      <c r="HRO38" s="14"/>
      <c r="HRP38" s="14"/>
      <c r="HRQ38" s="14"/>
      <c r="HRR38" s="14"/>
      <c r="HRS38" s="14"/>
      <c r="HRT38" s="14"/>
      <c r="HRU38" s="14"/>
      <c r="HRV38" s="14"/>
      <c r="HRW38" s="14"/>
      <c r="HRX38" s="14"/>
      <c r="HRY38" s="14"/>
      <c r="HRZ38" s="14"/>
      <c r="HSA38" s="14"/>
      <c r="HSB38" s="14"/>
      <c r="HSC38" s="14"/>
      <c r="HSD38" s="14"/>
      <c r="HSE38" s="14"/>
      <c r="HSF38" s="14"/>
      <c r="HSG38" s="14"/>
      <c r="HSH38" s="14"/>
      <c r="HSI38" s="14"/>
      <c r="HSJ38" s="14"/>
      <c r="HSK38" s="14"/>
      <c r="HSL38" s="14"/>
      <c r="HSM38" s="14"/>
      <c r="HSN38" s="14"/>
      <c r="HSO38" s="14"/>
      <c r="HSP38" s="14"/>
      <c r="HSQ38" s="14"/>
      <c r="HSR38" s="14"/>
      <c r="HSS38" s="14"/>
      <c r="HST38" s="14"/>
      <c r="HSU38" s="14"/>
      <c r="HSV38" s="14"/>
      <c r="HSW38" s="14"/>
      <c r="HSX38" s="14"/>
      <c r="HSY38" s="14"/>
      <c r="HSZ38" s="14"/>
      <c r="HTA38" s="14"/>
      <c r="HTB38" s="14"/>
      <c r="HTC38" s="14"/>
      <c r="HTD38" s="14"/>
      <c r="HTE38" s="14"/>
      <c r="HTF38" s="14"/>
      <c r="HTG38" s="14"/>
      <c r="HTH38" s="14"/>
      <c r="HTI38" s="14"/>
      <c r="HTJ38" s="14"/>
      <c r="HTK38" s="14"/>
      <c r="HTL38" s="14"/>
      <c r="HTM38" s="14"/>
      <c r="HTN38" s="14"/>
      <c r="HTO38" s="14"/>
      <c r="HTP38" s="14"/>
      <c r="HTQ38" s="14"/>
      <c r="HTR38" s="14"/>
      <c r="HTS38" s="14"/>
      <c r="HTT38" s="14"/>
      <c r="HTU38" s="14"/>
      <c r="HTV38" s="14"/>
      <c r="HTW38" s="14"/>
      <c r="HTX38" s="14"/>
      <c r="HTY38" s="14"/>
      <c r="HTZ38" s="14"/>
      <c r="HUA38" s="14"/>
      <c r="HUB38" s="14"/>
      <c r="HUC38" s="14"/>
      <c r="HUD38" s="14"/>
      <c r="HUE38" s="14"/>
      <c r="HUF38" s="14"/>
      <c r="HUG38" s="14"/>
      <c r="HUH38" s="14"/>
      <c r="HUI38" s="14"/>
      <c r="HUJ38" s="14"/>
      <c r="HUK38" s="14"/>
      <c r="HUL38" s="14"/>
      <c r="HUM38" s="14"/>
      <c r="HUN38" s="14"/>
      <c r="HUO38" s="14"/>
      <c r="HUP38" s="14"/>
      <c r="HUQ38" s="14"/>
      <c r="HUR38" s="14"/>
      <c r="HUS38" s="14"/>
      <c r="HUT38" s="14"/>
      <c r="HUU38" s="14"/>
      <c r="HUV38" s="14"/>
      <c r="HUW38" s="14"/>
      <c r="HUX38" s="14"/>
      <c r="HUY38" s="14"/>
      <c r="HUZ38" s="14"/>
      <c r="HVA38" s="14"/>
      <c r="HVB38" s="14"/>
      <c r="HVC38" s="14"/>
      <c r="HVD38" s="14"/>
      <c r="HVE38" s="14"/>
      <c r="HVF38" s="14"/>
      <c r="HVG38" s="14"/>
      <c r="HVH38" s="14"/>
      <c r="HVI38" s="14"/>
      <c r="HVJ38" s="14"/>
      <c r="HVK38" s="14"/>
      <c r="HVL38" s="14"/>
      <c r="HVM38" s="14"/>
      <c r="HVN38" s="14"/>
      <c r="HVO38" s="14"/>
      <c r="HVP38" s="14"/>
      <c r="HVQ38" s="14"/>
      <c r="HVR38" s="14"/>
      <c r="HVS38" s="14"/>
      <c r="HVT38" s="14"/>
      <c r="HVU38" s="14"/>
      <c r="HVV38" s="14"/>
      <c r="HVW38" s="14"/>
      <c r="HVX38" s="14"/>
      <c r="HVY38" s="14"/>
      <c r="HVZ38" s="14"/>
      <c r="HWA38" s="14"/>
      <c r="HWB38" s="14"/>
      <c r="HWC38" s="14"/>
      <c r="HWD38" s="14"/>
      <c r="HWE38" s="14"/>
      <c r="HWF38" s="14"/>
      <c r="HWG38" s="14"/>
      <c r="HWH38" s="14"/>
      <c r="HWI38" s="14"/>
      <c r="HWJ38" s="14"/>
      <c r="HWK38" s="14"/>
      <c r="HWL38" s="14"/>
      <c r="HWM38" s="14"/>
      <c r="HWN38" s="14"/>
      <c r="HWO38" s="14"/>
      <c r="HWP38" s="14"/>
      <c r="HWQ38" s="14"/>
      <c r="HWR38" s="14"/>
      <c r="HWS38" s="14"/>
      <c r="HWT38" s="14"/>
      <c r="HWU38" s="14"/>
      <c r="HWV38" s="14"/>
      <c r="HWW38" s="14"/>
      <c r="HWX38" s="14"/>
      <c r="HWY38" s="14"/>
      <c r="HWZ38" s="14"/>
      <c r="HXA38" s="14"/>
      <c r="HXB38" s="14"/>
      <c r="HXC38" s="14"/>
      <c r="HXD38" s="14"/>
      <c r="HXE38" s="14"/>
      <c r="HXF38" s="14"/>
      <c r="HXG38" s="14"/>
      <c r="HXH38" s="14"/>
      <c r="HXI38" s="14"/>
      <c r="HXJ38" s="14"/>
      <c r="HXK38" s="14"/>
      <c r="HXL38" s="14"/>
      <c r="HXM38" s="14"/>
      <c r="HXN38" s="14"/>
      <c r="HXO38" s="14"/>
      <c r="HXP38" s="14"/>
      <c r="HXQ38" s="14"/>
      <c r="HXR38" s="14"/>
      <c r="HXS38" s="14"/>
      <c r="HXT38" s="14"/>
      <c r="HXU38" s="14"/>
      <c r="HXV38" s="14"/>
      <c r="HXW38" s="14"/>
      <c r="HXX38" s="14"/>
      <c r="HXY38" s="14"/>
      <c r="HXZ38" s="14"/>
      <c r="HYA38" s="14"/>
      <c r="HYB38" s="14"/>
      <c r="HYC38" s="14"/>
      <c r="HYD38" s="14"/>
      <c r="HYE38" s="14"/>
      <c r="HYF38" s="14"/>
      <c r="HYG38" s="14"/>
      <c r="HYH38" s="14"/>
      <c r="HYI38" s="14"/>
      <c r="HYJ38" s="14"/>
      <c r="HYK38" s="14"/>
      <c r="HYL38" s="14"/>
      <c r="HYM38" s="14"/>
      <c r="HYN38" s="14"/>
      <c r="HYO38" s="14"/>
      <c r="HYP38" s="14"/>
      <c r="HYQ38" s="14"/>
      <c r="HYR38" s="14"/>
      <c r="HYS38" s="14"/>
      <c r="HYT38" s="14"/>
      <c r="HYU38" s="14"/>
      <c r="HYV38" s="14"/>
      <c r="HYW38" s="14"/>
      <c r="HYX38" s="14"/>
      <c r="HYY38" s="14"/>
      <c r="HYZ38" s="14"/>
      <c r="HZA38" s="14"/>
      <c r="HZB38" s="14"/>
      <c r="HZC38" s="14"/>
      <c r="HZD38" s="14"/>
      <c r="HZE38" s="14"/>
      <c r="HZF38" s="14"/>
      <c r="HZG38" s="14"/>
      <c r="HZH38" s="14"/>
      <c r="HZI38" s="14"/>
      <c r="HZJ38" s="14"/>
      <c r="HZK38" s="14"/>
      <c r="HZL38" s="14"/>
      <c r="HZM38" s="14"/>
      <c r="HZN38" s="14"/>
      <c r="HZO38" s="14"/>
      <c r="HZP38" s="14"/>
      <c r="HZQ38" s="14"/>
      <c r="HZR38" s="14"/>
      <c r="HZS38" s="14"/>
      <c r="HZT38" s="14"/>
      <c r="HZU38" s="14"/>
      <c r="HZV38" s="14"/>
      <c r="HZW38" s="14"/>
      <c r="HZX38" s="14"/>
      <c r="HZY38" s="14"/>
      <c r="HZZ38" s="14"/>
      <c r="IAA38" s="14"/>
      <c r="IAB38" s="14"/>
      <c r="IAC38" s="14"/>
      <c r="IAD38" s="14"/>
      <c r="IAE38" s="14"/>
      <c r="IAF38" s="14"/>
      <c r="IAG38" s="14"/>
      <c r="IAH38" s="14"/>
      <c r="IAI38" s="14"/>
      <c r="IAJ38" s="14"/>
      <c r="IAK38" s="14"/>
      <c r="IAL38" s="14"/>
      <c r="IAM38" s="14"/>
      <c r="IAN38" s="14"/>
      <c r="IAO38" s="14"/>
      <c r="IAP38" s="14"/>
      <c r="IAQ38" s="14"/>
      <c r="IAR38" s="14"/>
      <c r="IAS38" s="14"/>
      <c r="IAT38" s="14"/>
      <c r="IAU38" s="14"/>
      <c r="IAV38" s="14"/>
      <c r="IAW38" s="14"/>
      <c r="IAX38" s="14"/>
      <c r="IAY38" s="14"/>
      <c r="IAZ38" s="14"/>
      <c r="IBA38" s="14"/>
      <c r="IBB38" s="14"/>
      <c r="IBC38" s="14"/>
      <c r="IBD38" s="14"/>
      <c r="IBE38" s="14"/>
      <c r="IBF38" s="14"/>
      <c r="IBG38" s="14"/>
      <c r="IBH38" s="14"/>
      <c r="IBI38" s="14"/>
      <c r="IBJ38" s="14"/>
      <c r="IBK38" s="14"/>
      <c r="IBL38" s="14"/>
      <c r="IBM38" s="14"/>
      <c r="IBN38" s="14"/>
      <c r="IBO38" s="14"/>
      <c r="IBP38" s="14"/>
      <c r="IBQ38" s="14"/>
      <c r="IBR38" s="14"/>
      <c r="IBS38" s="14"/>
      <c r="IBT38" s="14"/>
      <c r="IBU38" s="14"/>
      <c r="IBV38" s="14"/>
      <c r="IBW38" s="14"/>
      <c r="IBX38" s="14"/>
      <c r="IBY38" s="14"/>
      <c r="IBZ38" s="14"/>
      <c r="ICA38" s="14"/>
      <c r="ICB38" s="14"/>
      <c r="ICC38" s="14"/>
      <c r="ICD38" s="14"/>
      <c r="ICE38" s="14"/>
      <c r="ICF38" s="14"/>
      <c r="ICG38" s="14"/>
      <c r="ICH38" s="14"/>
      <c r="ICI38" s="14"/>
      <c r="ICJ38" s="14"/>
      <c r="ICK38" s="14"/>
      <c r="ICL38" s="14"/>
      <c r="ICM38" s="14"/>
      <c r="ICN38" s="14"/>
      <c r="ICO38" s="14"/>
      <c r="ICP38" s="14"/>
      <c r="ICQ38" s="14"/>
      <c r="ICR38" s="14"/>
      <c r="ICS38" s="14"/>
      <c r="ICT38" s="14"/>
      <c r="ICU38" s="14"/>
      <c r="ICV38" s="14"/>
      <c r="ICW38" s="14"/>
      <c r="ICX38" s="14"/>
      <c r="ICY38" s="14"/>
      <c r="ICZ38" s="14"/>
      <c r="IDA38" s="14"/>
      <c r="IDB38" s="14"/>
      <c r="IDC38" s="14"/>
      <c r="IDD38" s="14"/>
      <c r="IDE38" s="14"/>
      <c r="IDF38" s="14"/>
      <c r="IDG38" s="14"/>
      <c r="IDH38" s="14"/>
      <c r="IDI38" s="14"/>
      <c r="IDJ38" s="14"/>
      <c r="IDK38" s="14"/>
      <c r="IDL38" s="14"/>
      <c r="IDM38" s="14"/>
      <c r="IDN38" s="14"/>
      <c r="IDO38" s="14"/>
      <c r="IDP38" s="14"/>
      <c r="IDQ38" s="14"/>
      <c r="IDR38" s="14"/>
      <c r="IDS38" s="14"/>
      <c r="IDT38" s="14"/>
      <c r="IDU38" s="14"/>
      <c r="IDV38" s="14"/>
      <c r="IDW38" s="14"/>
      <c r="IDX38" s="14"/>
      <c r="IDY38" s="14"/>
      <c r="IDZ38" s="14"/>
      <c r="IEA38" s="14"/>
      <c r="IEB38" s="14"/>
      <c r="IEC38" s="14"/>
      <c r="IED38" s="14"/>
      <c r="IEE38" s="14"/>
      <c r="IEF38" s="14"/>
      <c r="IEG38" s="14"/>
      <c r="IEH38" s="14"/>
      <c r="IEI38" s="14"/>
      <c r="IEJ38" s="14"/>
      <c r="IEK38" s="14"/>
      <c r="IEL38" s="14"/>
      <c r="IEM38" s="14"/>
      <c r="IEN38" s="14"/>
      <c r="IEO38" s="14"/>
      <c r="IEP38" s="14"/>
      <c r="IEQ38" s="14"/>
      <c r="IER38" s="14"/>
      <c r="IES38" s="14"/>
      <c r="IET38" s="14"/>
      <c r="IEU38" s="14"/>
      <c r="IEV38" s="14"/>
      <c r="IEW38" s="14"/>
      <c r="IEX38" s="14"/>
      <c r="IEY38" s="14"/>
      <c r="IEZ38" s="14"/>
      <c r="IFA38" s="14"/>
      <c r="IFB38" s="14"/>
      <c r="IFC38" s="14"/>
      <c r="IFD38" s="14"/>
      <c r="IFE38" s="14"/>
      <c r="IFF38" s="14"/>
      <c r="IFG38" s="14"/>
      <c r="IFH38" s="14"/>
      <c r="IFI38" s="14"/>
      <c r="IFJ38" s="14"/>
      <c r="IFK38" s="14"/>
      <c r="IFL38" s="14"/>
      <c r="IFM38" s="14"/>
      <c r="IFN38" s="14"/>
      <c r="IFO38" s="14"/>
      <c r="IFP38" s="14"/>
      <c r="IFQ38" s="14"/>
      <c r="IFR38" s="14"/>
      <c r="IFS38" s="14"/>
      <c r="IFT38" s="14"/>
      <c r="IFU38" s="14"/>
      <c r="IFV38" s="14"/>
      <c r="IFW38" s="14"/>
      <c r="IFX38" s="14"/>
      <c r="IFY38" s="14"/>
      <c r="IFZ38" s="14"/>
      <c r="IGA38" s="14"/>
      <c r="IGB38" s="14"/>
      <c r="IGC38" s="14"/>
      <c r="IGD38" s="14"/>
      <c r="IGE38" s="14"/>
      <c r="IGF38" s="14"/>
      <c r="IGG38" s="14"/>
      <c r="IGH38" s="14"/>
      <c r="IGI38" s="14"/>
      <c r="IGJ38" s="14"/>
      <c r="IGK38" s="14"/>
      <c r="IGL38" s="14"/>
      <c r="IGM38" s="14"/>
      <c r="IGN38" s="14"/>
      <c r="IGO38" s="14"/>
      <c r="IGP38" s="14"/>
      <c r="IGQ38" s="14"/>
      <c r="IGR38" s="14"/>
      <c r="IGS38" s="14"/>
      <c r="IGT38" s="14"/>
      <c r="IGU38" s="14"/>
      <c r="IGV38" s="14"/>
      <c r="IGW38" s="14"/>
      <c r="IGX38" s="14"/>
      <c r="IGY38" s="14"/>
      <c r="IGZ38" s="14"/>
      <c r="IHA38" s="14"/>
      <c r="IHB38" s="14"/>
      <c r="IHC38" s="14"/>
      <c r="IHD38" s="14"/>
      <c r="IHE38" s="14"/>
      <c r="IHF38" s="14"/>
      <c r="IHG38" s="14"/>
      <c r="IHH38" s="14"/>
      <c r="IHI38" s="14"/>
      <c r="IHJ38" s="14"/>
      <c r="IHK38" s="14"/>
      <c r="IHL38" s="14"/>
      <c r="IHM38" s="14"/>
      <c r="IHN38" s="14"/>
      <c r="IHO38" s="14"/>
      <c r="IHP38" s="14"/>
      <c r="IHQ38" s="14"/>
      <c r="IHR38" s="14"/>
      <c r="IHS38" s="14"/>
      <c r="IHT38" s="14"/>
      <c r="IHU38" s="14"/>
      <c r="IHV38" s="14"/>
      <c r="IHW38" s="14"/>
      <c r="IHX38" s="14"/>
      <c r="IHY38" s="14"/>
      <c r="IHZ38" s="14"/>
      <c r="IIA38" s="14"/>
      <c r="IIB38" s="14"/>
      <c r="IIC38" s="14"/>
      <c r="IID38" s="14"/>
      <c r="IIE38" s="14"/>
      <c r="IIF38" s="14"/>
      <c r="IIG38" s="14"/>
      <c r="IIH38" s="14"/>
      <c r="III38" s="14"/>
      <c r="IIJ38" s="14"/>
      <c r="IIK38" s="14"/>
      <c r="IIL38" s="14"/>
      <c r="IIM38" s="14"/>
      <c r="IIN38" s="14"/>
      <c r="IIO38" s="14"/>
      <c r="IIP38" s="14"/>
      <c r="IIQ38" s="14"/>
      <c r="IIR38" s="14"/>
      <c r="IIS38" s="14"/>
      <c r="IIT38" s="14"/>
      <c r="IIU38" s="14"/>
      <c r="IIV38" s="14"/>
      <c r="IIW38" s="14"/>
      <c r="IIX38" s="14"/>
      <c r="IIY38" s="14"/>
      <c r="IIZ38" s="14"/>
      <c r="IJA38" s="14"/>
      <c r="IJB38" s="14"/>
      <c r="IJC38" s="14"/>
      <c r="IJD38" s="14"/>
      <c r="IJE38" s="14"/>
      <c r="IJF38" s="14"/>
      <c r="IJG38" s="14"/>
      <c r="IJH38" s="14"/>
      <c r="IJI38" s="14"/>
      <c r="IJJ38" s="14"/>
      <c r="IJK38" s="14"/>
      <c r="IJL38" s="14"/>
      <c r="IJM38" s="14"/>
      <c r="IJN38" s="14"/>
      <c r="IJO38" s="14"/>
      <c r="IJP38" s="14"/>
      <c r="IJQ38" s="14"/>
      <c r="IJR38" s="14"/>
      <c r="IJS38" s="14"/>
      <c r="IJT38" s="14"/>
      <c r="IJU38" s="14"/>
      <c r="IJV38" s="14"/>
      <c r="IJW38" s="14"/>
      <c r="IJX38" s="14"/>
      <c r="IJY38" s="14"/>
      <c r="IJZ38" s="14"/>
      <c r="IKA38" s="14"/>
      <c r="IKB38" s="14"/>
      <c r="IKC38" s="14"/>
      <c r="IKD38" s="14"/>
      <c r="IKE38" s="14"/>
      <c r="IKF38" s="14"/>
      <c r="IKG38" s="14"/>
      <c r="IKH38" s="14"/>
      <c r="IKI38" s="14"/>
      <c r="IKJ38" s="14"/>
      <c r="IKK38" s="14"/>
      <c r="IKL38" s="14"/>
      <c r="IKM38" s="14"/>
      <c r="IKN38" s="14"/>
      <c r="IKO38" s="14"/>
      <c r="IKP38" s="14"/>
      <c r="IKQ38" s="14"/>
      <c r="IKR38" s="14"/>
      <c r="IKS38" s="14"/>
      <c r="IKT38" s="14"/>
      <c r="IKU38" s="14"/>
      <c r="IKV38" s="14"/>
      <c r="IKW38" s="14"/>
      <c r="IKX38" s="14"/>
      <c r="IKY38" s="14"/>
      <c r="IKZ38" s="14"/>
      <c r="ILA38" s="14"/>
      <c r="ILB38" s="14"/>
      <c r="ILC38" s="14"/>
      <c r="ILD38" s="14"/>
      <c r="ILE38" s="14"/>
      <c r="ILF38" s="14"/>
      <c r="ILG38" s="14"/>
      <c r="ILH38" s="14"/>
      <c r="ILI38" s="14"/>
      <c r="ILJ38" s="14"/>
      <c r="ILK38" s="14"/>
      <c r="ILL38" s="14"/>
      <c r="ILM38" s="14"/>
      <c r="ILN38" s="14"/>
      <c r="ILO38" s="14"/>
      <c r="ILP38" s="14"/>
      <c r="ILQ38" s="14"/>
      <c r="ILR38" s="14"/>
      <c r="ILS38" s="14"/>
      <c r="ILT38" s="14"/>
      <c r="ILU38" s="14"/>
      <c r="ILV38" s="14"/>
      <c r="ILW38" s="14"/>
      <c r="ILX38" s="14"/>
      <c r="ILY38" s="14"/>
      <c r="ILZ38" s="14"/>
      <c r="IMA38" s="14"/>
      <c r="IMB38" s="14"/>
      <c r="IMC38" s="14"/>
      <c r="IMD38" s="14"/>
      <c r="IME38" s="14"/>
      <c r="IMF38" s="14"/>
      <c r="IMG38" s="14"/>
      <c r="IMH38" s="14"/>
      <c r="IMI38" s="14"/>
      <c r="IMJ38" s="14"/>
      <c r="IMK38" s="14"/>
      <c r="IML38" s="14"/>
      <c r="IMM38" s="14"/>
      <c r="IMN38" s="14"/>
      <c r="IMO38" s="14"/>
      <c r="IMP38" s="14"/>
      <c r="IMQ38" s="14"/>
      <c r="IMR38" s="14"/>
      <c r="IMS38" s="14"/>
      <c r="IMT38" s="14"/>
      <c r="IMU38" s="14"/>
      <c r="IMV38" s="14"/>
      <c r="IMW38" s="14"/>
      <c r="IMX38" s="14"/>
      <c r="IMY38" s="14"/>
      <c r="IMZ38" s="14"/>
      <c r="INA38" s="14"/>
      <c r="INB38" s="14"/>
      <c r="INC38" s="14"/>
      <c r="IND38" s="14"/>
      <c r="INE38" s="14"/>
      <c r="INF38" s="14"/>
      <c r="ING38" s="14"/>
      <c r="INH38" s="14"/>
      <c r="INI38" s="14"/>
      <c r="INJ38" s="14"/>
      <c r="INK38" s="14"/>
      <c r="INL38" s="14"/>
      <c r="INM38" s="14"/>
      <c r="INN38" s="14"/>
      <c r="INO38" s="14"/>
      <c r="INP38" s="14"/>
      <c r="INQ38" s="14"/>
      <c r="INR38" s="14"/>
      <c r="INS38" s="14"/>
      <c r="INT38" s="14"/>
      <c r="INU38" s="14"/>
      <c r="INV38" s="14"/>
      <c r="INW38" s="14"/>
      <c r="INX38" s="14"/>
      <c r="INY38" s="14"/>
      <c r="INZ38" s="14"/>
      <c r="IOA38" s="14"/>
      <c r="IOB38" s="14"/>
      <c r="IOC38" s="14"/>
      <c r="IOD38" s="14"/>
      <c r="IOE38" s="14"/>
      <c r="IOF38" s="14"/>
      <c r="IOG38" s="14"/>
      <c r="IOH38" s="14"/>
      <c r="IOI38" s="14"/>
      <c r="IOJ38" s="14"/>
      <c r="IOK38" s="14"/>
      <c r="IOL38" s="14"/>
      <c r="IOM38" s="14"/>
      <c r="ION38" s="14"/>
      <c r="IOO38" s="14"/>
      <c r="IOP38" s="14"/>
      <c r="IOQ38" s="14"/>
      <c r="IOR38" s="14"/>
      <c r="IOS38" s="14"/>
      <c r="IOT38" s="14"/>
      <c r="IOU38" s="14"/>
      <c r="IOV38" s="14"/>
      <c r="IOW38" s="14"/>
      <c r="IOX38" s="14"/>
      <c r="IOY38" s="14"/>
      <c r="IOZ38" s="14"/>
      <c r="IPA38" s="14"/>
      <c r="IPB38" s="14"/>
      <c r="IPC38" s="14"/>
      <c r="IPD38" s="14"/>
      <c r="IPE38" s="14"/>
      <c r="IPF38" s="14"/>
      <c r="IPG38" s="14"/>
      <c r="IPH38" s="14"/>
      <c r="IPI38" s="14"/>
      <c r="IPJ38" s="14"/>
      <c r="IPK38" s="14"/>
      <c r="IPL38" s="14"/>
      <c r="IPM38" s="14"/>
      <c r="IPN38" s="14"/>
      <c r="IPO38" s="14"/>
      <c r="IPP38" s="14"/>
      <c r="IPQ38" s="14"/>
      <c r="IPR38" s="14"/>
      <c r="IPS38" s="14"/>
      <c r="IPT38" s="14"/>
      <c r="IPU38" s="14"/>
      <c r="IPV38" s="14"/>
      <c r="IPW38" s="14"/>
      <c r="IPX38" s="14"/>
      <c r="IPY38" s="14"/>
      <c r="IPZ38" s="14"/>
      <c r="IQA38" s="14"/>
      <c r="IQB38" s="14"/>
      <c r="IQC38" s="14"/>
      <c r="IQD38" s="14"/>
      <c r="IQE38" s="14"/>
      <c r="IQF38" s="14"/>
      <c r="IQG38" s="14"/>
      <c r="IQH38" s="14"/>
      <c r="IQI38" s="14"/>
      <c r="IQJ38" s="14"/>
      <c r="IQK38" s="14"/>
      <c r="IQL38" s="14"/>
      <c r="IQM38" s="14"/>
      <c r="IQN38" s="14"/>
      <c r="IQO38" s="14"/>
      <c r="IQP38" s="14"/>
      <c r="IQQ38" s="14"/>
      <c r="IQR38" s="14"/>
      <c r="IQS38" s="14"/>
      <c r="IQT38" s="14"/>
      <c r="IQU38" s="14"/>
      <c r="IQV38" s="14"/>
      <c r="IQW38" s="14"/>
      <c r="IQX38" s="14"/>
      <c r="IQY38" s="14"/>
      <c r="IQZ38" s="14"/>
      <c r="IRA38" s="14"/>
      <c r="IRB38" s="14"/>
      <c r="IRC38" s="14"/>
      <c r="IRD38" s="14"/>
      <c r="IRE38" s="14"/>
      <c r="IRF38" s="14"/>
      <c r="IRG38" s="14"/>
      <c r="IRH38" s="14"/>
      <c r="IRI38" s="14"/>
      <c r="IRJ38" s="14"/>
      <c r="IRK38" s="14"/>
      <c r="IRL38" s="14"/>
      <c r="IRM38" s="14"/>
      <c r="IRN38" s="14"/>
      <c r="IRO38" s="14"/>
      <c r="IRP38" s="14"/>
      <c r="IRQ38" s="14"/>
      <c r="IRR38" s="14"/>
      <c r="IRS38" s="14"/>
      <c r="IRT38" s="14"/>
      <c r="IRU38" s="14"/>
      <c r="IRV38" s="14"/>
      <c r="IRW38" s="14"/>
      <c r="IRX38" s="14"/>
      <c r="IRY38" s="14"/>
      <c r="IRZ38" s="14"/>
      <c r="ISA38" s="14"/>
      <c r="ISB38" s="14"/>
      <c r="ISC38" s="14"/>
      <c r="ISD38" s="14"/>
      <c r="ISE38" s="14"/>
      <c r="ISF38" s="14"/>
      <c r="ISG38" s="14"/>
      <c r="ISH38" s="14"/>
      <c r="ISI38" s="14"/>
      <c r="ISJ38" s="14"/>
      <c r="ISK38" s="14"/>
      <c r="ISL38" s="14"/>
      <c r="ISM38" s="14"/>
      <c r="ISN38" s="14"/>
      <c r="ISO38" s="14"/>
      <c r="ISP38" s="14"/>
      <c r="ISQ38" s="14"/>
      <c r="ISR38" s="14"/>
      <c r="ISS38" s="14"/>
      <c r="IST38" s="14"/>
      <c r="ISU38" s="14"/>
      <c r="ISV38" s="14"/>
      <c r="ISW38" s="14"/>
      <c r="ISX38" s="14"/>
      <c r="ISY38" s="14"/>
      <c r="ISZ38" s="14"/>
      <c r="ITA38" s="14"/>
      <c r="ITB38" s="14"/>
      <c r="ITC38" s="14"/>
      <c r="ITD38" s="14"/>
      <c r="ITE38" s="14"/>
      <c r="ITF38" s="14"/>
      <c r="ITG38" s="14"/>
      <c r="ITH38" s="14"/>
      <c r="ITI38" s="14"/>
      <c r="ITJ38" s="14"/>
      <c r="ITK38" s="14"/>
      <c r="ITL38" s="14"/>
      <c r="ITM38" s="14"/>
      <c r="ITN38" s="14"/>
      <c r="ITO38" s="14"/>
      <c r="ITP38" s="14"/>
      <c r="ITQ38" s="14"/>
      <c r="ITR38" s="14"/>
      <c r="ITS38" s="14"/>
      <c r="ITT38" s="14"/>
      <c r="ITU38" s="14"/>
      <c r="ITV38" s="14"/>
      <c r="ITW38" s="14"/>
      <c r="ITX38" s="14"/>
      <c r="ITY38" s="14"/>
      <c r="ITZ38" s="14"/>
      <c r="IUA38" s="14"/>
      <c r="IUB38" s="14"/>
      <c r="IUC38" s="14"/>
      <c r="IUD38" s="14"/>
      <c r="IUE38" s="14"/>
      <c r="IUF38" s="14"/>
      <c r="IUG38" s="14"/>
      <c r="IUH38" s="14"/>
      <c r="IUI38" s="14"/>
      <c r="IUJ38" s="14"/>
      <c r="IUK38" s="14"/>
      <c r="IUL38" s="14"/>
      <c r="IUM38" s="14"/>
      <c r="IUN38" s="14"/>
      <c r="IUO38" s="14"/>
      <c r="IUP38" s="14"/>
      <c r="IUQ38" s="14"/>
      <c r="IUR38" s="14"/>
      <c r="IUS38" s="14"/>
      <c r="IUT38" s="14"/>
      <c r="IUU38" s="14"/>
      <c r="IUV38" s="14"/>
      <c r="IUW38" s="14"/>
      <c r="IUX38" s="14"/>
      <c r="IUY38" s="14"/>
      <c r="IUZ38" s="14"/>
      <c r="IVA38" s="14"/>
      <c r="IVB38" s="14"/>
      <c r="IVC38" s="14"/>
      <c r="IVD38" s="14"/>
      <c r="IVE38" s="14"/>
      <c r="IVF38" s="14"/>
      <c r="IVG38" s="14"/>
      <c r="IVH38" s="14"/>
      <c r="IVI38" s="14"/>
      <c r="IVJ38" s="14"/>
      <c r="IVK38" s="14"/>
      <c r="IVL38" s="14"/>
      <c r="IVM38" s="14"/>
      <c r="IVN38" s="14"/>
      <c r="IVO38" s="14"/>
      <c r="IVP38" s="14"/>
      <c r="IVQ38" s="14"/>
      <c r="IVR38" s="14"/>
      <c r="IVS38" s="14"/>
      <c r="IVT38" s="14"/>
      <c r="IVU38" s="14"/>
      <c r="IVV38" s="14"/>
      <c r="IVW38" s="14"/>
      <c r="IVX38" s="14"/>
      <c r="IVY38" s="14"/>
      <c r="IVZ38" s="14"/>
      <c r="IWA38" s="14"/>
      <c r="IWB38" s="14"/>
      <c r="IWC38" s="14"/>
      <c r="IWD38" s="14"/>
      <c r="IWE38" s="14"/>
      <c r="IWF38" s="14"/>
      <c r="IWG38" s="14"/>
      <c r="IWH38" s="14"/>
      <c r="IWI38" s="14"/>
      <c r="IWJ38" s="14"/>
      <c r="IWK38" s="14"/>
      <c r="IWL38" s="14"/>
      <c r="IWM38" s="14"/>
      <c r="IWN38" s="14"/>
      <c r="IWO38" s="14"/>
      <c r="IWP38" s="14"/>
      <c r="IWQ38" s="14"/>
      <c r="IWR38" s="14"/>
      <c r="IWS38" s="14"/>
      <c r="IWT38" s="14"/>
      <c r="IWU38" s="14"/>
      <c r="IWV38" s="14"/>
      <c r="IWW38" s="14"/>
      <c r="IWX38" s="14"/>
      <c r="IWY38" s="14"/>
      <c r="IWZ38" s="14"/>
      <c r="IXA38" s="14"/>
      <c r="IXB38" s="14"/>
      <c r="IXC38" s="14"/>
      <c r="IXD38" s="14"/>
      <c r="IXE38" s="14"/>
      <c r="IXF38" s="14"/>
      <c r="IXG38" s="14"/>
      <c r="IXH38" s="14"/>
      <c r="IXI38" s="14"/>
      <c r="IXJ38" s="14"/>
      <c r="IXK38" s="14"/>
      <c r="IXL38" s="14"/>
      <c r="IXM38" s="14"/>
      <c r="IXN38" s="14"/>
      <c r="IXO38" s="14"/>
      <c r="IXP38" s="14"/>
      <c r="IXQ38" s="14"/>
      <c r="IXR38" s="14"/>
      <c r="IXS38" s="14"/>
      <c r="IXT38" s="14"/>
      <c r="IXU38" s="14"/>
      <c r="IXV38" s="14"/>
      <c r="IXW38" s="14"/>
      <c r="IXX38" s="14"/>
      <c r="IXY38" s="14"/>
      <c r="IXZ38" s="14"/>
      <c r="IYA38" s="14"/>
      <c r="IYB38" s="14"/>
      <c r="IYC38" s="14"/>
      <c r="IYD38" s="14"/>
      <c r="IYE38" s="14"/>
      <c r="IYF38" s="14"/>
      <c r="IYG38" s="14"/>
      <c r="IYH38" s="14"/>
      <c r="IYI38" s="14"/>
      <c r="IYJ38" s="14"/>
      <c r="IYK38" s="14"/>
      <c r="IYL38" s="14"/>
      <c r="IYM38" s="14"/>
      <c r="IYN38" s="14"/>
      <c r="IYO38" s="14"/>
      <c r="IYP38" s="14"/>
      <c r="IYQ38" s="14"/>
      <c r="IYR38" s="14"/>
      <c r="IYS38" s="14"/>
      <c r="IYT38" s="14"/>
      <c r="IYU38" s="14"/>
      <c r="IYV38" s="14"/>
      <c r="IYW38" s="14"/>
      <c r="IYX38" s="14"/>
      <c r="IYY38" s="14"/>
      <c r="IYZ38" s="14"/>
      <c r="IZA38" s="14"/>
      <c r="IZB38" s="14"/>
      <c r="IZC38" s="14"/>
      <c r="IZD38" s="14"/>
      <c r="IZE38" s="14"/>
      <c r="IZF38" s="14"/>
      <c r="IZG38" s="14"/>
      <c r="IZH38" s="14"/>
      <c r="IZI38" s="14"/>
      <c r="IZJ38" s="14"/>
      <c r="IZK38" s="14"/>
      <c r="IZL38" s="14"/>
      <c r="IZM38" s="14"/>
      <c r="IZN38" s="14"/>
      <c r="IZO38" s="14"/>
      <c r="IZP38" s="14"/>
      <c r="IZQ38" s="14"/>
      <c r="IZR38" s="14"/>
      <c r="IZS38" s="14"/>
      <c r="IZT38" s="14"/>
      <c r="IZU38" s="14"/>
      <c r="IZV38" s="14"/>
      <c r="IZW38" s="14"/>
      <c r="IZX38" s="14"/>
      <c r="IZY38" s="14"/>
      <c r="IZZ38" s="14"/>
      <c r="JAA38" s="14"/>
      <c r="JAB38" s="14"/>
      <c r="JAC38" s="14"/>
      <c r="JAD38" s="14"/>
      <c r="JAE38" s="14"/>
      <c r="JAF38" s="14"/>
      <c r="JAG38" s="14"/>
      <c r="JAH38" s="14"/>
      <c r="JAI38" s="14"/>
      <c r="JAJ38" s="14"/>
      <c r="JAK38" s="14"/>
      <c r="JAL38" s="14"/>
      <c r="JAM38" s="14"/>
      <c r="JAN38" s="14"/>
      <c r="JAO38" s="14"/>
      <c r="JAP38" s="14"/>
      <c r="JAQ38" s="14"/>
      <c r="JAR38" s="14"/>
      <c r="JAS38" s="14"/>
      <c r="JAT38" s="14"/>
      <c r="JAU38" s="14"/>
      <c r="JAV38" s="14"/>
      <c r="JAW38" s="14"/>
      <c r="JAX38" s="14"/>
      <c r="JAY38" s="14"/>
      <c r="JAZ38" s="14"/>
      <c r="JBA38" s="14"/>
      <c r="JBB38" s="14"/>
      <c r="JBC38" s="14"/>
      <c r="JBD38" s="14"/>
      <c r="JBE38" s="14"/>
      <c r="JBF38" s="14"/>
      <c r="JBG38" s="14"/>
      <c r="JBH38" s="14"/>
      <c r="JBI38" s="14"/>
      <c r="JBJ38" s="14"/>
      <c r="JBK38" s="14"/>
      <c r="JBL38" s="14"/>
      <c r="JBM38" s="14"/>
      <c r="JBN38" s="14"/>
      <c r="JBO38" s="14"/>
      <c r="JBP38" s="14"/>
      <c r="JBQ38" s="14"/>
      <c r="JBR38" s="14"/>
      <c r="JBS38" s="14"/>
      <c r="JBT38" s="14"/>
      <c r="JBU38" s="14"/>
      <c r="JBV38" s="14"/>
      <c r="JBW38" s="14"/>
      <c r="JBX38" s="14"/>
      <c r="JBY38" s="14"/>
      <c r="JBZ38" s="14"/>
      <c r="JCA38" s="14"/>
      <c r="JCB38" s="14"/>
      <c r="JCC38" s="14"/>
      <c r="JCD38" s="14"/>
      <c r="JCE38" s="14"/>
      <c r="JCF38" s="14"/>
      <c r="JCG38" s="14"/>
      <c r="JCH38" s="14"/>
      <c r="JCI38" s="14"/>
      <c r="JCJ38" s="14"/>
      <c r="JCK38" s="14"/>
      <c r="JCL38" s="14"/>
      <c r="JCM38" s="14"/>
      <c r="JCN38" s="14"/>
      <c r="JCO38" s="14"/>
      <c r="JCP38" s="14"/>
      <c r="JCQ38" s="14"/>
      <c r="JCR38" s="14"/>
      <c r="JCS38" s="14"/>
      <c r="JCT38" s="14"/>
      <c r="JCU38" s="14"/>
      <c r="JCV38" s="14"/>
      <c r="JCW38" s="14"/>
      <c r="JCX38" s="14"/>
      <c r="JCY38" s="14"/>
      <c r="JCZ38" s="14"/>
      <c r="JDA38" s="14"/>
      <c r="JDB38" s="14"/>
      <c r="JDC38" s="14"/>
      <c r="JDD38" s="14"/>
      <c r="JDE38" s="14"/>
      <c r="JDF38" s="14"/>
      <c r="JDG38" s="14"/>
      <c r="JDH38" s="14"/>
      <c r="JDI38" s="14"/>
      <c r="JDJ38" s="14"/>
      <c r="JDK38" s="14"/>
      <c r="JDL38" s="14"/>
      <c r="JDM38" s="14"/>
      <c r="JDN38" s="14"/>
      <c r="JDO38" s="14"/>
      <c r="JDP38" s="14"/>
      <c r="JDQ38" s="14"/>
      <c r="JDR38" s="14"/>
      <c r="JDS38" s="14"/>
      <c r="JDT38" s="14"/>
      <c r="JDU38" s="14"/>
      <c r="JDV38" s="14"/>
      <c r="JDW38" s="14"/>
      <c r="JDX38" s="14"/>
      <c r="JDY38" s="14"/>
      <c r="JDZ38" s="14"/>
      <c r="JEA38" s="14"/>
      <c r="JEB38" s="14"/>
      <c r="JEC38" s="14"/>
      <c r="JED38" s="14"/>
      <c r="JEE38" s="14"/>
      <c r="JEF38" s="14"/>
      <c r="JEG38" s="14"/>
      <c r="JEH38" s="14"/>
      <c r="JEI38" s="14"/>
      <c r="JEJ38" s="14"/>
      <c r="JEK38" s="14"/>
      <c r="JEL38" s="14"/>
      <c r="JEM38" s="14"/>
      <c r="JEN38" s="14"/>
      <c r="JEO38" s="14"/>
      <c r="JEP38" s="14"/>
      <c r="JEQ38" s="14"/>
      <c r="JER38" s="14"/>
      <c r="JES38" s="14"/>
      <c r="JET38" s="14"/>
      <c r="JEU38" s="14"/>
      <c r="JEV38" s="14"/>
      <c r="JEW38" s="14"/>
      <c r="JEX38" s="14"/>
      <c r="JEY38" s="14"/>
      <c r="JEZ38" s="14"/>
      <c r="JFA38" s="14"/>
      <c r="JFB38" s="14"/>
      <c r="JFC38" s="14"/>
      <c r="JFD38" s="14"/>
      <c r="JFE38" s="14"/>
      <c r="JFF38" s="14"/>
      <c r="JFG38" s="14"/>
      <c r="JFH38" s="14"/>
      <c r="JFI38" s="14"/>
      <c r="JFJ38" s="14"/>
      <c r="JFK38" s="14"/>
      <c r="JFL38" s="14"/>
      <c r="JFM38" s="14"/>
      <c r="JFN38" s="14"/>
      <c r="JFO38" s="14"/>
      <c r="JFP38" s="14"/>
      <c r="JFQ38" s="14"/>
      <c r="JFR38" s="14"/>
      <c r="JFS38" s="14"/>
      <c r="JFT38" s="14"/>
      <c r="JFU38" s="14"/>
      <c r="JFV38" s="14"/>
      <c r="JFW38" s="14"/>
      <c r="JFX38" s="14"/>
      <c r="JFY38" s="14"/>
      <c r="JFZ38" s="14"/>
      <c r="JGA38" s="14"/>
      <c r="JGB38" s="14"/>
      <c r="JGC38" s="14"/>
      <c r="JGD38" s="14"/>
      <c r="JGE38" s="14"/>
      <c r="JGF38" s="14"/>
      <c r="JGG38" s="14"/>
      <c r="JGH38" s="14"/>
      <c r="JGI38" s="14"/>
      <c r="JGJ38" s="14"/>
      <c r="JGK38" s="14"/>
      <c r="JGL38" s="14"/>
      <c r="JGM38" s="14"/>
      <c r="JGN38" s="14"/>
      <c r="JGO38" s="14"/>
      <c r="JGP38" s="14"/>
      <c r="JGQ38" s="14"/>
      <c r="JGR38" s="14"/>
      <c r="JGS38" s="14"/>
      <c r="JGT38" s="14"/>
      <c r="JGU38" s="14"/>
      <c r="JGV38" s="14"/>
      <c r="JGW38" s="14"/>
      <c r="JGX38" s="14"/>
      <c r="JGY38" s="14"/>
      <c r="JGZ38" s="14"/>
      <c r="JHA38" s="14"/>
      <c r="JHB38" s="14"/>
      <c r="JHC38" s="14"/>
      <c r="JHD38" s="14"/>
      <c r="JHE38" s="14"/>
      <c r="JHF38" s="14"/>
      <c r="JHG38" s="14"/>
      <c r="JHH38" s="14"/>
      <c r="JHI38" s="14"/>
      <c r="JHJ38" s="14"/>
      <c r="JHK38" s="14"/>
      <c r="JHL38" s="14"/>
      <c r="JHM38" s="14"/>
      <c r="JHN38" s="14"/>
      <c r="JHO38" s="14"/>
      <c r="JHP38" s="14"/>
      <c r="JHQ38" s="14"/>
      <c r="JHR38" s="14"/>
      <c r="JHS38" s="14"/>
      <c r="JHT38" s="14"/>
      <c r="JHU38" s="14"/>
      <c r="JHV38" s="14"/>
      <c r="JHW38" s="14"/>
      <c r="JHX38" s="14"/>
      <c r="JHY38" s="14"/>
      <c r="JHZ38" s="14"/>
      <c r="JIA38" s="14"/>
      <c r="JIB38" s="14"/>
      <c r="JIC38" s="14"/>
      <c r="JID38" s="14"/>
      <c r="JIE38" s="14"/>
      <c r="JIF38" s="14"/>
      <c r="JIG38" s="14"/>
      <c r="JIH38" s="14"/>
      <c r="JII38" s="14"/>
      <c r="JIJ38" s="14"/>
      <c r="JIK38" s="14"/>
      <c r="JIL38" s="14"/>
      <c r="JIM38" s="14"/>
      <c r="JIN38" s="14"/>
      <c r="JIO38" s="14"/>
      <c r="JIP38" s="14"/>
      <c r="JIQ38" s="14"/>
      <c r="JIR38" s="14"/>
      <c r="JIS38" s="14"/>
      <c r="JIT38" s="14"/>
      <c r="JIU38" s="14"/>
      <c r="JIV38" s="14"/>
      <c r="JIW38" s="14"/>
      <c r="JIX38" s="14"/>
      <c r="JIY38" s="14"/>
      <c r="JIZ38" s="14"/>
      <c r="JJA38" s="14"/>
      <c r="JJB38" s="14"/>
      <c r="JJC38" s="14"/>
      <c r="JJD38" s="14"/>
      <c r="JJE38" s="14"/>
      <c r="JJF38" s="14"/>
      <c r="JJG38" s="14"/>
      <c r="JJH38" s="14"/>
      <c r="JJI38" s="14"/>
      <c r="JJJ38" s="14"/>
      <c r="JJK38" s="14"/>
      <c r="JJL38" s="14"/>
      <c r="JJM38" s="14"/>
      <c r="JJN38" s="14"/>
      <c r="JJO38" s="14"/>
      <c r="JJP38" s="14"/>
      <c r="JJQ38" s="14"/>
      <c r="JJR38" s="14"/>
      <c r="JJS38" s="14"/>
      <c r="JJT38" s="14"/>
      <c r="JJU38" s="14"/>
      <c r="JJV38" s="14"/>
      <c r="JJW38" s="14"/>
      <c r="JJX38" s="14"/>
      <c r="JJY38" s="14"/>
      <c r="JJZ38" s="14"/>
      <c r="JKA38" s="14"/>
      <c r="JKB38" s="14"/>
      <c r="JKC38" s="14"/>
      <c r="JKD38" s="14"/>
      <c r="JKE38" s="14"/>
      <c r="JKF38" s="14"/>
      <c r="JKG38" s="14"/>
      <c r="JKH38" s="14"/>
      <c r="JKI38" s="14"/>
      <c r="JKJ38" s="14"/>
      <c r="JKK38" s="14"/>
      <c r="JKL38" s="14"/>
      <c r="JKM38" s="14"/>
      <c r="JKN38" s="14"/>
      <c r="JKO38" s="14"/>
      <c r="JKP38" s="14"/>
      <c r="JKQ38" s="14"/>
      <c r="JKR38" s="14"/>
      <c r="JKS38" s="14"/>
      <c r="JKT38" s="14"/>
      <c r="JKU38" s="14"/>
      <c r="JKV38" s="14"/>
      <c r="JKW38" s="14"/>
      <c r="JKX38" s="14"/>
      <c r="JKY38" s="14"/>
      <c r="JKZ38" s="14"/>
      <c r="JLA38" s="14"/>
      <c r="JLB38" s="14"/>
      <c r="JLC38" s="14"/>
      <c r="JLD38" s="14"/>
      <c r="JLE38" s="14"/>
      <c r="JLF38" s="14"/>
      <c r="JLG38" s="14"/>
      <c r="JLH38" s="14"/>
      <c r="JLI38" s="14"/>
      <c r="JLJ38" s="14"/>
      <c r="JLK38" s="14"/>
      <c r="JLL38" s="14"/>
      <c r="JLM38" s="14"/>
      <c r="JLN38" s="14"/>
      <c r="JLO38" s="14"/>
      <c r="JLP38" s="14"/>
      <c r="JLQ38" s="14"/>
      <c r="JLR38" s="14"/>
      <c r="JLS38" s="14"/>
      <c r="JLT38" s="14"/>
      <c r="JLU38" s="14"/>
      <c r="JLV38" s="14"/>
      <c r="JLW38" s="14"/>
      <c r="JLX38" s="14"/>
      <c r="JLY38" s="14"/>
      <c r="JLZ38" s="14"/>
      <c r="JMA38" s="14"/>
      <c r="JMB38" s="14"/>
      <c r="JMC38" s="14"/>
      <c r="JMD38" s="14"/>
      <c r="JME38" s="14"/>
      <c r="JMF38" s="14"/>
      <c r="JMG38" s="14"/>
      <c r="JMH38" s="14"/>
      <c r="JMI38" s="14"/>
      <c r="JMJ38" s="14"/>
      <c r="JMK38" s="14"/>
      <c r="JML38" s="14"/>
      <c r="JMM38" s="14"/>
      <c r="JMN38" s="14"/>
      <c r="JMO38" s="14"/>
      <c r="JMP38" s="14"/>
      <c r="JMQ38" s="14"/>
      <c r="JMR38" s="14"/>
      <c r="JMS38" s="14"/>
      <c r="JMT38" s="14"/>
      <c r="JMU38" s="14"/>
      <c r="JMV38" s="14"/>
      <c r="JMW38" s="14"/>
      <c r="JMX38" s="14"/>
      <c r="JMY38" s="14"/>
      <c r="JMZ38" s="14"/>
      <c r="JNA38" s="14"/>
      <c r="JNB38" s="14"/>
      <c r="JNC38" s="14"/>
      <c r="JND38" s="14"/>
      <c r="JNE38" s="14"/>
      <c r="JNF38" s="14"/>
      <c r="JNG38" s="14"/>
      <c r="JNH38" s="14"/>
      <c r="JNI38" s="14"/>
      <c r="JNJ38" s="14"/>
      <c r="JNK38" s="14"/>
      <c r="JNL38" s="14"/>
      <c r="JNM38" s="14"/>
      <c r="JNN38" s="14"/>
      <c r="JNO38" s="14"/>
      <c r="JNP38" s="14"/>
      <c r="JNQ38" s="14"/>
      <c r="JNR38" s="14"/>
      <c r="JNS38" s="14"/>
      <c r="JNT38" s="14"/>
      <c r="JNU38" s="14"/>
      <c r="JNV38" s="14"/>
      <c r="JNW38" s="14"/>
      <c r="JNX38" s="14"/>
      <c r="JNY38" s="14"/>
      <c r="JNZ38" s="14"/>
      <c r="JOA38" s="14"/>
      <c r="JOB38" s="14"/>
      <c r="JOC38" s="14"/>
      <c r="JOD38" s="14"/>
      <c r="JOE38" s="14"/>
      <c r="JOF38" s="14"/>
      <c r="JOG38" s="14"/>
      <c r="JOH38" s="14"/>
      <c r="JOI38" s="14"/>
      <c r="JOJ38" s="14"/>
      <c r="JOK38" s="14"/>
      <c r="JOL38" s="14"/>
      <c r="JOM38" s="14"/>
      <c r="JON38" s="14"/>
      <c r="JOO38" s="14"/>
      <c r="JOP38" s="14"/>
      <c r="JOQ38" s="14"/>
      <c r="JOR38" s="14"/>
      <c r="JOS38" s="14"/>
      <c r="JOT38" s="14"/>
      <c r="JOU38" s="14"/>
      <c r="JOV38" s="14"/>
      <c r="JOW38" s="14"/>
      <c r="JOX38" s="14"/>
      <c r="JOY38" s="14"/>
      <c r="JOZ38" s="14"/>
      <c r="JPA38" s="14"/>
      <c r="JPB38" s="14"/>
      <c r="JPC38" s="14"/>
      <c r="JPD38" s="14"/>
      <c r="JPE38" s="14"/>
      <c r="JPF38" s="14"/>
      <c r="JPG38" s="14"/>
      <c r="JPH38" s="14"/>
      <c r="JPI38" s="14"/>
      <c r="JPJ38" s="14"/>
      <c r="JPK38" s="14"/>
      <c r="JPL38" s="14"/>
      <c r="JPM38" s="14"/>
      <c r="JPN38" s="14"/>
      <c r="JPO38" s="14"/>
      <c r="JPP38" s="14"/>
      <c r="JPQ38" s="14"/>
      <c r="JPR38" s="14"/>
      <c r="JPS38" s="14"/>
      <c r="JPT38" s="14"/>
      <c r="JPU38" s="14"/>
      <c r="JPV38" s="14"/>
      <c r="JPW38" s="14"/>
      <c r="JPX38" s="14"/>
      <c r="JPY38" s="14"/>
      <c r="JPZ38" s="14"/>
      <c r="JQA38" s="14"/>
      <c r="JQB38" s="14"/>
      <c r="JQC38" s="14"/>
      <c r="JQD38" s="14"/>
      <c r="JQE38" s="14"/>
      <c r="JQF38" s="14"/>
      <c r="JQG38" s="14"/>
      <c r="JQH38" s="14"/>
      <c r="JQI38" s="14"/>
      <c r="JQJ38" s="14"/>
      <c r="JQK38" s="14"/>
      <c r="JQL38" s="14"/>
      <c r="JQM38" s="14"/>
      <c r="JQN38" s="14"/>
      <c r="JQO38" s="14"/>
      <c r="JQP38" s="14"/>
      <c r="JQQ38" s="14"/>
      <c r="JQR38" s="14"/>
      <c r="JQS38" s="14"/>
      <c r="JQT38" s="14"/>
      <c r="JQU38" s="14"/>
      <c r="JQV38" s="14"/>
      <c r="JQW38" s="14"/>
      <c r="JQX38" s="14"/>
      <c r="JQY38" s="14"/>
      <c r="JQZ38" s="14"/>
      <c r="JRA38" s="14"/>
      <c r="JRB38" s="14"/>
      <c r="JRC38" s="14"/>
      <c r="JRD38" s="14"/>
      <c r="JRE38" s="14"/>
      <c r="JRF38" s="14"/>
      <c r="JRG38" s="14"/>
      <c r="JRH38" s="14"/>
      <c r="JRI38" s="14"/>
      <c r="JRJ38" s="14"/>
      <c r="JRK38" s="14"/>
      <c r="JRL38" s="14"/>
      <c r="JRM38" s="14"/>
      <c r="JRN38" s="14"/>
      <c r="JRO38" s="14"/>
      <c r="JRP38" s="14"/>
      <c r="JRQ38" s="14"/>
      <c r="JRR38" s="14"/>
      <c r="JRS38" s="14"/>
      <c r="JRT38" s="14"/>
      <c r="JRU38" s="14"/>
      <c r="JRV38" s="14"/>
      <c r="JRW38" s="14"/>
      <c r="JRX38" s="14"/>
      <c r="JRY38" s="14"/>
      <c r="JRZ38" s="14"/>
      <c r="JSA38" s="14"/>
      <c r="JSB38" s="14"/>
      <c r="JSC38" s="14"/>
      <c r="JSD38" s="14"/>
      <c r="JSE38" s="14"/>
      <c r="JSF38" s="14"/>
      <c r="JSG38" s="14"/>
      <c r="JSH38" s="14"/>
      <c r="JSI38" s="14"/>
      <c r="JSJ38" s="14"/>
      <c r="JSK38" s="14"/>
      <c r="JSL38" s="14"/>
      <c r="JSM38" s="14"/>
      <c r="JSN38" s="14"/>
      <c r="JSO38" s="14"/>
      <c r="JSP38" s="14"/>
      <c r="JSQ38" s="14"/>
      <c r="JSR38" s="14"/>
      <c r="JSS38" s="14"/>
      <c r="JST38" s="14"/>
      <c r="JSU38" s="14"/>
      <c r="JSV38" s="14"/>
      <c r="JSW38" s="14"/>
      <c r="JSX38" s="14"/>
      <c r="JSY38" s="14"/>
      <c r="JSZ38" s="14"/>
      <c r="JTA38" s="14"/>
      <c r="JTB38" s="14"/>
      <c r="JTC38" s="14"/>
      <c r="JTD38" s="14"/>
      <c r="JTE38" s="14"/>
      <c r="JTF38" s="14"/>
      <c r="JTG38" s="14"/>
      <c r="JTH38" s="14"/>
      <c r="JTI38" s="14"/>
      <c r="JTJ38" s="14"/>
      <c r="JTK38" s="14"/>
      <c r="JTL38" s="14"/>
      <c r="JTM38" s="14"/>
      <c r="JTN38" s="14"/>
      <c r="JTO38" s="14"/>
      <c r="JTP38" s="14"/>
      <c r="JTQ38" s="14"/>
      <c r="JTR38" s="14"/>
      <c r="JTS38" s="14"/>
      <c r="JTT38" s="14"/>
      <c r="JTU38" s="14"/>
      <c r="JTV38" s="14"/>
      <c r="JTW38" s="14"/>
      <c r="JTX38" s="14"/>
      <c r="JTY38" s="14"/>
      <c r="JTZ38" s="14"/>
      <c r="JUA38" s="14"/>
      <c r="JUB38" s="14"/>
      <c r="JUC38" s="14"/>
      <c r="JUD38" s="14"/>
      <c r="JUE38" s="14"/>
      <c r="JUF38" s="14"/>
      <c r="JUG38" s="14"/>
      <c r="JUH38" s="14"/>
      <c r="JUI38" s="14"/>
      <c r="JUJ38" s="14"/>
      <c r="JUK38" s="14"/>
      <c r="JUL38" s="14"/>
      <c r="JUM38" s="14"/>
      <c r="JUN38" s="14"/>
      <c r="JUO38" s="14"/>
      <c r="JUP38" s="14"/>
      <c r="JUQ38" s="14"/>
      <c r="JUR38" s="14"/>
      <c r="JUS38" s="14"/>
      <c r="JUT38" s="14"/>
      <c r="JUU38" s="14"/>
      <c r="JUV38" s="14"/>
      <c r="JUW38" s="14"/>
      <c r="JUX38" s="14"/>
      <c r="JUY38" s="14"/>
      <c r="JUZ38" s="14"/>
      <c r="JVA38" s="14"/>
      <c r="JVB38" s="14"/>
      <c r="JVC38" s="14"/>
      <c r="JVD38" s="14"/>
      <c r="JVE38" s="14"/>
      <c r="JVF38" s="14"/>
      <c r="JVG38" s="14"/>
      <c r="JVH38" s="14"/>
      <c r="JVI38" s="14"/>
      <c r="JVJ38" s="14"/>
      <c r="JVK38" s="14"/>
      <c r="JVL38" s="14"/>
      <c r="JVM38" s="14"/>
      <c r="JVN38" s="14"/>
      <c r="JVO38" s="14"/>
      <c r="JVP38" s="14"/>
      <c r="JVQ38" s="14"/>
      <c r="JVR38" s="14"/>
      <c r="JVS38" s="14"/>
      <c r="JVT38" s="14"/>
      <c r="JVU38" s="14"/>
      <c r="JVV38" s="14"/>
      <c r="JVW38" s="14"/>
      <c r="JVX38" s="14"/>
      <c r="JVY38" s="14"/>
      <c r="JVZ38" s="14"/>
      <c r="JWA38" s="14"/>
      <c r="JWB38" s="14"/>
      <c r="JWC38" s="14"/>
      <c r="JWD38" s="14"/>
      <c r="JWE38" s="14"/>
      <c r="JWF38" s="14"/>
      <c r="JWG38" s="14"/>
      <c r="JWH38" s="14"/>
      <c r="JWI38" s="14"/>
      <c r="JWJ38" s="14"/>
      <c r="JWK38" s="14"/>
      <c r="JWL38" s="14"/>
      <c r="JWM38" s="14"/>
      <c r="JWN38" s="14"/>
      <c r="JWO38" s="14"/>
      <c r="JWP38" s="14"/>
      <c r="JWQ38" s="14"/>
      <c r="JWR38" s="14"/>
      <c r="JWS38" s="14"/>
      <c r="JWT38" s="14"/>
      <c r="JWU38" s="14"/>
      <c r="JWV38" s="14"/>
      <c r="JWW38" s="14"/>
      <c r="JWX38" s="14"/>
      <c r="JWY38" s="14"/>
      <c r="JWZ38" s="14"/>
      <c r="JXA38" s="14"/>
      <c r="JXB38" s="14"/>
      <c r="JXC38" s="14"/>
      <c r="JXD38" s="14"/>
      <c r="JXE38" s="14"/>
      <c r="JXF38" s="14"/>
      <c r="JXG38" s="14"/>
      <c r="JXH38" s="14"/>
      <c r="JXI38" s="14"/>
      <c r="JXJ38" s="14"/>
      <c r="JXK38" s="14"/>
      <c r="JXL38" s="14"/>
      <c r="JXM38" s="14"/>
      <c r="JXN38" s="14"/>
      <c r="JXO38" s="14"/>
      <c r="JXP38" s="14"/>
      <c r="JXQ38" s="14"/>
      <c r="JXR38" s="14"/>
      <c r="JXS38" s="14"/>
      <c r="JXT38" s="14"/>
      <c r="JXU38" s="14"/>
      <c r="JXV38" s="14"/>
      <c r="JXW38" s="14"/>
      <c r="JXX38" s="14"/>
      <c r="JXY38" s="14"/>
      <c r="JXZ38" s="14"/>
      <c r="JYA38" s="14"/>
      <c r="JYB38" s="14"/>
      <c r="JYC38" s="14"/>
      <c r="JYD38" s="14"/>
      <c r="JYE38" s="14"/>
      <c r="JYF38" s="14"/>
      <c r="JYG38" s="14"/>
      <c r="JYH38" s="14"/>
      <c r="JYI38" s="14"/>
      <c r="JYJ38" s="14"/>
      <c r="JYK38" s="14"/>
      <c r="JYL38" s="14"/>
      <c r="JYM38" s="14"/>
      <c r="JYN38" s="14"/>
      <c r="JYO38" s="14"/>
      <c r="JYP38" s="14"/>
      <c r="JYQ38" s="14"/>
      <c r="JYR38" s="14"/>
      <c r="JYS38" s="14"/>
      <c r="JYT38" s="14"/>
      <c r="JYU38" s="14"/>
      <c r="JYV38" s="14"/>
      <c r="JYW38" s="14"/>
      <c r="JYX38" s="14"/>
      <c r="JYY38" s="14"/>
      <c r="JYZ38" s="14"/>
      <c r="JZA38" s="14"/>
      <c r="JZB38" s="14"/>
      <c r="JZC38" s="14"/>
      <c r="JZD38" s="14"/>
      <c r="JZE38" s="14"/>
      <c r="JZF38" s="14"/>
      <c r="JZG38" s="14"/>
      <c r="JZH38" s="14"/>
      <c r="JZI38" s="14"/>
      <c r="JZJ38" s="14"/>
      <c r="JZK38" s="14"/>
      <c r="JZL38" s="14"/>
      <c r="JZM38" s="14"/>
      <c r="JZN38" s="14"/>
      <c r="JZO38" s="14"/>
      <c r="JZP38" s="14"/>
      <c r="JZQ38" s="14"/>
      <c r="JZR38" s="14"/>
      <c r="JZS38" s="14"/>
      <c r="JZT38" s="14"/>
      <c r="JZU38" s="14"/>
      <c r="JZV38" s="14"/>
      <c r="JZW38" s="14"/>
      <c r="JZX38" s="14"/>
      <c r="JZY38" s="14"/>
      <c r="JZZ38" s="14"/>
      <c r="KAA38" s="14"/>
      <c r="KAB38" s="14"/>
      <c r="KAC38" s="14"/>
      <c r="KAD38" s="14"/>
      <c r="KAE38" s="14"/>
      <c r="KAF38" s="14"/>
      <c r="KAG38" s="14"/>
      <c r="KAH38" s="14"/>
      <c r="KAI38" s="14"/>
      <c r="KAJ38" s="14"/>
      <c r="KAK38" s="14"/>
      <c r="KAL38" s="14"/>
      <c r="KAM38" s="14"/>
      <c r="KAN38" s="14"/>
      <c r="KAO38" s="14"/>
      <c r="KAP38" s="14"/>
      <c r="KAQ38" s="14"/>
      <c r="KAR38" s="14"/>
      <c r="KAS38" s="14"/>
      <c r="KAT38" s="14"/>
      <c r="KAU38" s="14"/>
      <c r="KAV38" s="14"/>
      <c r="KAW38" s="14"/>
      <c r="KAX38" s="14"/>
      <c r="KAY38" s="14"/>
      <c r="KAZ38" s="14"/>
      <c r="KBA38" s="14"/>
      <c r="KBB38" s="14"/>
      <c r="KBC38" s="14"/>
      <c r="KBD38" s="14"/>
      <c r="KBE38" s="14"/>
      <c r="KBF38" s="14"/>
      <c r="KBG38" s="14"/>
      <c r="KBH38" s="14"/>
      <c r="KBI38" s="14"/>
      <c r="KBJ38" s="14"/>
      <c r="KBK38" s="14"/>
      <c r="KBL38" s="14"/>
      <c r="KBM38" s="14"/>
      <c r="KBN38" s="14"/>
      <c r="KBO38" s="14"/>
      <c r="KBP38" s="14"/>
      <c r="KBQ38" s="14"/>
      <c r="KBR38" s="14"/>
      <c r="KBS38" s="14"/>
      <c r="KBT38" s="14"/>
      <c r="KBU38" s="14"/>
      <c r="KBV38" s="14"/>
      <c r="KBW38" s="14"/>
      <c r="KBX38" s="14"/>
      <c r="KBY38" s="14"/>
      <c r="KBZ38" s="14"/>
      <c r="KCA38" s="14"/>
      <c r="KCB38" s="14"/>
      <c r="KCC38" s="14"/>
      <c r="KCD38" s="14"/>
      <c r="KCE38" s="14"/>
      <c r="KCF38" s="14"/>
      <c r="KCG38" s="14"/>
      <c r="KCH38" s="14"/>
      <c r="KCI38" s="14"/>
      <c r="KCJ38" s="14"/>
      <c r="KCK38" s="14"/>
      <c r="KCL38" s="14"/>
      <c r="KCM38" s="14"/>
      <c r="KCN38" s="14"/>
      <c r="KCO38" s="14"/>
      <c r="KCP38" s="14"/>
      <c r="KCQ38" s="14"/>
      <c r="KCR38" s="14"/>
      <c r="KCS38" s="14"/>
      <c r="KCT38" s="14"/>
      <c r="KCU38" s="14"/>
      <c r="KCV38" s="14"/>
      <c r="KCW38" s="14"/>
      <c r="KCX38" s="14"/>
      <c r="KCY38" s="14"/>
      <c r="KCZ38" s="14"/>
      <c r="KDA38" s="14"/>
      <c r="KDB38" s="14"/>
      <c r="KDC38" s="14"/>
      <c r="KDD38" s="14"/>
      <c r="KDE38" s="14"/>
      <c r="KDF38" s="14"/>
      <c r="KDG38" s="14"/>
      <c r="KDH38" s="14"/>
      <c r="KDI38" s="14"/>
      <c r="KDJ38" s="14"/>
      <c r="KDK38" s="14"/>
      <c r="KDL38" s="14"/>
      <c r="KDM38" s="14"/>
      <c r="KDN38" s="14"/>
      <c r="KDO38" s="14"/>
      <c r="KDP38" s="14"/>
      <c r="KDQ38" s="14"/>
      <c r="KDR38" s="14"/>
      <c r="KDS38" s="14"/>
      <c r="KDT38" s="14"/>
      <c r="KDU38" s="14"/>
      <c r="KDV38" s="14"/>
      <c r="KDW38" s="14"/>
      <c r="KDX38" s="14"/>
      <c r="KDY38" s="14"/>
      <c r="KDZ38" s="14"/>
      <c r="KEA38" s="14"/>
      <c r="KEB38" s="14"/>
      <c r="KEC38" s="14"/>
      <c r="KED38" s="14"/>
      <c r="KEE38" s="14"/>
      <c r="KEF38" s="14"/>
      <c r="KEG38" s="14"/>
      <c r="KEH38" s="14"/>
      <c r="KEI38" s="14"/>
      <c r="KEJ38" s="14"/>
      <c r="KEK38" s="14"/>
      <c r="KEL38" s="14"/>
      <c r="KEM38" s="14"/>
      <c r="KEN38" s="14"/>
      <c r="KEO38" s="14"/>
      <c r="KEP38" s="14"/>
      <c r="KEQ38" s="14"/>
      <c r="KER38" s="14"/>
      <c r="KES38" s="14"/>
      <c r="KET38" s="14"/>
      <c r="KEU38" s="14"/>
      <c r="KEV38" s="14"/>
      <c r="KEW38" s="14"/>
      <c r="KEX38" s="14"/>
      <c r="KEY38" s="14"/>
      <c r="KEZ38" s="14"/>
      <c r="KFA38" s="14"/>
      <c r="KFB38" s="14"/>
      <c r="KFC38" s="14"/>
      <c r="KFD38" s="14"/>
      <c r="KFE38" s="14"/>
      <c r="KFF38" s="14"/>
      <c r="KFG38" s="14"/>
      <c r="KFH38" s="14"/>
      <c r="KFI38" s="14"/>
      <c r="KFJ38" s="14"/>
      <c r="KFK38" s="14"/>
      <c r="KFL38" s="14"/>
      <c r="KFM38" s="14"/>
      <c r="KFN38" s="14"/>
      <c r="KFO38" s="14"/>
      <c r="KFP38" s="14"/>
      <c r="KFQ38" s="14"/>
      <c r="KFR38" s="14"/>
      <c r="KFS38" s="14"/>
      <c r="KFT38" s="14"/>
      <c r="KFU38" s="14"/>
      <c r="KFV38" s="14"/>
      <c r="KFW38" s="14"/>
      <c r="KFX38" s="14"/>
      <c r="KFY38" s="14"/>
      <c r="KFZ38" s="14"/>
      <c r="KGA38" s="14"/>
      <c r="KGB38" s="14"/>
      <c r="KGC38" s="14"/>
      <c r="KGD38" s="14"/>
      <c r="KGE38" s="14"/>
      <c r="KGF38" s="14"/>
      <c r="KGG38" s="14"/>
      <c r="KGH38" s="14"/>
      <c r="KGI38" s="14"/>
      <c r="KGJ38" s="14"/>
      <c r="KGK38" s="14"/>
      <c r="KGL38" s="14"/>
      <c r="KGM38" s="14"/>
      <c r="KGN38" s="14"/>
      <c r="KGO38" s="14"/>
      <c r="KGP38" s="14"/>
      <c r="KGQ38" s="14"/>
      <c r="KGR38" s="14"/>
      <c r="KGS38" s="14"/>
      <c r="KGT38" s="14"/>
      <c r="KGU38" s="14"/>
      <c r="KGV38" s="14"/>
      <c r="KGW38" s="14"/>
      <c r="KGX38" s="14"/>
      <c r="KGY38" s="14"/>
      <c r="KGZ38" s="14"/>
      <c r="KHA38" s="14"/>
      <c r="KHB38" s="14"/>
      <c r="KHC38" s="14"/>
      <c r="KHD38" s="14"/>
      <c r="KHE38" s="14"/>
      <c r="KHF38" s="14"/>
      <c r="KHG38" s="14"/>
      <c r="KHH38" s="14"/>
      <c r="KHI38" s="14"/>
      <c r="KHJ38" s="14"/>
      <c r="KHK38" s="14"/>
      <c r="KHL38" s="14"/>
      <c r="KHM38" s="14"/>
      <c r="KHN38" s="14"/>
      <c r="KHO38" s="14"/>
      <c r="KHP38" s="14"/>
      <c r="KHQ38" s="14"/>
      <c r="KHR38" s="14"/>
      <c r="KHS38" s="14"/>
      <c r="KHT38" s="14"/>
      <c r="KHU38" s="14"/>
      <c r="KHV38" s="14"/>
      <c r="KHW38" s="14"/>
      <c r="KHX38" s="14"/>
      <c r="KHY38" s="14"/>
      <c r="KHZ38" s="14"/>
      <c r="KIA38" s="14"/>
      <c r="KIB38" s="14"/>
      <c r="KIC38" s="14"/>
      <c r="KID38" s="14"/>
      <c r="KIE38" s="14"/>
      <c r="KIF38" s="14"/>
      <c r="KIG38" s="14"/>
      <c r="KIH38" s="14"/>
      <c r="KII38" s="14"/>
      <c r="KIJ38" s="14"/>
      <c r="KIK38" s="14"/>
      <c r="KIL38" s="14"/>
      <c r="KIM38" s="14"/>
      <c r="KIN38" s="14"/>
      <c r="KIO38" s="14"/>
      <c r="KIP38" s="14"/>
      <c r="KIQ38" s="14"/>
      <c r="KIR38" s="14"/>
      <c r="KIS38" s="14"/>
      <c r="KIT38" s="14"/>
      <c r="KIU38" s="14"/>
      <c r="KIV38" s="14"/>
      <c r="KIW38" s="14"/>
      <c r="KIX38" s="14"/>
      <c r="KIY38" s="14"/>
      <c r="KIZ38" s="14"/>
      <c r="KJA38" s="14"/>
      <c r="KJB38" s="14"/>
      <c r="KJC38" s="14"/>
      <c r="KJD38" s="14"/>
      <c r="KJE38" s="14"/>
      <c r="KJF38" s="14"/>
      <c r="KJG38" s="14"/>
      <c r="KJH38" s="14"/>
      <c r="KJI38" s="14"/>
      <c r="KJJ38" s="14"/>
      <c r="KJK38" s="14"/>
      <c r="KJL38" s="14"/>
      <c r="KJM38" s="14"/>
      <c r="KJN38" s="14"/>
      <c r="KJO38" s="14"/>
      <c r="KJP38" s="14"/>
      <c r="KJQ38" s="14"/>
      <c r="KJR38" s="14"/>
      <c r="KJS38" s="14"/>
      <c r="KJT38" s="14"/>
      <c r="KJU38" s="14"/>
      <c r="KJV38" s="14"/>
      <c r="KJW38" s="14"/>
      <c r="KJX38" s="14"/>
      <c r="KJY38" s="14"/>
      <c r="KJZ38" s="14"/>
      <c r="KKA38" s="14"/>
      <c r="KKB38" s="14"/>
      <c r="KKC38" s="14"/>
      <c r="KKD38" s="14"/>
      <c r="KKE38" s="14"/>
      <c r="KKF38" s="14"/>
      <c r="KKG38" s="14"/>
      <c r="KKH38" s="14"/>
      <c r="KKI38" s="14"/>
      <c r="KKJ38" s="14"/>
      <c r="KKK38" s="14"/>
      <c r="KKL38" s="14"/>
      <c r="KKM38" s="14"/>
      <c r="KKN38" s="14"/>
      <c r="KKO38" s="14"/>
      <c r="KKP38" s="14"/>
      <c r="KKQ38" s="14"/>
      <c r="KKR38" s="14"/>
      <c r="KKS38" s="14"/>
      <c r="KKT38" s="14"/>
      <c r="KKU38" s="14"/>
      <c r="KKV38" s="14"/>
      <c r="KKW38" s="14"/>
      <c r="KKX38" s="14"/>
      <c r="KKY38" s="14"/>
      <c r="KKZ38" s="14"/>
      <c r="KLA38" s="14"/>
      <c r="KLB38" s="14"/>
      <c r="KLC38" s="14"/>
      <c r="KLD38" s="14"/>
      <c r="KLE38" s="14"/>
      <c r="KLF38" s="14"/>
      <c r="KLG38" s="14"/>
      <c r="KLH38" s="14"/>
      <c r="KLI38" s="14"/>
      <c r="KLJ38" s="14"/>
      <c r="KLK38" s="14"/>
      <c r="KLL38" s="14"/>
      <c r="KLM38" s="14"/>
      <c r="KLN38" s="14"/>
      <c r="KLO38" s="14"/>
      <c r="KLP38" s="14"/>
      <c r="KLQ38" s="14"/>
      <c r="KLR38" s="14"/>
      <c r="KLS38" s="14"/>
      <c r="KLT38" s="14"/>
      <c r="KLU38" s="14"/>
      <c r="KLV38" s="14"/>
      <c r="KLW38" s="14"/>
      <c r="KLX38" s="14"/>
      <c r="KLY38" s="14"/>
      <c r="KLZ38" s="14"/>
      <c r="KMA38" s="14"/>
      <c r="KMB38" s="14"/>
      <c r="KMC38" s="14"/>
      <c r="KMD38" s="14"/>
      <c r="KME38" s="14"/>
      <c r="KMF38" s="14"/>
      <c r="KMG38" s="14"/>
      <c r="KMH38" s="14"/>
      <c r="KMI38" s="14"/>
      <c r="KMJ38" s="14"/>
      <c r="KMK38" s="14"/>
      <c r="KML38" s="14"/>
      <c r="KMM38" s="14"/>
      <c r="KMN38" s="14"/>
      <c r="KMO38" s="14"/>
      <c r="KMP38" s="14"/>
      <c r="KMQ38" s="14"/>
      <c r="KMR38" s="14"/>
      <c r="KMS38" s="14"/>
      <c r="KMT38" s="14"/>
      <c r="KMU38" s="14"/>
      <c r="KMV38" s="14"/>
      <c r="KMW38" s="14"/>
      <c r="KMX38" s="14"/>
      <c r="KMY38" s="14"/>
      <c r="KMZ38" s="14"/>
      <c r="KNA38" s="14"/>
      <c r="KNB38" s="14"/>
      <c r="KNC38" s="14"/>
      <c r="KND38" s="14"/>
      <c r="KNE38" s="14"/>
      <c r="KNF38" s="14"/>
      <c r="KNG38" s="14"/>
      <c r="KNH38" s="14"/>
      <c r="KNI38" s="14"/>
      <c r="KNJ38" s="14"/>
      <c r="KNK38" s="14"/>
      <c r="KNL38" s="14"/>
      <c r="KNM38" s="14"/>
      <c r="KNN38" s="14"/>
      <c r="KNO38" s="14"/>
      <c r="KNP38" s="14"/>
      <c r="KNQ38" s="14"/>
      <c r="KNR38" s="14"/>
      <c r="KNS38" s="14"/>
      <c r="KNT38" s="14"/>
      <c r="KNU38" s="14"/>
      <c r="KNV38" s="14"/>
      <c r="KNW38" s="14"/>
      <c r="KNX38" s="14"/>
      <c r="KNY38" s="14"/>
      <c r="KNZ38" s="14"/>
      <c r="KOA38" s="14"/>
      <c r="KOB38" s="14"/>
      <c r="KOC38" s="14"/>
      <c r="KOD38" s="14"/>
      <c r="KOE38" s="14"/>
      <c r="KOF38" s="14"/>
      <c r="KOG38" s="14"/>
      <c r="KOH38" s="14"/>
      <c r="KOI38" s="14"/>
      <c r="KOJ38" s="14"/>
      <c r="KOK38" s="14"/>
      <c r="KOL38" s="14"/>
      <c r="KOM38" s="14"/>
      <c r="KON38" s="14"/>
      <c r="KOO38" s="14"/>
      <c r="KOP38" s="14"/>
      <c r="KOQ38" s="14"/>
      <c r="KOR38" s="14"/>
      <c r="KOS38" s="14"/>
      <c r="KOT38" s="14"/>
      <c r="KOU38" s="14"/>
      <c r="KOV38" s="14"/>
      <c r="KOW38" s="14"/>
      <c r="KOX38" s="14"/>
      <c r="KOY38" s="14"/>
      <c r="KOZ38" s="14"/>
      <c r="KPA38" s="14"/>
      <c r="KPB38" s="14"/>
      <c r="KPC38" s="14"/>
      <c r="KPD38" s="14"/>
      <c r="KPE38" s="14"/>
      <c r="KPF38" s="14"/>
      <c r="KPG38" s="14"/>
      <c r="KPH38" s="14"/>
      <c r="KPI38" s="14"/>
      <c r="KPJ38" s="14"/>
      <c r="KPK38" s="14"/>
      <c r="KPL38" s="14"/>
      <c r="KPM38" s="14"/>
      <c r="KPN38" s="14"/>
      <c r="KPO38" s="14"/>
      <c r="KPP38" s="14"/>
      <c r="KPQ38" s="14"/>
      <c r="KPR38" s="14"/>
      <c r="KPS38" s="14"/>
      <c r="KPT38" s="14"/>
      <c r="KPU38" s="14"/>
      <c r="KPV38" s="14"/>
      <c r="KPW38" s="14"/>
      <c r="KPX38" s="14"/>
      <c r="KPY38" s="14"/>
      <c r="KPZ38" s="14"/>
      <c r="KQA38" s="14"/>
      <c r="KQB38" s="14"/>
      <c r="KQC38" s="14"/>
      <c r="KQD38" s="14"/>
      <c r="KQE38" s="14"/>
      <c r="KQF38" s="14"/>
      <c r="KQG38" s="14"/>
      <c r="KQH38" s="14"/>
      <c r="KQI38" s="14"/>
      <c r="KQJ38" s="14"/>
      <c r="KQK38" s="14"/>
      <c r="KQL38" s="14"/>
      <c r="KQM38" s="14"/>
      <c r="KQN38" s="14"/>
      <c r="KQO38" s="14"/>
      <c r="KQP38" s="14"/>
      <c r="KQQ38" s="14"/>
      <c r="KQR38" s="14"/>
      <c r="KQS38" s="14"/>
      <c r="KQT38" s="14"/>
      <c r="KQU38" s="14"/>
      <c r="KQV38" s="14"/>
      <c r="KQW38" s="14"/>
      <c r="KQX38" s="14"/>
      <c r="KQY38" s="14"/>
      <c r="KQZ38" s="14"/>
      <c r="KRA38" s="14"/>
      <c r="KRB38" s="14"/>
      <c r="KRC38" s="14"/>
      <c r="KRD38" s="14"/>
      <c r="KRE38" s="14"/>
      <c r="KRF38" s="14"/>
      <c r="KRG38" s="14"/>
      <c r="KRH38" s="14"/>
      <c r="KRI38" s="14"/>
      <c r="KRJ38" s="14"/>
      <c r="KRK38" s="14"/>
      <c r="KRL38" s="14"/>
      <c r="KRM38" s="14"/>
      <c r="KRN38" s="14"/>
      <c r="KRO38" s="14"/>
      <c r="KRP38" s="14"/>
      <c r="KRQ38" s="14"/>
      <c r="KRR38" s="14"/>
      <c r="KRS38" s="14"/>
      <c r="KRT38" s="14"/>
      <c r="KRU38" s="14"/>
      <c r="KRV38" s="14"/>
      <c r="KRW38" s="14"/>
      <c r="KRX38" s="14"/>
      <c r="KRY38" s="14"/>
      <c r="KRZ38" s="14"/>
      <c r="KSA38" s="14"/>
      <c r="KSB38" s="14"/>
      <c r="KSC38" s="14"/>
      <c r="KSD38" s="14"/>
      <c r="KSE38" s="14"/>
      <c r="KSF38" s="14"/>
      <c r="KSG38" s="14"/>
      <c r="KSH38" s="14"/>
      <c r="KSI38" s="14"/>
      <c r="KSJ38" s="14"/>
      <c r="KSK38" s="14"/>
      <c r="KSL38" s="14"/>
      <c r="KSM38" s="14"/>
      <c r="KSN38" s="14"/>
      <c r="KSO38" s="14"/>
      <c r="KSP38" s="14"/>
      <c r="KSQ38" s="14"/>
      <c r="KSR38" s="14"/>
      <c r="KSS38" s="14"/>
      <c r="KST38" s="14"/>
      <c r="KSU38" s="14"/>
      <c r="KSV38" s="14"/>
      <c r="KSW38" s="14"/>
      <c r="KSX38" s="14"/>
      <c r="KSY38" s="14"/>
      <c r="KSZ38" s="14"/>
      <c r="KTA38" s="14"/>
      <c r="KTB38" s="14"/>
      <c r="KTC38" s="14"/>
      <c r="KTD38" s="14"/>
      <c r="KTE38" s="14"/>
      <c r="KTF38" s="14"/>
      <c r="KTG38" s="14"/>
      <c r="KTH38" s="14"/>
      <c r="KTI38" s="14"/>
      <c r="KTJ38" s="14"/>
      <c r="KTK38" s="14"/>
      <c r="KTL38" s="14"/>
      <c r="KTM38" s="14"/>
      <c r="KTN38" s="14"/>
      <c r="KTO38" s="14"/>
      <c r="KTP38" s="14"/>
      <c r="KTQ38" s="14"/>
      <c r="KTR38" s="14"/>
      <c r="KTS38" s="14"/>
      <c r="KTT38" s="14"/>
      <c r="KTU38" s="14"/>
      <c r="KTV38" s="14"/>
      <c r="KTW38" s="14"/>
      <c r="KTX38" s="14"/>
      <c r="KTY38" s="14"/>
      <c r="KTZ38" s="14"/>
      <c r="KUA38" s="14"/>
      <c r="KUB38" s="14"/>
      <c r="KUC38" s="14"/>
      <c r="KUD38" s="14"/>
      <c r="KUE38" s="14"/>
      <c r="KUF38" s="14"/>
      <c r="KUG38" s="14"/>
      <c r="KUH38" s="14"/>
      <c r="KUI38" s="14"/>
      <c r="KUJ38" s="14"/>
      <c r="KUK38" s="14"/>
      <c r="KUL38" s="14"/>
      <c r="KUM38" s="14"/>
      <c r="KUN38" s="14"/>
      <c r="KUO38" s="14"/>
      <c r="KUP38" s="14"/>
      <c r="KUQ38" s="14"/>
      <c r="KUR38" s="14"/>
      <c r="KUS38" s="14"/>
      <c r="KUT38" s="14"/>
      <c r="KUU38" s="14"/>
      <c r="KUV38" s="14"/>
      <c r="KUW38" s="14"/>
      <c r="KUX38" s="14"/>
      <c r="KUY38" s="14"/>
      <c r="KUZ38" s="14"/>
      <c r="KVA38" s="14"/>
      <c r="KVB38" s="14"/>
      <c r="KVC38" s="14"/>
      <c r="KVD38" s="14"/>
      <c r="KVE38" s="14"/>
      <c r="KVF38" s="14"/>
      <c r="KVG38" s="14"/>
      <c r="KVH38" s="14"/>
      <c r="KVI38" s="14"/>
      <c r="KVJ38" s="14"/>
      <c r="KVK38" s="14"/>
      <c r="KVL38" s="14"/>
      <c r="KVM38" s="14"/>
      <c r="KVN38" s="14"/>
      <c r="KVO38" s="14"/>
      <c r="KVP38" s="14"/>
      <c r="KVQ38" s="14"/>
      <c r="KVR38" s="14"/>
      <c r="KVS38" s="14"/>
      <c r="KVT38" s="14"/>
      <c r="KVU38" s="14"/>
      <c r="KVV38" s="14"/>
      <c r="KVW38" s="14"/>
      <c r="KVX38" s="14"/>
      <c r="KVY38" s="14"/>
      <c r="KVZ38" s="14"/>
      <c r="KWA38" s="14"/>
      <c r="KWB38" s="14"/>
      <c r="KWC38" s="14"/>
      <c r="KWD38" s="14"/>
      <c r="KWE38" s="14"/>
      <c r="KWF38" s="14"/>
      <c r="KWG38" s="14"/>
      <c r="KWH38" s="14"/>
      <c r="KWI38" s="14"/>
      <c r="KWJ38" s="14"/>
      <c r="KWK38" s="14"/>
      <c r="KWL38" s="14"/>
      <c r="KWM38" s="14"/>
      <c r="KWN38" s="14"/>
      <c r="KWO38" s="14"/>
      <c r="KWP38" s="14"/>
      <c r="KWQ38" s="14"/>
      <c r="KWR38" s="14"/>
      <c r="KWS38" s="14"/>
      <c r="KWT38" s="14"/>
      <c r="KWU38" s="14"/>
      <c r="KWV38" s="14"/>
      <c r="KWW38" s="14"/>
      <c r="KWX38" s="14"/>
      <c r="KWY38" s="14"/>
      <c r="KWZ38" s="14"/>
      <c r="KXA38" s="14"/>
      <c r="KXB38" s="14"/>
      <c r="KXC38" s="14"/>
      <c r="KXD38" s="14"/>
      <c r="KXE38" s="14"/>
      <c r="KXF38" s="14"/>
      <c r="KXG38" s="14"/>
      <c r="KXH38" s="14"/>
      <c r="KXI38" s="14"/>
      <c r="KXJ38" s="14"/>
      <c r="KXK38" s="14"/>
      <c r="KXL38" s="14"/>
      <c r="KXM38" s="14"/>
      <c r="KXN38" s="14"/>
      <c r="KXO38" s="14"/>
      <c r="KXP38" s="14"/>
      <c r="KXQ38" s="14"/>
      <c r="KXR38" s="14"/>
      <c r="KXS38" s="14"/>
      <c r="KXT38" s="14"/>
      <c r="KXU38" s="14"/>
      <c r="KXV38" s="14"/>
      <c r="KXW38" s="14"/>
      <c r="KXX38" s="14"/>
      <c r="KXY38" s="14"/>
      <c r="KXZ38" s="14"/>
      <c r="KYA38" s="14"/>
      <c r="KYB38" s="14"/>
      <c r="KYC38" s="14"/>
      <c r="KYD38" s="14"/>
      <c r="KYE38" s="14"/>
      <c r="KYF38" s="14"/>
      <c r="KYG38" s="14"/>
      <c r="KYH38" s="14"/>
      <c r="KYI38" s="14"/>
      <c r="KYJ38" s="14"/>
      <c r="KYK38" s="14"/>
      <c r="KYL38" s="14"/>
      <c r="KYM38" s="14"/>
      <c r="KYN38" s="14"/>
      <c r="KYO38" s="14"/>
      <c r="KYP38" s="14"/>
      <c r="KYQ38" s="14"/>
      <c r="KYR38" s="14"/>
      <c r="KYS38" s="14"/>
      <c r="KYT38" s="14"/>
      <c r="KYU38" s="14"/>
      <c r="KYV38" s="14"/>
      <c r="KYW38" s="14"/>
      <c r="KYX38" s="14"/>
      <c r="KYY38" s="14"/>
      <c r="KYZ38" s="14"/>
      <c r="KZA38" s="14"/>
      <c r="KZB38" s="14"/>
      <c r="KZC38" s="14"/>
      <c r="KZD38" s="14"/>
      <c r="KZE38" s="14"/>
      <c r="KZF38" s="14"/>
      <c r="KZG38" s="14"/>
      <c r="KZH38" s="14"/>
      <c r="KZI38" s="14"/>
      <c r="KZJ38" s="14"/>
      <c r="KZK38" s="14"/>
      <c r="KZL38" s="14"/>
      <c r="KZM38" s="14"/>
      <c r="KZN38" s="14"/>
      <c r="KZO38" s="14"/>
      <c r="KZP38" s="14"/>
      <c r="KZQ38" s="14"/>
      <c r="KZR38" s="14"/>
      <c r="KZS38" s="14"/>
      <c r="KZT38" s="14"/>
      <c r="KZU38" s="14"/>
      <c r="KZV38" s="14"/>
      <c r="KZW38" s="14"/>
      <c r="KZX38" s="14"/>
      <c r="KZY38" s="14"/>
      <c r="KZZ38" s="14"/>
      <c r="LAA38" s="14"/>
      <c r="LAB38" s="14"/>
      <c r="LAC38" s="14"/>
      <c r="LAD38" s="14"/>
      <c r="LAE38" s="14"/>
      <c r="LAF38" s="14"/>
      <c r="LAG38" s="14"/>
      <c r="LAH38" s="14"/>
      <c r="LAI38" s="14"/>
      <c r="LAJ38" s="14"/>
      <c r="LAK38" s="14"/>
      <c r="LAL38" s="14"/>
      <c r="LAM38" s="14"/>
      <c r="LAN38" s="14"/>
      <c r="LAO38" s="14"/>
      <c r="LAP38" s="14"/>
      <c r="LAQ38" s="14"/>
      <c r="LAR38" s="14"/>
      <c r="LAS38" s="14"/>
      <c r="LAT38" s="14"/>
      <c r="LAU38" s="14"/>
      <c r="LAV38" s="14"/>
      <c r="LAW38" s="14"/>
      <c r="LAX38" s="14"/>
      <c r="LAY38" s="14"/>
      <c r="LAZ38" s="14"/>
      <c r="LBA38" s="14"/>
      <c r="LBB38" s="14"/>
      <c r="LBC38" s="14"/>
      <c r="LBD38" s="14"/>
      <c r="LBE38" s="14"/>
      <c r="LBF38" s="14"/>
      <c r="LBG38" s="14"/>
      <c r="LBH38" s="14"/>
      <c r="LBI38" s="14"/>
      <c r="LBJ38" s="14"/>
      <c r="LBK38" s="14"/>
      <c r="LBL38" s="14"/>
      <c r="LBM38" s="14"/>
      <c r="LBN38" s="14"/>
      <c r="LBO38" s="14"/>
      <c r="LBP38" s="14"/>
      <c r="LBQ38" s="14"/>
      <c r="LBR38" s="14"/>
      <c r="LBS38" s="14"/>
      <c r="LBT38" s="14"/>
      <c r="LBU38" s="14"/>
      <c r="LBV38" s="14"/>
      <c r="LBW38" s="14"/>
      <c r="LBX38" s="14"/>
      <c r="LBY38" s="14"/>
      <c r="LBZ38" s="14"/>
      <c r="LCA38" s="14"/>
      <c r="LCB38" s="14"/>
      <c r="LCC38" s="14"/>
      <c r="LCD38" s="14"/>
      <c r="LCE38" s="14"/>
      <c r="LCF38" s="14"/>
      <c r="LCG38" s="14"/>
      <c r="LCH38" s="14"/>
      <c r="LCI38" s="14"/>
      <c r="LCJ38" s="14"/>
      <c r="LCK38" s="14"/>
      <c r="LCL38" s="14"/>
      <c r="LCM38" s="14"/>
      <c r="LCN38" s="14"/>
      <c r="LCO38" s="14"/>
      <c r="LCP38" s="14"/>
      <c r="LCQ38" s="14"/>
      <c r="LCR38" s="14"/>
      <c r="LCS38" s="14"/>
      <c r="LCT38" s="14"/>
      <c r="LCU38" s="14"/>
      <c r="LCV38" s="14"/>
      <c r="LCW38" s="14"/>
      <c r="LCX38" s="14"/>
      <c r="LCY38" s="14"/>
      <c r="LCZ38" s="14"/>
      <c r="LDA38" s="14"/>
      <c r="LDB38" s="14"/>
      <c r="LDC38" s="14"/>
      <c r="LDD38" s="14"/>
      <c r="LDE38" s="14"/>
      <c r="LDF38" s="14"/>
      <c r="LDG38" s="14"/>
      <c r="LDH38" s="14"/>
      <c r="LDI38" s="14"/>
      <c r="LDJ38" s="14"/>
      <c r="LDK38" s="14"/>
      <c r="LDL38" s="14"/>
      <c r="LDM38" s="14"/>
      <c r="LDN38" s="14"/>
      <c r="LDO38" s="14"/>
      <c r="LDP38" s="14"/>
      <c r="LDQ38" s="14"/>
      <c r="LDR38" s="14"/>
      <c r="LDS38" s="14"/>
      <c r="LDT38" s="14"/>
      <c r="LDU38" s="14"/>
      <c r="LDV38" s="14"/>
      <c r="LDW38" s="14"/>
      <c r="LDX38" s="14"/>
      <c r="LDY38" s="14"/>
      <c r="LDZ38" s="14"/>
      <c r="LEA38" s="14"/>
      <c r="LEB38" s="14"/>
      <c r="LEC38" s="14"/>
      <c r="LED38" s="14"/>
      <c r="LEE38" s="14"/>
      <c r="LEF38" s="14"/>
      <c r="LEG38" s="14"/>
      <c r="LEH38" s="14"/>
      <c r="LEI38" s="14"/>
      <c r="LEJ38" s="14"/>
      <c r="LEK38" s="14"/>
      <c r="LEL38" s="14"/>
      <c r="LEM38" s="14"/>
      <c r="LEN38" s="14"/>
      <c r="LEO38" s="14"/>
      <c r="LEP38" s="14"/>
      <c r="LEQ38" s="14"/>
      <c r="LER38" s="14"/>
      <c r="LES38" s="14"/>
      <c r="LET38" s="14"/>
      <c r="LEU38" s="14"/>
      <c r="LEV38" s="14"/>
      <c r="LEW38" s="14"/>
      <c r="LEX38" s="14"/>
      <c r="LEY38" s="14"/>
      <c r="LEZ38" s="14"/>
      <c r="LFA38" s="14"/>
      <c r="LFB38" s="14"/>
      <c r="LFC38" s="14"/>
      <c r="LFD38" s="14"/>
      <c r="LFE38" s="14"/>
      <c r="LFF38" s="14"/>
      <c r="LFG38" s="14"/>
      <c r="LFH38" s="14"/>
      <c r="LFI38" s="14"/>
      <c r="LFJ38" s="14"/>
      <c r="LFK38" s="14"/>
      <c r="LFL38" s="14"/>
      <c r="LFM38" s="14"/>
      <c r="LFN38" s="14"/>
      <c r="LFO38" s="14"/>
      <c r="LFP38" s="14"/>
      <c r="LFQ38" s="14"/>
      <c r="LFR38" s="14"/>
      <c r="LFS38" s="14"/>
      <c r="LFT38" s="14"/>
      <c r="LFU38" s="14"/>
      <c r="LFV38" s="14"/>
      <c r="LFW38" s="14"/>
      <c r="LFX38" s="14"/>
      <c r="LFY38" s="14"/>
      <c r="LFZ38" s="14"/>
      <c r="LGA38" s="14"/>
      <c r="LGB38" s="14"/>
      <c r="LGC38" s="14"/>
      <c r="LGD38" s="14"/>
      <c r="LGE38" s="14"/>
      <c r="LGF38" s="14"/>
      <c r="LGG38" s="14"/>
      <c r="LGH38" s="14"/>
      <c r="LGI38" s="14"/>
      <c r="LGJ38" s="14"/>
      <c r="LGK38" s="14"/>
      <c r="LGL38" s="14"/>
      <c r="LGM38" s="14"/>
      <c r="LGN38" s="14"/>
      <c r="LGO38" s="14"/>
      <c r="LGP38" s="14"/>
      <c r="LGQ38" s="14"/>
      <c r="LGR38" s="14"/>
      <c r="LGS38" s="14"/>
      <c r="LGT38" s="14"/>
      <c r="LGU38" s="14"/>
      <c r="LGV38" s="14"/>
      <c r="LGW38" s="14"/>
      <c r="LGX38" s="14"/>
      <c r="LGY38" s="14"/>
      <c r="LGZ38" s="14"/>
      <c r="LHA38" s="14"/>
      <c r="LHB38" s="14"/>
      <c r="LHC38" s="14"/>
      <c r="LHD38" s="14"/>
      <c r="LHE38" s="14"/>
      <c r="LHF38" s="14"/>
      <c r="LHG38" s="14"/>
      <c r="LHH38" s="14"/>
      <c r="LHI38" s="14"/>
      <c r="LHJ38" s="14"/>
      <c r="LHK38" s="14"/>
      <c r="LHL38" s="14"/>
      <c r="LHM38" s="14"/>
      <c r="LHN38" s="14"/>
      <c r="LHO38" s="14"/>
      <c r="LHP38" s="14"/>
      <c r="LHQ38" s="14"/>
      <c r="LHR38" s="14"/>
      <c r="LHS38" s="14"/>
      <c r="LHT38" s="14"/>
      <c r="LHU38" s="14"/>
      <c r="LHV38" s="14"/>
      <c r="LHW38" s="14"/>
      <c r="LHX38" s="14"/>
      <c r="LHY38" s="14"/>
      <c r="LHZ38" s="14"/>
      <c r="LIA38" s="14"/>
      <c r="LIB38" s="14"/>
      <c r="LIC38" s="14"/>
      <c r="LID38" s="14"/>
      <c r="LIE38" s="14"/>
      <c r="LIF38" s="14"/>
      <c r="LIG38" s="14"/>
      <c r="LIH38" s="14"/>
      <c r="LII38" s="14"/>
      <c r="LIJ38" s="14"/>
      <c r="LIK38" s="14"/>
      <c r="LIL38" s="14"/>
      <c r="LIM38" s="14"/>
      <c r="LIN38" s="14"/>
      <c r="LIO38" s="14"/>
      <c r="LIP38" s="14"/>
      <c r="LIQ38" s="14"/>
      <c r="LIR38" s="14"/>
      <c r="LIS38" s="14"/>
      <c r="LIT38" s="14"/>
      <c r="LIU38" s="14"/>
      <c r="LIV38" s="14"/>
      <c r="LIW38" s="14"/>
      <c r="LIX38" s="14"/>
      <c r="LIY38" s="14"/>
      <c r="LIZ38" s="14"/>
      <c r="LJA38" s="14"/>
      <c r="LJB38" s="14"/>
      <c r="LJC38" s="14"/>
      <c r="LJD38" s="14"/>
      <c r="LJE38" s="14"/>
      <c r="LJF38" s="14"/>
      <c r="LJG38" s="14"/>
      <c r="LJH38" s="14"/>
      <c r="LJI38" s="14"/>
      <c r="LJJ38" s="14"/>
      <c r="LJK38" s="14"/>
      <c r="LJL38" s="14"/>
      <c r="LJM38" s="14"/>
      <c r="LJN38" s="14"/>
      <c r="LJO38" s="14"/>
      <c r="LJP38" s="14"/>
      <c r="LJQ38" s="14"/>
      <c r="LJR38" s="14"/>
      <c r="LJS38" s="14"/>
      <c r="LJT38" s="14"/>
      <c r="LJU38" s="14"/>
      <c r="LJV38" s="14"/>
      <c r="LJW38" s="14"/>
      <c r="LJX38" s="14"/>
      <c r="LJY38" s="14"/>
      <c r="LJZ38" s="14"/>
      <c r="LKA38" s="14"/>
      <c r="LKB38" s="14"/>
      <c r="LKC38" s="14"/>
      <c r="LKD38" s="14"/>
      <c r="LKE38" s="14"/>
      <c r="LKF38" s="14"/>
      <c r="LKG38" s="14"/>
      <c r="LKH38" s="14"/>
      <c r="LKI38" s="14"/>
      <c r="LKJ38" s="14"/>
      <c r="LKK38" s="14"/>
      <c r="LKL38" s="14"/>
      <c r="LKM38" s="14"/>
      <c r="LKN38" s="14"/>
      <c r="LKO38" s="14"/>
      <c r="LKP38" s="14"/>
      <c r="LKQ38" s="14"/>
      <c r="LKR38" s="14"/>
      <c r="LKS38" s="14"/>
      <c r="LKT38" s="14"/>
      <c r="LKU38" s="14"/>
      <c r="LKV38" s="14"/>
      <c r="LKW38" s="14"/>
      <c r="LKX38" s="14"/>
      <c r="LKY38" s="14"/>
      <c r="LKZ38" s="14"/>
      <c r="LLA38" s="14"/>
      <c r="LLB38" s="14"/>
      <c r="LLC38" s="14"/>
      <c r="LLD38" s="14"/>
      <c r="LLE38" s="14"/>
      <c r="LLF38" s="14"/>
      <c r="LLG38" s="14"/>
      <c r="LLH38" s="14"/>
      <c r="LLI38" s="14"/>
      <c r="LLJ38" s="14"/>
      <c r="LLK38" s="14"/>
      <c r="LLL38" s="14"/>
      <c r="LLM38" s="14"/>
      <c r="LLN38" s="14"/>
      <c r="LLO38" s="14"/>
      <c r="LLP38" s="14"/>
      <c r="LLQ38" s="14"/>
      <c r="LLR38" s="14"/>
      <c r="LLS38" s="14"/>
      <c r="LLT38" s="14"/>
      <c r="LLU38" s="14"/>
      <c r="LLV38" s="14"/>
      <c r="LLW38" s="14"/>
      <c r="LLX38" s="14"/>
      <c r="LLY38" s="14"/>
      <c r="LLZ38" s="14"/>
      <c r="LMA38" s="14"/>
      <c r="LMB38" s="14"/>
      <c r="LMC38" s="14"/>
      <c r="LMD38" s="14"/>
      <c r="LME38" s="14"/>
      <c r="LMF38" s="14"/>
      <c r="LMG38" s="14"/>
      <c r="LMH38" s="14"/>
      <c r="LMI38" s="14"/>
      <c r="LMJ38" s="14"/>
      <c r="LMK38" s="14"/>
      <c r="LML38" s="14"/>
      <c r="LMM38" s="14"/>
      <c r="LMN38" s="14"/>
      <c r="LMO38" s="14"/>
      <c r="LMP38" s="14"/>
      <c r="LMQ38" s="14"/>
      <c r="LMR38" s="14"/>
      <c r="LMS38" s="14"/>
      <c r="LMT38" s="14"/>
      <c r="LMU38" s="14"/>
      <c r="LMV38" s="14"/>
      <c r="LMW38" s="14"/>
      <c r="LMX38" s="14"/>
      <c r="LMY38" s="14"/>
      <c r="LMZ38" s="14"/>
      <c r="LNA38" s="14"/>
      <c r="LNB38" s="14"/>
      <c r="LNC38" s="14"/>
      <c r="LND38" s="14"/>
      <c r="LNE38" s="14"/>
      <c r="LNF38" s="14"/>
      <c r="LNG38" s="14"/>
      <c r="LNH38" s="14"/>
      <c r="LNI38" s="14"/>
      <c r="LNJ38" s="14"/>
      <c r="LNK38" s="14"/>
      <c r="LNL38" s="14"/>
      <c r="LNM38" s="14"/>
      <c r="LNN38" s="14"/>
      <c r="LNO38" s="14"/>
      <c r="LNP38" s="14"/>
      <c r="LNQ38" s="14"/>
      <c r="LNR38" s="14"/>
      <c r="LNS38" s="14"/>
      <c r="LNT38" s="14"/>
      <c r="LNU38" s="14"/>
      <c r="LNV38" s="14"/>
      <c r="LNW38" s="14"/>
      <c r="LNX38" s="14"/>
      <c r="LNY38" s="14"/>
      <c r="LNZ38" s="14"/>
      <c r="LOA38" s="14"/>
      <c r="LOB38" s="14"/>
      <c r="LOC38" s="14"/>
      <c r="LOD38" s="14"/>
      <c r="LOE38" s="14"/>
      <c r="LOF38" s="14"/>
      <c r="LOG38" s="14"/>
      <c r="LOH38" s="14"/>
      <c r="LOI38" s="14"/>
      <c r="LOJ38" s="14"/>
      <c r="LOK38" s="14"/>
      <c r="LOL38" s="14"/>
      <c r="LOM38" s="14"/>
      <c r="LON38" s="14"/>
      <c r="LOO38" s="14"/>
      <c r="LOP38" s="14"/>
      <c r="LOQ38" s="14"/>
      <c r="LOR38" s="14"/>
      <c r="LOS38" s="14"/>
      <c r="LOT38" s="14"/>
      <c r="LOU38" s="14"/>
      <c r="LOV38" s="14"/>
      <c r="LOW38" s="14"/>
      <c r="LOX38" s="14"/>
      <c r="LOY38" s="14"/>
      <c r="LOZ38" s="14"/>
      <c r="LPA38" s="14"/>
      <c r="LPB38" s="14"/>
      <c r="LPC38" s="14"/>
      <c r="LPD38" s="14"/>
      <c r="LPE38" s="14"/>
      <c r="LPF38" s="14"/>
      <c r="LPG38" s="14"/>
      <c r="LPH38" s="14"/>
      <c r="LPI38" s="14"/>
      <c r="LPJ38" s="14"/>
      <c r="LPK38" s="14"/>
      <c r="LPL38" s="14"/>
      <c r="LPM38" s="14"/>
      <c r="LPN38" s="14"/>
      <c r="LPO38" s="14"/>
      <c r="LPP38" s="14"/>
      <c r="LPQ38" s="14"/>
      <c r="LPR38" s="14"/>
      <c r="LPS38" s="14"/>
      <c r="LPT38" s="14"/>
      <c r="LPU38" s="14"/>
      <c r="LPV38" s="14"/>
      <c r="LPW38" s="14"/>
      <c r="LPX38" s="14"/>
      <c r="LPY38" s="14"/>
      <c r="LPZ38" s="14"/>
      <c r="LQA38" s="14"/>
      <c r="LQB38" s="14"/>
      <c r="LQC38" s="14"/>
      <c r="LQD38" s="14"/>
      <c r="LQE38" s="14"/>
      <c r="LQF38" s="14"/>
      <c r="LQG38" s="14"/>
      <c r="LQH38" s="14"/>
      <c r="LQI38" s="14"/>
      <c r="LQJ38" s="14"/>
      <c r="LQK38" s="14"/>
      <c r="LQL38" s="14"/>
      <c r="LQM38" s="14"/>
      <c r="LQN38" s="14"/>
      <c r="LQO38" s="14"/>
      <c r="LQP38" s="14"/>
      <c r="LQQ38" s="14"/>
      <c r="LQR38" s="14"/>
      <c r="LQS38" s="14"/>
      <c r="LQT38" s="14"/>
      <c r="LQU38" s="14"/>
      <c r="LQV38" s="14"/>
      <c r="LQW38" s="14"/>
      <c r="LQX38" s="14"/>
      <c r="LQY38" s="14"/>
      <c r="LQZ38" s="14"/>
      <c r="LRA38" s="14"/>
      <c r="LRB38" s="14"/>
      <c r="LRC38" s="14"/>
      <c r="LRD38" s="14"/>
      <c r="LRE38" s="14"/>
      <c r="LRF38" s="14"/>
      <c r="LRG38" s="14"/>
      <c r="LRH38" s="14"/>
      <c r="LRI38" s="14"/>
      <c r="LRJ38" s="14"/>
      <c r="LRK38" s="14"/>
      <c r="LRL38" s="14"/>
      <c r="LRM38" s="14"/>
      <c r="LRN38" s="14"/>
      <c r="LRO38" s="14"/>
      <c r="LRP38" s="14"/>
      <c r="LRQ38" s="14"/>
      <c r="LRR38" s="14"/>
      <c r="LRS38" s="14"/>
      <c r="LRT38" s="14"/>
      <c r="LRU38" s="14"/>
      <c r="LRV38" s="14"/>
      <c r="LRW38" s="14"/>
      <c r="LRX38" s="14"/>
      <c r="LRY38" s="14"/>
      <c r="LRZ38" s="14"/>
      <c r="LSA38" s="14"/>
      <c r="LSB38" s="14"/>
      <c r="LSC38" s="14"/>
      <c r="LSD38" s="14"/>
      <c r="LSE38" s="14"/>
      <c r="LSF38" s="14"/>
      <c r="LSG38" s="14"/>
      <c r="LSH38" s="14"/>
      <c r="LSI38" s="14"/>
      <c r="LSJ38" s="14"/>
      <c r="LSK38" s="14"/>
      <c r="LSL38" s="14"/>
      <c r="LSM38" s="14"/>
      <c r="LSN38" s="14"/>
      <c r="LSO38" s="14"/>
      <c r="LSP38" s="14"/>
      <c r="LSQ38" s="14"/>
      <c r="LSR38" s="14"/>
      <c r="LSS38" s="14"/>
      <c r="LST38" s="14"/>
      <c r="LSU38" s="14"/>
      <c r="LSV38" s="14"/>
      <c r="LSW38" s="14"/>
      <c r="LSX38" s="14"/>
      <c r="LSY38" s="14"/>
      <c r="LSZ38" s="14"/>
      <c r="LTA38" s="14"/>
      <c r="LTB38" s="14"/>
      <c r="LTC38" s="14"/>
      <c r="LTD38" s="14"/>
      <c r="LTE38" s="14"/>
      <c r="LTF38" s="14"/>
      <c r="LTG38" s="14"/>
      <c r="LTH38" s="14"/>
      <c r="LTI38" s="14"/>
      <c r="LTJ38" s="14"/>
      <c r="LTK38" s="14"/>
      <c r="LTL38" s="14"/>
      <c r="LTM38" s="14"/>
      <c r="LTN38" s="14"/>
      <c r="LTO38" s="14"/>
      <c r="LTP38" s="14"/>
      <c r="LTQ38" s="14"/>
      <c r="LTR38" s="14"/>
      <c r="LTS38" s="14"/>
      <c r="LTT38" s="14"/>
      <c r="LTU38" s="14"/>
      <c r="LTV38" s="14"/>
      <c r="LTW38" s="14"/>
      <c r="LTX38" s="14"/>
      <c r="LTY38" s="14"/>
      <c r="LTZ38" s="14"/>
      <c r="LUA38" s="14"/>
      <c r="LUB38" s="14"/>
      <c r="LUC38" s="14"/>
      <c r="LUD38" s="14"/>
      <c r="LUE38" s="14"/>
      <c r="LUF38" s="14"/>
      <c r="LUG38" s="14"/>
      <c r="LUH38" s="14"/>
      <c r="LUI38" s="14"/>
      <c r="LUJ38" s="14"/>
      <c r="LUK38" s="14"/>
      <c r="LUL38" s="14"/>
      <c r="LUM38" s="14"/>
      <c r="LUN38" s="14"/>
      <c r="LUO38" s="14"/>
      <c r="LUP38" s="14"/>
      <c r="LUQ38" s="14"/>
      <c r="LUR38" s="14"/>
      <c r="LUS38" s="14"/>
      <c r="LUT38" s="14"/>
      <c r="LUU38" s="14"/>
      <c r="LUV38" s="14"/>
      <c r="LUW38" s="14"/>
      <c r="LUX38" s="14"/>
      <c r="LUY38" s="14"/>
      <c r="LUZ38" s="14"/>
      <c r="LVA38" s="14"/>
      <c r="LVB38" s="14"/>
      <c r="LVC38" s="14"/>
      <c r="LVD38" s="14"/>
      <c r="LVE38" s="14"/>
      <c r="LVF38" s="14"/>
      <c r="LVG38" s="14"/>
      <c r="LVH38" s="14"/>
      <c r="LVI38" s="14"/>
      <c r="LVJ38" s="14"/>
      <c r="LVK38" s="14"/>
      <c r="LVL38" s="14"/>
      <c r="LVM38" s="14"/>
      <c r="LVN38" s="14"/>
      <c r="LVO38" s="14"/>
      <c r="LVP38" s="14"/>
      <c r="LVQ38" s="14"/>
      <c r="LVR38" s="14"/>
      <c r="LVS38" s="14"/>
      <c r="LVT38" s="14"/>
      <c r="LVU38" s="14"/>
      <c r="LVV38" s="14"/>
      <c r="LVW38" s="14"/>
      <c r="LVX38" s="14"/>
      <c r="LVY38" s="14"/>
      <c r="LVZ38" s="14"/>
      <c r="LWA38" s="14"/>
      <c r="LWB38" s="14"/>
      <c r="LWC38" s="14"/>
      <c r="LWD38" s="14"/>
      <c r="LWE38" s="14"/>
      <c r="LWF38" s="14"/>
      <c r="LWG38" s="14"/>
      <c r="LWH38" s="14"/>
      <c r="LWI38" s="14"/>
      <c r="LWJ38" s="14"/>
      <c r="LWK38" s="14"/>
      <c r="LWL38" s="14"/>
      <c r="LWM38" s="14"/>
      <c r="LWN38" s="14"/>
      <c r="LWO38" s="14"/>
      <c r="LWP38" s="14"/>
      <c r="LWQ38" s="14"/>
      <c r="LWR38" s="14"/>
      <c r="LWS38" s="14"/>
      <c r="LWT38" s="14"/>
      <c r="LWU38" s="14"/>
      <c r="LWV38" s="14"/>
      <c r="LWW38" s="14"/>
      <c r="LWX38" s="14"/>
      <c r="LWY38" s="14"/>
      <c r="LWZ38" s="14"/>
      <c r="LXA38" s="14"/>
      <c r="LXB38" s="14"/>
      <c r="LXC38" s="14"/>
      <c r="LXD38" s="14"/>
      <c r="LXE38" s="14"/>
      <c r="LXF38" s="14"/>
      <c r="LXG38" s="14"/>
      <c r="LXH38" s="14"/>
      <c r="LXI38" s="14"/>
      <c r="LXJ38" s="14"/>
      <c r="LXK38" s="14"/>
      <c r="LXL38" s="14"/>
      <c r="LXM38" s="14"/>
      <c r="LXN38" s="14"/>
      <c r="LXO38" s="14"/>
      <c r="LXP38" s="14"/>
      <c r="LXQ38" s="14"/>
      <c r="LXR38" s="14"/>
      <c r="LXS38" s="14"/>
      <c r="LXT38" s="14"/>
      <c r="LXU38" s="14"/>
      <c r="LXV38" s="14"/>
      <c r="LXW38" s="14"/>
      <c r="LXX38" s="14"/>
      <c r="LXY38" s="14"/>
      <c r="LXZ38" s="14"/>
      <c r="LYA38" s="14"/>
      <c r="LYB38" s="14"/>
      <c r="LYC38" s="14"/>
      <c r="LYD38" s="14"/>
      <c r="LYE38" s="14"/>
      <c r="LYF38" s="14"/>
      <c r="LYG38" s="14"/>
      <c r="LYH38" s="14"/>
      <c r="LYI38" s="14"/>
      <c r="LYJ38" s="14"/>
      <c r="LYK38" s="14"/>
      <c r="LYL38" s="14"/>
      <c r="LYM38" s="14"/>
      <c r="LYN38" s="14"/>
      <c r="LYO38" s="14"/>
      <c r="LYP38" s="14"/>
      <c r="LYQ38" s="14"/>
      <c r="LYR38" s="14"/>
      <c r="LYS38" s="14"/>
      <c r="LYT38" s="14"/>
      <c r="LYU38" s="14"/>
      <c r="LYV38" s="14"/>
      <c r="LYW38" s="14"/>
      <c r="LYX38" s="14"/>
      <c r="LYY38" s="14"/>
      <c r="LYZ38" s="14"/>
      <c r="LZA38" s="14"/>
      <c r="LZB38" s="14"/>
      <c r="LZC38" s="14"/>
      <c r="LZD38" s="14"/>
      <c r="LZE38" s="14"/>
      <c r="LZF38" s="14"/>
      <c r="LZG38" s="14"/>
      <c r="LZH38" s="14"/>
      <c r="LZI38" s="14"/>
      <c r="LZJ38" s="14"/>
      <c r="LZK38" s="14"/>
      <c r="LZL38" s="14"/>
      <c r="LZM38" s="14"/>
      <c r="LZN38" s="14"/>
      <c r="LZO38" s="14"/>
      <c r="LZP38" s="14"/>
      <c r="LZQ38" s="14"/>
      <c r="LZR38" s="14"/>
      <c r="LZS38" s="14"/>
      <c r="LZT38" s="14"/>
      <c r="LZU38" s="14"/>
      <c r="LZV38" s="14"/>
      <c r="LZW38" s="14"/>
      <c r="LZX38" s="14"/>
      <c r="LZY38" s="14"/>
      <c r="LZZ38" s="14"/>
      <c r="MAA38" s="14"/>
      <c r="MAB38" s="14"/>
      <c r="MAC38" s="14"/>
      <c r="MAD38" s="14"/>
      <c r="MAE38" s="14"/>
      <c r="MAF38" s="14"/>
      <c r="MAG38" s="14"/>
      <c r="MAH38" s="14"/>
      <c r="MAI38" s="14"/>
      <c r="MAJ38" s="14"/>
      <c r="MAK38" s="14"/>
      <c r="MAL38" s="14"/>
      <c r="MAM38" s="14"/>
      <c r="MAN38" s="14"/>
      <c r="MAO38" s="14"/>
      <c r="MAP38" s="14"/>
      <c r="MAQ38" s="14"/>
      <c r="MAR38" s="14"/>
      <c r="MAS38" s="14"/>
      <c r="MAT38" s="14"/>
      <c r="MAU38" s="14"/>
      <c r="MAV38" s="14"/>
      <c r="MAW38" s="14"/>
      <c r="MAX38" s="14"/>
      <c r="MAY38" s="14"/>
      <c r="MAZ38" s="14"/>
      <c r="MBA38" s="14"/>
      <c r="MBB38" s="14"/>
      <c r="MBC38" s="14"/>
      <c r="MBD38" s="14"/>
      <c r="MBE38" s="14"/>
      <c r="MBF38" s="14"/>
      <c r="MBG38" s="14"/>
      <c r="MBH38" s="14"/>
      <c r="MBI38" s="14"/>
      <c r="MBJ38" s="14"/>
      <c r="MBK38" s="14"/>
      <c r="MBL38" s="14"/>
      <c r="MBM38" s="14"/>
      <c r="MBN38" s="14"/>
      <c r="MBO38" s="14"/>
      <c r="MBP38" s="14"/>
      <c r="MBQ38" s="14"/>
      <c r="MBR38" s="14"/>
      <c r="MBS38" s="14"/>
      <c r="MBT38" s="14"/>
      <c r="MBU38" s="14"/>
      <c r="MBV38" s="14"/>
      <c r="MBW38" s="14"/>
      <c r="MBX38" s="14"/>
      <c r="MBY38" s="14"/>
      <c r="MBZ38" s="14"/>
      <c r="MCA38" s="14"/>
      <c r="MCB38" s="14"/>
      <c r="MCC38" s="14"/>
      <c r="MCD38" s="14"/>
      <c r="MCE38" s="14"/>
      <c r="MCF38" s="14"/>
      <c r="MCG38" s="14"/>
      <c r="MCH38" s="14"/>
      <c r="MCI38" s="14"/>
      <c r="MCJ38" s="14"/>
      <c r="MCK38" s="14"/>
      <c r="MCL38" s="14"/>
      <c r="MCM38" s="14"/>
      <c r="MCN38" s="14"/>
      <c r="MCO38" s="14"/>
      <c r="MCP38" s="14"/>
      <c r="MCQ38" s="14"/>
      <c r="MCR38" s="14"/>
      <c r="MCS38" s="14"/>
      <c r="MCT38" s="14"/>
      <c r="MCU38" s="14"/>
      <c r="MCV38" s="14"/>
      <c r="MCW38" s="14"/>
      <c r="MCX38" s="14"/>
      <c r="MCY38" s="14"/>
      <c r="MCZ38" s="14"/>
      <c r="MDA38" s="14"/>
      <c r="MDB38" s="14"/>
      <c r="MDC38" s="14"/>
      <c r="MDD38" s="14"/>
      <c r="MDE38" s="14"/>
      <c r="MDF38" s="14"/>
      <c r="MDG38" s="14"/>
      <c r="MDH38" s="14"/>
      <c r="MDI38" s="14"/>
      <c r="MDJ38" s="14"/>
      <c r="MDK38" s="14"/>
      <c r="MDL38" s="14"/>
      <c r="MDM38" s="14"/>
      <c r="MDN38" s="14"/>
      <c r="MDO38" s="14"/>
      <c r="MDP38" s="14"/>
      <c r="MDQ38" s="14"/>
      <c r="MDR38" s="14"/>
      <c r="MDS38" s="14"/>
      <c r="MDT38" s="14"/>
      <c r="MDU38" s="14"/>
      <c r="MDV38" s="14"/>
      <c r="MDW38" s="14"/>
      <c r="MDX38" s="14"/>
      <c r="MDY38" s="14"/>
      <c r="MDZ38" s="14"/>
      <c r="MEA38" s="14"/>
      <c r="MEB38" s="14"/>
      <c r="MEC38" s="14"/>
      <c r="MED38" s="14"/>
      <c r="MEE38" s="14"/>
      <c r="MEF38" s="14"/>
      <c r="MEG38" s="14"/>
      <c r="MEH38" s="14"/>
      <c r="MEI38" s="14"/>
      <c r="MEJ38" s="14"/>
      <c r="MEK38" s="14"/>
      <c r="MEL38" s="14"/>
      <c r="MEM38" s="14"/>
      <c r="MEN38" s="14"/>
      <c r="MEO38" s="14"/>
      <c r="MEP38" s="14"/>
      <c r="MEQ38" s="14"/>
      <c r="MER38" s="14"/>
      <c r="MES38" s="14"/>
      <c r="MET38" s="14"/>
      <c r="MEU38" s="14"/>
      <c r="MEV38" s="14"/>
      <c r="MEW38" s="14"/>
      <c r="MEX38" s="14"/>
      <c r="MEY38" s="14"/>
      <c r="MEZ38" s="14"/>
      <c r="MFA38" s="14"/>
      <c r="MFB38" s="14"/>
      <c r="MFC38" s="14"/>
      <c r="MFD38" s="14"/>
      <c r="MFE38" s="14"/>
      <c r="MFF38" s="14"/>
      <c r="MFG38" s="14"/>
      <c r="MFH38" s="14"/>
      <c r="MFI38" s="14"/>
      <c r="MFJ38" s="14"/>
      <c r="MFK38" s="14"/>
      <c r="MFL38" s="14"/>
      <c r="MFM38" s="14"/>
      <c r="MFN38" s="14"/>
      <c r="MFO38" s="14"/>
      <c r="MFP38" s="14"/>
      <c r="MFQ38" s="14"/>
      <c r="MFR38" s="14"/>
      <c r="MFS38" s="14"/>
      <c r="MFT38" s="14"/>
      <c r="MFU38" s="14"/>
      <c r="MFV38" s="14"/>
      <c r="MFW38" s="14"/>
      <c r="MFX38" s="14"/>
      <c r="MFY38" s="14"/>
      <c r="MFZ38" s="14"/>
      <c r="MGA38" s="14"/>
      <c r="MGB38" s="14"/>
      <c r="MGC38" s="14"/>
      <c r="MGD38" s="14"/>
      <c r="MGE38" s="14"/>
      <c r="MGF38" s="14"/>
      <c r="MGG38" s="14"/>
      <c r="MGH38" s="14"/>
      <c r="MGI38" s="14"/>
      <c r="MGJ38" s="14"/>
      <c r="MGK38" s="14"/>
      <c r="MGL38" s="14"/>
      <c r="MGM38" s="14"/>
      <c r="MGN38" s="14"/>
      <c r="MGO38" s="14"/>
      <c r="MGP38" s="14"/>
      <c r="MGQ38" s="14"/>
      <c r="MGR38" s="14"/>
      <c r="MGS38" s="14"/>
      <c r="MGT38" s="14"/>
      <c r="MGU38" s="14"/>
      <c r="MGV38" s="14"/>
      <c r="MGW38" s="14"/>
      <c r="MGX38" s="14"/>
      <c r="MGY38" s="14"/>
      <c r="MGZ38" s="14"/>
      <c r="MHA38" s="14"/>
      <c r="MHB38" s="14"/>
      <c r="MHC38" s="14"/>
      <c r="MHD38" s="14"/>
      <c r="MHE38" s="14"/>
      <c r="MHF38" s="14"/>
      <c r="MHG38" s="14"/>
      <c r="MHH38" s="14"/>
      <c r="MHI38" s="14"/>
      <c r="MHJ38" s="14"/>
      <c r="MHK38" s="14"/>
      <c r="MHL38" s="14"/>
      <c r="MHM38" s="14"/>
      <c r="MHN38" s="14"/>
      <c r="MHO38" s="14"/>
      <c r="MHP38" s="14"/>
      <c r="MHQ38" s="14"/>
      <c r="MHR38" s="14"/>
      <c r="MHS38" s="14"/>
      <c r="MHT38" s="14"/>
      <c r="MHU38" s="14"/>
      <c r="MHV38" s="14"/>
      <c r="MHW38" s="14"/>
      <c r="MHX38" s="14"/>
      <c r="MHY38" s="14"/>
      <c r="MHZ38" s="14"/>
      <c r="MIA38" s="14"/>
      <c r="MIB38" s="14"/>
      <c r="MIC38" s="14"/>
      <c r="MID38" s="14"/>
      <c r="MIE38" s="14"/>
      <c r="MIF38" s="14"/>
      <c r="MIG38" s="14"/>
      <c r="MIH38" s="14"/>
      <c r="MII38" s="14"/>
      <c r="MIJ38" s="14"/>
      <c r="MIK38" s="14"/>
      <c r="MIL38" s="14"/>
      <c r="MIM38" s="14"/>
      <c r="MIN38" s="14"/>
      <c r="MIO38" s="14"/>
      <c r="MIP38" s="14"/>
      <c r="MIQ38" s="14"/>
      <c r="MIR38" s="14"/>
      <c r="MIS38" s="14"/>
      <c r="MIT38" s="14"/>
      <c r="MIU38" s="14"/>
      <c r="MIV38" s="14"/>
      <c r="MIW38" s="14"/>
      <c r="MIX38" s="14"/>
      <c r="MIY38" s="14"/>
      <c r="MIZ38" s="14"/>
      <c r="MJA38" s="14"/>
      <c r="MJB38" s="14"/>
      <c r="MJC38" s="14"/>
      <c r="MJD38" s="14"/>
      <c r="MJE38" s="14"/>
      <c r="MJF38" s="14"/>
      <c r="MJG38" s="14"/>
      <c r="MJH38" s="14"/>
      <c r="MJI38" s="14"/>
      <c r="MJJ38" s="14"/>
      <c r="MJK38" s="14"/>
      <c r="MJL38" s="14"/>
      <c r="MJM38" s="14"/>
      <c r="MJN38" s="14"/>
      <c r="MJO38" s="14"/>
      <c r="MJP38" s="14"/>
      <c r="MJQ38" s="14"/>
      <c r="MJR38" s="14"/>
      <c r="MJS38" s="14"/>
      <c r="MJT38" s="14"/>
      <c r="MJU38" s="14"/>
      <c r="MJV38" s="14"/>
      <c r="MJW38" s="14"/>
      <c r="MJX38" s="14"/>
      <c r="MJY38" s="14"/>
      <c r="MJZ38" s="14"/>
      <c r="MKA38" s="14"/>
      <c r="MKB38" s="14"/>
      <c r="MKC38" s="14"/>
      <c r="MKD38" s="14"/>
      <c r="MKE38" s="14"/>
      <c r="MKF38" s="14"/>
      <c r="MKG38" s="14"/>
      <c r="MKH38" s="14"/>
      <c r="MKI38" s="14"/>
      <c r="MKJ38" s="14"/>
      <c r="MKK38" s="14"/>
      <c r="MKL38" s="14"/>
      <c r="MKM38" s="14"/>
      <c r="MKN38" s="14"/>
      <c r="MKO38" s="14"/>
      <c r="MKP38" s="14"/>
      <c r="MKQ38" s="14"/>
      <c r="MKR38" s="14"/>
      <c r="MKS38" s="14"/>
      <c r="MKT38" s="14"/>
      <c r="MKU38" s="14"/>
      <c r="MKV38" s="14"/>
      <c r="MKW38" s="14"/>
      <c r="MKX38" s="14"/>
      <c r="MKY38" s="14"/>
      <c r="MKZ38" s="14"/>
      <c r="MLA38" s="14"/>
      <c r="MLB38" s="14"/>
      <c r="MLC38" s="14"/>
      <c r="MLD38" s="14"/>
      <c r="MLE38" s="14"/>
      <c r="MLF38" s="14"/>
      <c r="MLG38" s="14"/>
      <c r="MLH38" s="14"/>
      <c r="MLI38" s="14"/>
      <c r="MLJ38" s="14"/>
      <c r="MLK38" s="14"/>
      <c r="MLL38" s="14"/>
      <c r="MLM38" s="14"/>
      <c r="MLN38" s="14"/>
      <c r="MLO38" s="14"/>
      <c r="MLP38" s="14"/>
      <c r="MLQ38" s="14"/>
      <c r="MLR38" s="14"/>
      <c r="MLS38" s="14"/>
      <c r="MLT38" s="14"/>
      <c r="MLU38" s="14"/>
      <c r="MLV38" s="14"/>
      <c r="MLW38" s="14"/>
      <c r="MLX38" s="14"/>
      <c r="MLY38" s="14"/>
      <c r="MLZ38" s="14"/>
      <c r="MMA38" s="14"/>
      <c r="MMB38" s="14"/>
      <c r="MMC38" s="14"/>
      <c r="MMD38" s="14"/>
      <c r="MME38" s="14"/>
      <c r="MMF38" s="14"/>
      <c r="MMG38" s="14"/>
      <c r="MMH38" s="14"/>
      <c r="MMI38" s="14"/>
      <c r="MMJ38" s="14"/>
      <c r="MMK38" s="14"/>
      <c r="MML38" s="14"/>
      <c r="MMM38" s="14"/>
      <c r="MMN38" s="14"/>
      <c r="MMO38" s="14"/>
      <c r="MMP38" s="14"/>
      <c r="MMQ38" s="14"/>
      <c r="MMR38" s="14"/>
      <c r="MMS38" s="14"/>
      <c r="MMT38" s="14"/>
      <c r="MMU38" s="14"/>
      <c r="MMV38" s="14"/>
      <c r="MMW38" s="14"/>
      <c r="MMX38" s="14"/>
      <c r="MMY38" s="14"/>
      <c r="MMZ38" s="14"/>
      <c r="MNA38" s="14"/>
      <c r="MNB38" s="14"/>
      <c r="MNC38" s="14"/>
      <c r="MND38" s="14"/>
      <c r="MNE38" s="14"/>
      <c r="MNF38" s="14"/>
      <c r="MNG38" s="14"/>
      <c r="MNH38" s="14"/>
      <c r="MNI38" s="14"/>
      <c r="MNJ38" s="14"/>
      <c r="MNK38" s="14"/>
      <c r="MNL38" s="14"/>
      <c r="MNM38" s="14"/>
      <c r="MNN38" s="14"/>
      <c r="MNO38" s="14"/>
      <c r="MNP38" s="14"/>
      <c r="MNQ38" s="14"/>
      <c r="MNR38" s="14"/>
      <c r="MNS38" s="14"/>
      <c r="MNT38" s="14"/>
      <c r="MNU38" s="14"/>
      <c r="MNV38" s="14"/>
      <c r="MNW38" s="14"/>
      <c r="MNX38" s="14"/>
      <c r="MNY38" s="14"/>
      <c r="MNZ38" s="14"/>
      <c r="MOA38" s="14"/>
      <c r="MOB38" s="14"/>
      <c r="MOC38" s="14"/>
      <c r="MOD38" s="14"/>
      <c r="MOE38" s="14"/>
      <c r="MOF38" s="14"/>
      <c r="MOG38" s="14"/>
      <c r="MOH38" s="14"/>
      <c r="MOI38" s="14"/>
      <c r="MOJ38" s="14"/>
      <c r="MOK38" s="14"/>
      <c r="MOL38" s="14"/>
      <c r="MOM38" s="14"/>
      <c r="MON38" s="14"/>
      <c r="MOO38" s="14"/>
      <c r="MOP38" s="14"/>
      <c r="MOQ38" s="14"/>
      <c r="MOR38" s="14"/>
      <c r="MOS38" s="14"/>
      <c r="MOT38" s="14"/>
      <c r="MOU38" s="14"/>
      <c r="MOV38" s="14"/>
      <c r="MOW38" s="14"/>
      <c r="MOX38" s="14"/>
      <c r="MOY38" s="14"/>
      <c r="MOZ38" s="14"/>
      <c r="MPA38" s="14"/>
      <c r="MPB38" s="14"/>
      <c r="MPC38" s="14"/>
      <c r="MPD38" s="14"/>
      <c r="MPE38" s="14"/>
      <c r="MPF38" s="14"/>
      <c r="MPG38" s="14"/>
      <c r="MPH38" s="14"/>
      <c r="MPI38" s="14"/>
      <c r="MPJ38" s="14"/>
      <c r="MPK38" s="14"/>
      <c r="MPL38" s="14"/>
      <c r="MPM38" s="14"/>
      <c r="MPN38" s="14"/>
      <c r="MPO38" s="14"/>
      <c r="MPP38" s="14"/>
      <c r="MPQ38" s="14"/>
      <c r="MPR38" s="14"/>
      <c r="MPS38" s="14"/>
      <c r="MPT38" s="14"/>
      <c r="MPU38" s="14"/>
      <c r="MPV38" s="14"/>
      <c r="MPW38" s="14"/>
      <c r="MPX38" s="14"/>
      <c r="MPY38" s="14"/>
      <c r="MPZ38" s="14"/>
      <c r="MQA38" s="14"/>
      <c r="MQB38" s="14"/>
      <c r="MQC38" s="14"/>
      <c r="MQD38" s="14"/>
      <c r="MQE38" s="14"/>
      <c r="MQF38" s="14"/>
      <c r="MQG38" s="14"/>
      <c r="MQH38" s="14"/>
      <c r="MQI38" s="14"/>
      <c r="MQJ38" s="14"/>
      <c r="MQK38" s="14"/>
      <c r="MQL38" s="14"/>
      <c r="MQM38" s="14"/>
      <c r="MQN38" s="14"/>
      <c r="MQO38" s="14"/>
      <c r="MQP38" s="14"/>
      <c r="MQQ38" s="14"/>
      <c r="MQR38" s="14"/>
      <c r="MQS38" s="14"/>
      <c r="MQT38" s="14"/>
      <c r="MQU38" s="14"/>
      <c r="MQV38" s="14"/>
      <c r="MQW38" s="14"/>
      <c r="MQX38" s="14"/>
      <c r="MQY38" s="14"/>
      <c r="MQZ38" s="14"/>
      <c r="MRA38" s="14"/>
      <c r="MRB38" s="14"/>
      <c r="MRC38" s="14"/>
      <c r="MRD38" s="14"/>
      <c r="MRE38" s="14"/>
      <c r="MRF38" s="14"/>
      <c r="MRG38" s="14"/>
      <c r="MRH38" s="14"/>
      <c r="MRI38" s="14"/>
      <c r="MRJ38" s="14"/>
      <c r="MRK38" s="14"/>
      <c r="MRL38" s="14"/>
      <c r="MRM38" s="14"/>
      <c r="MRN38" s="14"/>
      <c r="MRO38" s="14"/>
      <c r="MRP38" s="14"/>
      <c r="MRQ38" s="14"/>
      <c r="MRR38" s="14"/>
      <c r="MRS38" s="14"/>
      <c r="MRT38" s="14"/>
      <c r="MRU38" s="14"/>
      <c r="MRV38" s="14"/>
      <c r="MRW38" s="14"/>
      <c r="MRX38" s="14"/>
      <c r="MRY38" s="14"/>
      <c r="MRZ38" s="14"/>
      <c r="MSA38" s="14"/>
      <c r="MSB38" s="14"/>
      <c r="MSC38" s="14"/>
      <c r="MSD38" s="14"/>
      <c r="MSE38" s="14"/>
      <c r="MSF38" s="14"/>
      <c r="MSG38" s="14"/>
      <c r="MSH38" s="14"/>
      <c r="MSI38" s="14"/>
      <c r="MSJ38" s="14"/>
      <c r="MSK38" s="14"/>
      <c r="MSL38" s="14"/>
      <c r="MSM38" s="14"/>
      <c r="MSN38" s="14"/>
      <c r="MSO38" s="14"/>
      <c r="MSP38" s="14"/>
      <c r="MSQ38" s="14"/>
      <c r="MSR38" s="14"/>
      <c r="MSS38" s="14"/>
      <c r="MST38" s="14"/>
      <c r="MSU38" s="14"/>
      <c r="MSV38" s="14"/>
      <c r="MSW38" s="14"/>
      <c r="MSX38" s="14"/>
      <c r="MSY38" s="14"/>
      <c r="MSZ38" s="14"/>
      <c r="MTA38" s="14"/>
      <c r="MTB38" s="14"/>
      <c r="MTC38" s="14"/>
      <c r="MTD38" s="14"/>
      <c r="MTE38" s="14"/>
      <c r="MTF38" s="14"/>
      <c r="MTG38" s="14"/>
      <c r="MTH38" s="14"/>
      <c r="MTI38" s="14"/>
      <c r="MTJ38" s="14"/>
      <c r="MTK38" s="14"/>
      <c r="MTL38" s="14"/>
      <c r="MTM38" s="14"/>
      <c r="MTN38" s="14"/>
      <c r="MTO38" s="14"/>
      <c r="MTP38" s="14"/>
      <c r="MTQ38" s="14"/>
      <c r="MTR38" s="14"/>
      <c r="MTS38" s="14"/>
      <c r="MTT38" s="14"/>
      <c r="MTU38" s="14"/>
      <c r="MTV38" s="14"/>
      <c r="MTW38" s="14"/>
      <c r="MTX38" s="14"/>
      <c r="MTY38" s="14"/>
      <c r="MTZ38" s="14"/>
      <c r="MUA38" s="14"/>
      <c r="MUB38" s="14"/>
      <c r="MUC38" s="14"/>
      <c r="MUD38" s="14"/>
      <c r="MUE38" s="14"/>
      <c r="MUF38" s="14"/>
      <c r="MUG38" s="14"/>
      <c r="MUH38" s="14"/>
      <c r="MUI38" s="14"/>
      <c r="MUJ38" s="14"/>
      <c r="MUK38" s="14"/>
      <c r="MUL38" s="14"/>
      <c r="MUM38" s="14"/>
      <c r="MUN38" s="14"/>
      <c r="MUO38" s="14"/>
      <c r="MUP38" s="14"/>
      <c r="MUQ38" s="14"/>
      <c r="MUR38" s="14"/>
      <c r="MUS38" s="14"/>
      <c r="MUT38" s="14"/>
      <c r="MUU38" s="14"/>
      <c r="MUV38" s="14"/>
      <c r="MUW38" s="14"/>
      <c r="MUX38" s="14"/>
      <c r="MUY38" s="14"/>
      <c r="MUZ38" s="14"/>
      <c r="MVA38" s="14"/>
      <c r="MVB38" s="14"/>
      <c r="MVC38" s="14"/>
      <c r="MVD38" s="14"/>
      <c r="MVE38" s="14"/>
      <c r="MVF38" s="14"/>
      <c r="MVG38" s="14"/>
      <c r="MVH38" s="14"/>
      <c r="MVI38" s="14"/>
      <c r="MVJ38" s="14"/>
      <c r="MVK38" s="14"/>
      <c r="MVL38" s="14"/>
      <c r="MVM38" s="14"/>
      <c r="MVN38" s="14"/>
      <c r="MVO38" s="14"/>
      <c r="MVP38" s="14"/>
      <c r="MVQ38" s="14"/>
      <c r="MVR38" s="14"/>
      <c r="MVS38" s="14"/>
      <c r="MVT38" s="14"/>
      <c r="MVU38" s="14"/>
      <c r="MVV38" s="14"/>
      <c r="MVW38" s="14"/>
      <c r="MVX38" s="14"/>
      <c r="MVY38" s="14"/>
      <c r="MVZ38" s="14"/>
      <c r="MWA38" s="14"/>
      <c r="MWB38" s="14"/>
      <c r="MWC38" s="14"/>
      <c r="MWD38" s="14"/>
      <c r="MWE38" s="14"/>
      <c r="MWF38" s="14"/>
      <c r="MWG38" s="14"/>
      <c r="MWH38" s="14"/>
      <c r="MWI38" s="14"/>
      <c r="MWJ38" s="14"/>
      <c r="MWK38" s="14"/>
      <c r="MWL38" s="14"/>
      <c r="MWM38" s="14"/>
      <c r="MWN38" s="14"/>
      <c r="MWO38" s="14"/>
      <c r="MWP38" s="14"/>
      <c r="MWQ38" s="14"/>
      <c r="MWR38" s="14"/>
      <c r="MWS38" s="14"/>
      <c r="MWT38" s="14"/>
      <c r="MWU38" s="14"/>
      <c r="MWV38" s="14"/>
      <c r="MWW38" s="14"/>
      <c r="MWX38" s="14"/>
      <c r="MWY38" s="14"/>
      <c r="MWZ38" s="14"/>
      <c r="MXA38" s="14"/>
      <c r="MXB38" s="14"/>
      <c r="MXC38" s="14"/>
      <c r="MXD38" s="14"/>
      <c r="MXE38" s="14"/>
      <c r="MXF38" s="14"/>
      <c r="MXG38" s="14"/>
      <c r="MXH38" s="14"/>
      <c r="MXI38" s="14"/>
      <c r="MXJ38" s="14"/>
      <c r="MXK38" s="14"/>
      <c r="MXL38" s="14"/>
      <c r="MXM38" s="14"/>
      <c r="MXN38" s="14"/>
      <c r="MXO38" s="14"/>
      <c r="MXP38" s="14"/>
      <c r="MXQ38" s="14"/>
      <c r="MXR38" s="14"/>
      <c r="MXS38" s="14"/>
      <c r="MXT38" s="14"/>
      <c r="MXU38" s="14"/>
      <c r="MXV38" s="14"/>
      <c r="MXW38" s="14"/>
      <c r="MXX38" s="14"/>
      <c r="MXY38" s="14"/>
      <c r="MXZ38" s="14"/>
      <c r="MYA38" s="14"/>
      <c r="MYB38" s="14"/>
      <c r="MYC38" s="14"/>
      <c r="MYD38" s="14"/>
      <c r="MYE38" s="14"/>
      <c r="MYF38" s="14"/>
      <c r="MYG38" s="14"/>
      <c r="MYH38" s="14"/>
      <c r="MYI38" s="14"/>
      <c r="MYJ38" s="14"/>
      <c r="MYK38" s="14"/>
      <c r="MYL38" s="14"/>
      <c r="MYM38" s="14"/>
      <c r="MYN38" s="14"/>
      <c r="MYO38" s="14"/>
      <c r="MYP38" s="14"/>
      <c r="MYQ38" s="14"/>
      <c r="MYR38" s="14"/>
      <c r="MYS38" s="14"/>
      <c r="MYT38" s="14"/>
      <c r="MYU38" s="14"/>
      <c r="MYV38" s="14"/>
      <c r="MYW38" s="14"/>
      <c r="MYX38" s="14"/>
      <c r="MYY38" s="14"/>
      <c r="MYZ38" s="14"/>
      <c r="MZA38" s="14"/>
      <c r="MZB38" s="14"/>
      <c r="MZC38" s="14"/>
      <c r="MZD38" s="14"/>
      <c r="MZE38" s="14"/>
      <c r="MZF38" s="14"/>
      <c r="MZG38" s="14"/>
      <c r="MZH38" s="14"/>
      <c r="MZI38" s="14"/>
      <c r="MZJ38" s="14"/>
      <c r="MZK38" s="14"/>
      <c r="MZL38" s="14"/>
      <c r="MZM38" s="14"/>
      <c r="MZN38" s="14"/>
      <c r="MZO38" s="14"/>
      <c r="MZP38" s="14"/>
      <c r="MZQ38" s="14"/>
      <c r="MZR38" s="14"/>
      <c r="MZS38" s="14"/>
      <c r="MZT38" s="14"/>
      <c r="MZU38" s="14"/>
      <c r="MZV38" s="14"/>
      <c r="MZW38" s="14"/>
      <c r="MZX38" s="14"/>
      <c r="MZY38" s="14"/>
      <c r="MZZ38" s="14"/>
      <c r="NAA38" s="14"/>
      <c r="NAB38" s="14"/>
      <c r="NAC38" s="14"/>
      <c r="NAD38" s="14"/>
      <c r="NAE38" s="14"/>
      <c r="NAF38" s="14"/>
      <c r="NAG38" s="14"/>
      <c r="NAH38" s="14"/>
      <c r="NAI38" s="14"/>
      <c r="NAJ38" s="14"/>
      <c r="NAK38" s="14"/>
      <c r="NAL38" s="14"/>
      <c r="NAM38" s="14"/>
      <c r="NAN38" s="14"/>
      <c r="NAO38" s="14"/>
      <c r="NAP38" s="14"/>
      <c r="NAQ38" s="14"/>
      <c r="NAR38" s="14"/>
      <c r="NAS38" s="14"/>
      <c r="NAT38" s="14"/>
      <c r="NAU38" s="14"/>
      <c r="NAV38" s="14"/>
      <c r="NAW38" s="14"/>
      <c r="NAX38" s="14"/>
      <c r="NAY38" s="14"/>
      <c r="NAZ38" s="14"/>
      <c r="NBA38" s="14"/>
      <c r="NBB38" s="14"/>
      <c r="NBC38" s="14"/>
      <c r="NBD38" s="14"/>
      <c r="NBE38" s="14"/>
      <c r="NBF38" s="14"/>
      <c r="NBG38" s="14"/>
      <c r="NBH38" s="14"/>
      <c r="NBI38" s="14"/>
      <c r="NBJ38" s="14"/>
      <c r="NBK38" s="14"/>
      <c r="NBL38" s="14"/>
      <c r="NBM38" s="14"/>
      <c r="NBN38" s="14"/>
      <c r="NBO38" s="14"/>
      <c r="NBP38" s="14"/>
      <c r="NBQ38" s="14"/>
      <c r="NBR38" s="14"/>
      <c r="NBS38" s="14"/>
      <c r="NBT38" s="14"/>
      <c r="NBU38" s="14"/>
      <c r="NBV38" s="14"/>
      <c r="NBW38" s="14"/>
      <c r="NBX38" s="14"/>
      <c r="NBY38" s="14"/>
      <c r="NBZ38" s="14"/>
      <c r="NCA38" s="14"/>
      <c r="NCB38" s="14"/>
      <c r="NCC38" s="14"/>
      <c r="NCD38" s="14"/>
      <c r="NCE38" s="14"/>
      <c r="NCF38" s="14"/>
      <c r="NCG38" s="14"/>
      <c r="NCH38" s="14"/>
      <c r="NCI38" s="14"/>
      <c r="NCJ38" s="14"/>
      <c r="NCK38" s="14"/>
      <c r="NCL38" s="14"/>
      <c r="NCM38" s="14"/>
      <c r="NCN38" s="14"/>
      <c r="NCO38" s="14"/>
      <c r="NCP38" s="14"/>
      <c r="NCQ38" s="14"/>
      <c r="NCR38" s="14"/>
      <c r="NCS38" s="14"/>
      <c r="NCT38" s="14"/>
      <c r="NCU38" s="14"/>
      <c r="NCV38" s="14"/>
      <c r="NCW38" s="14"/>
      <c r="NCX38" s="14"/>
      <c r="NCY38" s="14"/>
      <c r="NCZ38" s="14"/>
      <c r="NDA38" s="14"/>
      <c r="NDB38" s="14"/>
      <c r="NDC38" s="14"/>
      <c r="NDD38" s="14"/>
      <c r="NDE38" s="14"/>
      <c r="NDF38" s="14"/>
      <c r="NDG38" s="14"/>
      <c r="NDH38" s="14"/>
      <c r="NDI38" s="14"/>
      <c r="NDJ38" s="14"/>
      <c r="NDK38" s="14"/>
      <c r="NDL38" s="14"/>
      <c r="NDM38" s="14"/>
      <c r="NDN38" s="14"/>
      <c r="NDO38" s="14"/>
      <c r="NDP38" s="14"/>
      <c r="NDQ38" s="14"/>
      <c r="NDR38" s="14"/>
      <c r="NDS38" s="14"/>
      <c r="NDT38" s="14"/>
      <c r="NDU38" s="14"/>
      <c r="NDV38" s="14"/>
      <c r="NDW38" s="14"/>
      <c r="NDX38" s="14"/>
      <c r="NDY38" s="14"/>
      <c r="NDZ38" s="14"/>
      <c r="NEA38" s="14"/>
      <c r="NEB38" s="14"/>
      <c r="NEC38" s="14"/>
      <c r="NED38" s="14"/>
      <c r="NEE38" s="14"/>
      <c r="NEF38" s="14"/>
      <c r="NEG38" s="14"/>
      <c r="NEH38" s="14"/>
      <c r="NEI38" s="14"/>
      <c r="NEJ38" s="14"/>
      <c r="NEK38" s="14"/>
      <c r="NEL38" s="14"/>
      <c r="NEM38" s="14"/>
      <c r="NEN38" s="14"/>
      <c r="NEO38" s="14"/>
      <c r="NEP38" s="14"/>
      <c r="NEQ38" s="14"/>
      <c r="NER38" s="14"/>
      <c r="NES38" s="14"/>
      <c r="NET38" s="14"/>
      <c r="NEU38" s="14"/>
      <c r="NEV38" s="14"/>
      <c r="NEW38" s="14"/>
      <c r="NEX38" s="14"/>
      <c r="NEY38" s="14"/>
      <c r="NEZ38" s="14"/>
      <c r="NFA38" s="14"/>
      <c r="NFB38" s="14"/>
      <c r="NFC38" s="14"/>
      <c r="NFD38" s="14"/>
      <c r="NFE38" s="14"/>
      <c r="NFF38" s="14"/>
      <c r="NFG38" s="14"/>
      <c r="NFH38" s="14"/>
      <c r="NFI38" s="14"/>
      <c r="NFJ38" s="14"/>
      <c r="NFK38" s="14"/>
      <c r="NFL38" s="14"/>
      <c r="NFM38" s="14"/>
      <c r="NFN38" s="14"/>
      <c r="NFO38" s="14"/>
      <c r="NFP38" s="14"/>
      <c r="NFQ38" s="14"/>
      <c r="NFR38" s="14"/>
      <c r="NFS38" s="14"/>
      <c r="NFT38" s="14"/>
      <c r="NFU38" s="14"/>
      <c r="NFV38" s="14"/>
      <c r="NFW38" s="14"/>
      <c r="NFX38" s="14"/>
      <c r="NFY38" s="14"/>
      <c r="NFZ38" s="14"/>
      <c r="NGA38" s="14"/>
      <c r="NGB38" s="14"/>
      <c r="NGC38" s="14"/>
      <c r="NGD38" s="14"/>
      <c r="NGE38" s="14"/>
      <c r="NGF38" s="14"/>
      <c r="NGG38" s="14"/>
      <c r="NGH38" s="14"/>
      <c r="NGI38" s="14"/>
      <c r="NGJ38" s="14"/>
      <c r="NGK38" s="14"/>
      <c r="NGL38" s="14"/>
      <c r="NGM38" s="14"/>
      <c r="NGN38" s="14"/>
      <c r="NGO38" s="14"/>
      <c r="NGP38" s="14"/>
      <c r="NGQ38" s="14"/>
      <c r="NGR38" s="14"/>
      <c r="NGS38" s="14"/>
      <c r="NGT38" s="14"/>
      <c r="NGU38" s="14"/>
      <c r="NGV38" s="14"/>
      <c r="NGW38" s="14"/>
      <c r="NGX38" s="14"/>
      <c r="NGY38" s="14"/>
      <c r="NGZ38" s="14"/>
      <c r="NHA38" s="14"/>
      <c r="NHB38" s="14"/>
      <c r="NHC38" s="14"/>
      <c r="NHD38" s="14"/>
      <c r="NHE38" s="14"/>
      <c r="NHF38" s="14"/>
      <c r="NHG38" s="14"/>
      <c r="NHH38" s="14"/>
      <c r="NHI38" s="14"/>
      <c r="NHJ38" s="14"/>
      <c r="NHK38" s="14"/>
      <c r="NHL38" s="14"/>
      <c r="NHM38" s="14"/>
      <c r="NHN38" s="14"/>
      <c r="NHO38" s="14"/>
      <c r="NHP38" s="14"/>
      <c r="NHQ38" s="14"/>
      <c r="NHR38" s="14"/>
      <c r="NHS38" s="14"/>
      <c r="NHT38" s="14"/>
      <c r="NHU38" s="14"/>
      <c r="NHV38" s="14"/>
      <c r="NHW38" s="14"/>
      <c r="NHX38" s="14"/>
      <c r="NHY38" s="14"/>
      <c r="NHZ38" s="14"/>
      <c r="NIA38" s="14"/>
      <c r="NIB38" s="14"/>
      <c r="NIC38" s="14"/>
      <c r="NID38" s="14"/>
      <c r="NIE38" s="14"/>
      <c r="NIF38" s="14"/>
      <c r="NIG38" s="14"/>
      <c r="NIH38" s="14"/>
      <c r="NII38" s="14"/>
      <c r="NIJ38" s="14"/>
      <c r="NIK38" s="14"/>
      <c r="NIL38" s="14"/>
      <c r="NIM38" s="14"/>
      <c r="NIN38" s="14"/>
      <c r="NIO38" s="14"/>
      <c r="NIP38" s="14"/>
      <c r="NIQ38" s="14"/>
      <c r="NIR38" s="14"/>
      <c r="NIS38" s="14"/>
      <c r="NIT38" s="14"/>
      <c r="NIU38" s="14"/>
      <c r="NIV38" s="14"/>
      <c r="NIW38" s="14"/>
      <c r="NIX38" s="14"/>
      <c r="NIY38" s="14"/>
      <c r="NIZ38" s="14"/>
      <c r="NJA38" s="14"/>
      <c r="NJB38" s="14"/>
      <c r="NJC38" s="14"/>
      <c r="NJD38" s="14"/>
      <c r="NJE38" s="14"/>
      <c r="NJF38" s="14"/>
      <c r="NJG38" s="14"/>
      <c r="NJH38" s="14"/>
      <c r="NJI38" s="14"/>
      <c r="NJJ38" s="14"/>
      <c r="NJK38" s="14"/>
      <c r="NJL38" s="14"/>
      <c r="NJM38" s="14"/>
      <c r="NJN38" s="14"/>
      <c r="NJO38" s="14"/>
      <c r="NJP38" s="14"/>
      <c r="NJQ38" s="14"/>
      <c r="NJR38" s="14"/>
      <c r="NJS38" s="14"/>
      <c r="NJT38" s="14"/>
      <c r="NJU38" s="14"/>
      <c r="NJV38" s="14"/>
      <c r="NJW38" s="14"/>
      <c r="NJX38" s="14"/>
      <c r="NJY38" s="14"/>
      <c r="NJZ38" s="14"/>
      <c r="NKA38" s="14"/>
      <c r="NKB38" s="14"/>
      <c r="NKC38" s="14"/>
      <c r="NKD38" s="14"/>
      <c r="NKE38" s="14"/>
      <c r="NKF38" s="14"/>
      <c r="NKG38" s="14"/>
      <c r="NKH38" s="14"/>
      <c r="NKI38" s="14"/>
      <c r="NKJ38" s="14"/>
      <c r="NKK38" s="14"/>
      <c r="NKL38" s="14"/>
      <c r="NKM38" s="14"/>
      <c r="NKN38" s="14"/>
      <c r="NKO38" s="14"/>
      <c r="NKP38" s="14"/>
      <c r="NKQ38" s="14"/>
      <c r="NKR38" s="14"/>
      <c r="NKS38" s="14"/>
      <c r="NKT38" s="14"/>
      <c r="NKU38" s="14"/>
      <c r="NKV38" s="14"/>
      <c r="NKW38" s="14"/>
      <c r="NKX38" s="14"/>
      <c r="NKY38" s="14"/>
      <c r="NKZ38" s="14"/>
      <c r="NLA38" s="14"/>
      <c r="NLB38" s="14"/>
      <c r="NLC38" s="14"/>
      <c r="NLD38" s="14"/>
      <c r="NLE38" s="14"/>
      <c r="NLF38" s="14"/>
      <c r="NLG38" s="14"/>
      <c r="NLH38" s="14"/>
      <c r="NLI38" s="14"/>
      <c r="NLJ38" s="14"/>
      <c r="NLK38" s="14"/>
      <c r="NLL38" s="14"/>
      <c r="NLM38" s="14"/>
      <c r="NLN38" s="14"/>
      <c r="NLO38" s="14"/>
      <c r="NLP38" s="14"/>
      <c r="NLQ38" s="14"/>
      <c r="NLR38" s="14"/>
      <c r="NLS38" s="14"/>
      <c r="NLT38" s="14"/>
      <c r="NLU38" s="14"/>
      <c r="NLV38" s="14"/>
      <c r="NLW38" s="14"/>
      <c r="NLX38" s="14"/>
      <c r="NLY38" s="14"/>
      <c r="NLZ38" s="14"/>
      <c r="NMA38" s="14"/>
      <c r="NMB38" s="14"/>
      <c r="NMC38" s="14"/>
      <c r="NMD38" s="14"/>
      <c r="NME38" s="14"/>
      <c r="NMF38" s="14"/>
      <c r="NMG38" s="14"/>
      <c r="NMH38" s="14"/>
      <c r="NMI38" s="14"/>
      <c r="NMJ38" s="14"/>
      <c r="NMK38" s="14"/>
      <c r="NML38" s="14"/>
      <c r="NMM38" s="14"/>
      <c r="NMN38" s="14"/>
      <c r="NMO38" s="14"/>
      <c r="NMP38" s="14"/>
      <c r="NMQ38" s="14"/>
      <c r="NMR38" s="14"/>
      <c r="NMS38" s="14"/>
      <c r="NMT38" s="14"/>
      <c r="NMU38" s="14"/>
      <c r="NMV38" s="14"/>
      <c r="NMW38" s="14"/>
      <c r="NMX38" s="14"/>
      <c r="NMY38" s="14"/>
      <c r="NMZ38" s="14"/>
      <c r="NNA38" s="14"/>
      <c r="NNB38" s="14"/>
      <c r="NNC38" s="14"/>
      <c r="NND38" s="14"/>
      <c r="NNE38" s="14"/>
      <c r="NNF38" s="14"/>
      <c r="NNG38" s="14"/>
      <c r="NNH38" s="14"/>
      <c r="NNI38" s="14"/>
      <c r="NNJ38" s="14"/>
      <c r="NNK38" s="14"/>
      <c r="NNL38" s="14"/>
      <c r="NNM38" s="14"/>
      <c r="NNN38" s="14"/>
      <c r="NNO38" s="14"/>
      <c r="NNP38" s="14"/>
      <c r="NNQ38" s="14"/>
      <c r="NNR38" s="14"/>
      <c r="NNS38" s="14"/>
      <c r="NNT38" s="14"/>
      <c r="NNU38" s="14"/>
      <c r="NNV38" s="14"/>
      <c r="NNW38" s="14"/>
      <c r="NNX38" s="14"/>
      <c r="NNY38" s="14"/>
      <c r="NNZ38" s="14"/>
      <c r="NOA38" s="14"/>
      <c r="NOB38" s="14"/>
      <c r="NOC38" s="14"/>
      <c r="NOD38" s="14"/>
      <c r="NOE38" s="14"/>
      <c r="NOF38" s="14"/>
      <c r="NOG38" s="14"/>
      <c r="NOH38" s="14"/>
      <c r="NOI38" s="14"/>
      <c r="NOJ38" s="14"/>
      <c r="NOK38" s="14"/>
      <c r="NOL38" s="14"/>
      <c r="NOM38" s="14"/>
      <c r="NON38" s="14"/>
      <c r="NOO38" s="14"/>
      <c r="NOP38" s="14"/>
      <c r="NOQ38" s="14"/>
      <c r="NOR38" s="14"/>
      <c r="NOS38" s="14"/>
      <c r="NOT38" s="14"/>
      <c r="NOU38" s="14"/>
      <c r="NOV38" s="14"/>
      <c r="NOW38" s="14"/>
      <c r="NOX38" s="14"/>
      <c r="NOY38" s="14"/>
      <c r="NOZ38" s="14"/>
      <c r="NPA38" s="14"/>
      <c r="NPB38" s="14"/>
      <c r="NPC38" s="14"/>
      <c r="NPD38" s="14"/>
      <c r="NPE38" s="14"/>
      <c r="NPF38" s="14"/>
      <c r="NPG38" s="14"/>
      <c r="NPH38" s="14"/>
      <c r="NPI38" s="14"/>
      <c r="NPJ38" s="14"/>
      <c r="NPK38" s="14"/>
      <c r="NPL38" s="14"/>
      <c r="NPM38" s="14"/>
      <c r="NPN38" s="14"/>
      <c r="NPO38" s="14"/>
      <c r="NPP38" s="14"/>
      <c r="NPQ38" s="14"/>
      <c r="NPR38" s="14"/>
      <c r="NPS38" s="14"/>
      <c r="NPT38" s="14"/>
      <c r="NPU38" s="14"/>
      <c r="NPV38" s="14"/>
      <c r="NPW38" s="14"/>
      <c r="NPX38" s="14"/>
      <c r="NPY38" s="14"/>
      <c r="NPZ38" s="14"/>
      <c r="NQA38" s="14"/>
      <c r="NQB38" s="14"/>
      <c r="NQC38" s="14"/>
      <c r="NQD38" s="14"/>
      <c r="NQE38" s="14"/>
      <c r="NQF38" s="14"/>
      <c r="NQG38" s="14"/>
      <c r="NQH38" s="14"/>
      <c r="NQI38" s="14"/>
      <c r="NQJ38" s="14"/>
      <c r="NQK38" s="14"/>
      <c r="NQL38" s="14"/>
      <c r="NQM38" s="14"/>
      <c r="NQN38" s="14"/>
      <c r="NQO38" s="14"/>
      <c r="NQP38" s="14"/>
      <c r="NQQ38" s="14"/>
      <c r="NQR38" s="14"/>
      <c r="NQS38" s="14"/>
      <c r="NQT38" s="14"/>
      <c r="NQU38" s="14"/>
      <c r="NQV38" s="14"/>
      <c r="NQW38" s="14"/>
      <c r="NQX38" s="14"/>
      <c r="NQY38" s="14"/>
      <c r="NQZ38" s="14"/>
      <c r="NRA38" s="14"/>
      <c r="NRB38" s="14"/>
      <c r="NRC38" s="14"/>
      <c r="NRD38" s="14"/>
      <c r="NRE38" s="14"/>
      <c r="NRF38" s="14"/>
      <c r="NRG38" s="14"/>
      <c r="NRH38" s="14"/>
      <c r="NRI38" s="14"/>
      <c r="NRJ38" s="14"/>
      <c r="NRK38" s="14"/>
      <c r="NRL38" s="14"/>
      <c r="NRM38" s="14"/>
      <c r="NRN38" s="14"/>
      <c r="NRO38" s="14"/>
      <c r="NRP38" s="14"/>
      <c r="NRQ38" s="14"/>
      <c r="NRR38" s="14"/>
      <c r="NRS38" s="14"/>
      <c r="NRT38" s="14"/>
      <c r="NRU38" s="14"/>
      <c r="NRV38" s="14"/>
      <c r="NRW38" s="14"/>
      <c r="NRX38" s="14"/>
      <c r="NRY38" s="14"/>
      <c r="NRZ38" s="14"/>
      <c r="NSA38" s="14"/>
      <c r="NSB38" s="14"/>
      <c r="NSC38" s="14"/>
      <c r="NSD38" s="14"/>
      <c r="NSE38" s="14"/>
      <c r="NSF38" s="14"/>
      <c r="NSG38" s="14"/>
      <c r="NSH38" s="14"/>
      <c r="NSI38" s="14"/>
      <c r="NSJ38" s="14"/>
      <c r="NSK38" s="14"/>
      <c r="NSL38" s="14"/>
      <c r="NSM38" s="14"/>
      <c r="NSN38" s="14"/>
      <c r="NSO38" s="14"/>
      <c r="NSP38" s="14"/>
      <c r="NSQ38" s="14"/>
      <c r="NSR38" s="14"/>
      <c r="NSS38" s="14"/>
      <c r="NST38" s="14"/>
      <c r="NSU38" s="14"/>
      <c r="NSV38" s="14"/>
      <c r="NSW38" s="14"/>
      <c r="NSX38" s="14"/>
      <c r="NSY38" s="14"/>
      <c r="NSZ38" s="14"/>
      <c r="NTA38" s="14"/>
      <c r="NTB38" s="14"/>
      <c r="NTC38" s="14"/>
      <c r="NTD38" s="14"/>
      <c r="NTE38" s="14"/>
      <c r="NTF38" s="14"/>
      <c r="NTG38" s="14"/>
      <c r="NTH38" s="14"/>
      <c r="NTI38" s="14"/>
      <c r="NTJ38" s="14"/>
      <c r="NTK38" s="14"/>
      <c r="NTL38" s="14"/>
      <c r="NTM38" s="14"/>
      <c r="NTN38" s="14"/>
      <c r="NTO38" s="14"/>
      <c r="NTP38" s="14"/>
      <c r="NTQ38" s="14"/>
      <c r="NTR38" s="14"/>
      <c r="NTS38" s="14"/>
      <c r="NTT38" s="14"/>
      <c r="NTU38" s="14"/>
      <c r="NTV38" s="14"/>
      <c r="NTW38" s="14"/>
      <c r="NTX38" s="14"/>
      <c r="NTY38" s="14"/>
      <c r="NTZ38" s="14"/>
      <c r="NUA38" s="14"/>
      <c r="NUB38" s="14"/>
      <c r="NUC38" s="14"/>
      <c r="NUD38" s="14"/>
      <c r="NUE38" s="14"/>
      <c r="NUF38" s="14"/>
      <c r="NUG38" s="14"/>
      <c r="NUH38" s="14"/>
      <c r="NUI38" s="14"/>
      <c r="NUJ38" s="14"/>
      <c r="NUK38" s="14"/>
      <c r="NUL38" s="14"/>
      <c r="NUM38" s="14"/>
      <c r="NUN38" s="14"/>
      <c r="NUO38" s="14"/>
      <c r="NUP38" s="14"/>
      <c r="NUQ38" s="14"/>
      <c r="NUR38" s="14"/>
      <c r="NUS38" s="14"/>
      <c r="NUT38" s="14"/>
      <c r="NUU38" s="14"/>
      <c r="NUV38" s="14"/>
      <c r="NUW38" s="14"/>
      <c r="NUX38" s="14"/>
      <c r="NUY38" s="14"/>
      <c r="NUZ38" s="14"/>
      <c r="NVA38" s="14"/>
      <c r="NVB38" s="14"/>
      <c r="NVC38" s="14"/>
      <c r="NVD38" s="14"/>
      <c r="NVE38" s="14"/>
      <c r="NVF38" s="14"/>
      <c r="NVG38" s="14"/>
      <c r="NVH38" s="14"/>
      <c r="NVI38" s="14"/>
      <c r="NVJ38" s="14"/>
      <c r="NVK38" s="14"/>
      <c r="NVL38" s="14"/>
      <c r="NVM38" s="14"/>
      <c r="NVN38" s="14"/>
      <c r="NVO38" s="14"/>
      <c r="NVP38" s="14"/>
      <c r="NVQ38" s="14"/>
      <c r="NVR38" s="14"/>
      <c r="NVS38" s="14"/>
      <c r="NVT38" s="14"/>
      <c r="NVU38" s="14"/>
      <c r="NVV38" s="14"/>
      <c r="NVW38" s="14"/>
      <c r="NVX38" s="14"/>
      <c r="NVY38" s="14"/>
      <c r="NVZ38" s="14"/>
      <c r="NWA38" s="14"/>
      <c r="NWB38" s="14"/>
      <c r="NWC38" s="14"/>
      <c r="NWD38" s="14"/>
      <c r="NWE38" s="14"/>
      <c r="NWF38" s="14"/>
      <c r="NWG38" s="14"/>
      <c r="NWH38" s="14"/>
      <c r="NWI38" s="14"/>
      <c r="NWJ38" s="14"/>
      <c r="NWK38" s="14"/>
      <c r="NWL38" s="14"/>
      <c r="NWM38" s="14"/>
      <c r="NWN38" s="14"/>
      <c r="NWO38" s="14"/>
      <c r="NWP38" s="14"/>
      <c r="NWQ38" s="14"/>
      <c r="NWR38" s="14"/>
      <c r="NWS38" s="14"/>
      <c r="NWT38" s="14"/>
      <c r="NWU38" s="14"/>
      <c r="NWV38" s="14"/>
      <c r="NWW38" s="14"/>
      <c r="NWX38" s="14"/>
      <c r="NWY38" s="14"/>
      <c r="NWZ38" s="14"/>
      <c r="NXA38" s="14"/>
      <c r="NXB38" s="14"/>
      <c r="NXC38" s="14"/>
      <c r="NXD38" s="14"/>
      <c r="NXE38" s="14"/>
      <c r="NXF38" s="14"/>
      <c r="NXG38" s="14"/>
      <c r="NXH38" s="14"/>
      <c r="NXI38" s="14"/>
      <c r="NXJ38" s="14"/>
      <c r="NXK38" s="14"/>
      <c r="NXL38" s="14"/>
      <c r="NXM38" s="14"/>
      <c r="NXN38" s="14"/>
      <c r="NXO38" s="14"/>
      <c r="NXP38" s="14"/>
      <c r="NXQ38" s="14"/>
      <c r="NXR38" s="14"/>
      <c r="NXS38" s="14"/>
      <c r="NXT38" s="14"/>
      <c r="NXU38" s="14"/>
      <c r="NXV38" s="14"/>
      <c r="NXW38" s="14"/>
      <c r="NXX38" s="14"/>
      <c r="NXY38" s="14"/>
      <c r="NXZ38" s="14"/>
      <c r="NYA38" s="14"/>
      <c r="NYB38" s="14"/>
      <c r="NYC38" s="14"/>
      <c r="NYD38" s="14"/>
      <c r="NYE38" s="14"/>
      <c r="NYF38" s="14"/>
      <c r="NYG38" s="14"/>
      <c r="NYH38" s="14"/>
      <c r="NYI38" s="14"/>
      <c r="NYJ38" s="14"/>
      <c r="NYK38" s="14"/>
      <c r="NYL38" s="14"/>
      <c r="NYM38" s="14"/>
      <c r="NYN38" s="14"/>
      <c r="NYO38" s="14"/>
      <c r="NYP38" s="14"/>
      <c r="NYQ38" s="14"/>
      <c r="NYR38" s="14"/>
      <c r="NYS38" s="14"/>
      <c r="NYT38" s="14"/>
      <c r="NYU38" s="14"/>
      <c r="NYV38" s="14"/>
      <c r="NYW38" s="14"/>
      <c r="NYX38" s="14"/>
      <c r="NYY38" s="14"/>
      <c r="NYZ38" s="14"/>
      <c r="NZA38" s="14"/>
      <c r="NZB38" s="14"/>
      <c r="NZC38" s="14"/>
      <c r="NZD38" s="14"/>
      <c r="NZE38" s="14"/>
      <c r="NZF38" s="14"/>
      <c r="NZG38" s="14"/>
      <c r="NZH38" s="14"/>
      <c r="NZI38" s="14"/>
      <c r="NZJ38" s="14"/>
      <c r="NZK38" s="14"/>
      <c r="NZL38" s="14"/>
      <c r="NZM38" s="14"/>
      <c r="NZN38" s="14"/>
      <c r="NZO38" s="14"/>
      <c r="NZP38" s="14"/>
      <c r="NZQ38" s="14"/>
      <c r="NZR38" s="14"/>
      <c r="NZS38" s="14"/>
      <c r="NZT38" s="14"/>
      <c r="NZU38" s="14"/>
      <c r="NZV38" s="14"/>
      <c r="NZW38" s="14"/>
      <c r="NZX38" s="14"/>
      <c r="NZY38" s="14"/>
      <c r="NZZ38" s="14"/>
      <c r="OAA38" s="14"/>
      <c r="OAB38" s="14"/>
      <c r="OAC38" s="14"/>
      <c r="OAD38" s="14"/>
      <c r="OAE38" s="14"/>
      <c r="OAF38" s="14"/>
      <c r="OAG38" s="14"/>
      <c r="OAH38" s="14"/>
      <c r="OAI38" s="14"/>
      <c r="OAJ38" s="14"/>
      <c r="OAK38" s="14"/>
      <c r="OAL38" s="14"/>
      <c r="OAM38" s="14"/>
      <c r="OAN38" s="14"/>
      <c r="OAO38" s="14"/>
      <c r="OAP38" s="14"/>
      <c r="OAQ38" s="14"/>
      <c r="OAR38" s="14"/>
      <c r="OAS38" s="14"/>
      <c r="OAT38" s="14"/>
      <c r="OAU38" s="14"/>
      <c r="OAV38" s="14"/>
      <c r="OAW38" s="14"/>
      <c r="OAX38" s="14"/>
      <c r="OAY38" s="14"/>
      <c r="OAZ38" s="14"/>
      <c r="OBA38" s="14"/>
      <c r="OBB38" s="14"/>
      <c r="OBC38" s="14"/>
      <c r="OBD38" s="14"/>
      <c r="OBE38" s="14"/>
      <c r="OBF38" s="14"/>
      <c r="OBG38" s="14"/>
      <c r="OBH38" s="14"/>
      <c r="OBI38" s="14"/>
      <c r="OBJ38" s="14"/>
      <c r="OBK38" s="14"/>
      <c r="OBL38" s="14"/>
      <c r="OBM38" s="14"/>
      <c r="OBN38" s="14"/>
      <c r="OBO38" s="14"/>
      <c r="OBP38" s="14"/>
      <c r="OBQ38" s="14"/>
      <c r="OBR38" s="14"/>
      <c r="OBS38" s="14"/>
      <c r="OBT38" s="14"/>
      <c r="OBU38" s="14"/>
      <c r="OBV38" s="14"/>
      <c r="OBW38" s="14"/>
      <c r="OBX38" s="14"/>
      <c r="OBY38" s="14"/>
      <c r="OBZ38" s="14"/>
      <c r="OCA38" s="14"/>
      <c r="OCB38" s="14"/>
      <c r="OCC38" s="14"/>
      <c r="OCD38" s="14"/>
      <c r="OCE38" s="14"/>
      <c r="OCF38" s="14"/>
      <c r="OCG38" s="14"/>
      <c r="OCH38" s="14"/>
      <c r="OCI38" s="14"/>
      <c r="OCJ38" s="14"/>
      <c r="OCK38" s="14"/>
      <c r="OCL38" s="14"/>
      <c r="OCM38" s="14"/>
      <c r="OCN38" s="14"/>
      <c r="OCO38" s="14"/>
      <c r="OCP38" s="14"/>
      <c r="OCQ38" s="14"/>
      <c r="OCR38" s="14"/>
      <c r="OCS38" s="14"/>
      <c r="OCT38" s="14"/>
      <c r="OCU38" s="14"/>
      <c r="OCV38" s="14"/>
      <c r="OCW38" s="14"/>
      <c r="OCX38" s="14"/>
      <c r="OCY38" s="14"/>
      <c r="OCZ38" s="14"/>
      <c r="ODA38" s="14"/>
      <c r="ODB38" s="14"/>
      <c r="ODC38" s="14"/>
      <c r="ODD38" s="14"/>
      <c r="ODE38" s="14"/>
      <c r="ODF38" s="14"/>
      <c r="ODG38" s="14"/>
      <c r="ODH38" s="14"/>
      <c r="ODI38" s="14"/>
      <c r="ODJ38" s="14"/>
      <c r="ODK38" s="14"/>
      <c r="ODL38" s="14"/>
      <c r="ODM38" s="14"/>
      <c r="ODN38" s="14"/>
      <c r="ODO38" s="14"/>
      <c r="ODP38" s="14"/>
      <c r="ODQ38" s="14"/>
      <c r="ODR38" s="14"/>
      <c r="ODS38" s="14"/>
      <c r="ODT38" s="14"/>
      <c r="ODU38" s="14"/>
      <c r="ODV38" s="14"/>
      <c r="ODW38" s="14"/>
      <c r="ODX38" s="14"/>
      <c r="ODY38" s="14"/>
      <c r="ODZ38" s="14"/>
      <c r="OEA38" s="14"/>
      <c r="OEB38" s="14"/>
      <c r="OEC38" s="14"/>
      <c r="OED38" s="14"/>
      <c r="OEE38" s="14"/>
      <c r="OEF38" s="14"/>
      <c r="OEG38" s="14"/>
      <c r="OEH38" s="14"/>
      <c r="OEI38" s="14"/>
      <c r="OEJ38" s="14"/>
      <c r="OEK38" s="14"/>
      <c r="OEL38" s="14"/>
      <c r="OEM38" s="14"/>
      <c r="OEN38" s="14"/>
      <c r="OEO38" s="14"/>
      <c r="OEP38" s="14"/>
      <c r="OEQ38" s="14"/>
      <c r="OER38" s="14"/>
      <c r="OES38" s="14"/>
      <c r="OET38" s="14"/>
      <c r="OEU38" s="14"/>
      <c r="OEV38" s="14"/>
      <c r="OEW38" s="14"/>
      <c r="OEX38" s="14"/>
      <c r="OEY38" s="14"/>
      <c r="OEZ38" s="14"/>
      <c r="OFA38" s="14"/>
      <c r="OFB38" s="14"/>
      <c r="OFC38" s="14"/>
      <c r="OFD38" s="14"/>
      <c r="OFE38" s="14"/>
      <c r="OFF38" s="14"/>
      <c r="OFG38" s="14"/>
      <c r="OFH38" s="14"/>
      <c r="OFI38" s="14"/>
      <c r="OFJ38" s="14"/>
      <c r="OFK38" s="14"/>
      <c r="OFL38" s="14"/>
      <c r="OFM38" s="14"/>
      <c r="OFN38" s="14"/>
      <c r="OFO38" s="14"/>
      <c r="OFP38" s="14"/>
      <c r="OFQ38" s="14"/>
      <c r="OFR38" s="14"/>
      <c r="OFS38" s="14"/>
      <c r="OFT38" s="14"/>
      <c r="OFU38" s="14"/>
      <c r="OFV38" s="14"/>
      <c r="OFW38" s="14"/>
      <c r="OFX38" s="14"/>
      <c r="OFY38" s="14"/>
      <c r="OFZ38" s="14"/>
      <c r="OGA38" s="14"/>
      <c r="OGB38" s="14"/>
      <c r="OGC38" s="14"/>
      <c r="OGD38" s="14"/>
      <c r="OGE38" s="14"/>
      <c r="OGF38" s="14"/>
      <c r="OGG38" s="14"/>
      <c r="OGH38" s="14"/>
      <c r="OGI38" s="14"/>
      <c r="OGJ38" s="14"/>
      <c r="OGK38" s="14"/>
      <c r="OGL38" s="14"/>
      <c r="OGM38" s="14"/>
      <c r="OGN38" s="14"/>
      <c r="OGO38" s="14"/>
      <c r="OGP38" s="14"/>
      <c r="OGQ38" s="14"/>
      <c r="OGR38" s="14"/>
      <c r="OGS38" s="14"/>
      <c r="OGT38" s="14"/>
      <c r="OGU38" s="14"/>
      <c r="OGV38" s="14"/>
      <c r="OGW38" s="14"/>
      <c r="OGX38" s="14"/>
      <c r="OGY38" s="14"/>
      <c r="OGZ38" s="14"/>
      <c r="OHA38" s="14"/>
      <c r="OHB38" s="14"/>
      <c r="OHC38" s="14"/>
      <c r="OHD38" s="14"/>
      <c r="OHE38" s="14"/>
      <c r="OHF38" s="14"/>
      <c r="OHG38" s="14"/>
      <c r="OHH38" s="14"/>
      <c r="OHI38" s="14"/>
      <c r="OHJ38" s="14"/>
      <c r="OHK38" s="14"/>
      <c r="OHL38" s="14"/>
      <c r="OHM38" s="14"/>
      <c r="OHN38" s="14"/>
      <c r="OHO38" s="14"/>
      <c r="OHP38" s="14"/>
      <c r="OHQ38" s="14"/>
      <c r="OHR38" s="14"/>
      <c r="OHS38" s="14"/>
      <c r="OHT38" s="14"/>
      <c r="OHU38" s="14"/>
      <c r="OHV38" s="14"/>
      <c r="OHW38" s="14"/>
      <c r="OHX38" s="14"/>
      <c r="OHY38" s="14"/>
      <c r="OHZ38" s="14"/>
      <c r="OIA38" s="14"/>
      <c r="OIB38" s="14"/>
      <c r="OIC38" s="14"/>
      <c r="OID38" s="14"/>
      <c r="OIE38" s="14"/>
      <c r="OIF38" s="14"/>
      <c r="OIG38" s="14"/>
      <c r="OIH38" s="14"/>
      <c r="OII38" s="14"/>
      <c r="OIJ38" s="14"/>
      <c r="OIK38" s="14"/>
      <c r="OIL38" s="14"/>
      <c r="OIM38" s="14"/>
      <c r="OIN38" s="14"/>
      <c r="OIO38" s="14"/>
      <c r="OIP38" s="14"/>
      <c r="OIQ38" s="14"/>
      <c r="OIR38" s="14"/>
      <c r="OIS38" s="14"/>
      <c r="OIT38" s="14"/>
      <c r="OIU38" s="14"/>
      <c r="OIV38" s="14"/>
      <c r="OIW38" s="14"/>
      <c r="OIX38" s="14"/>
      <c r="OIY38" s="14"/>
      <c r="OIZ38" s="14"/>
      <c r="OJA38" s="14"/>
      <c r="OJB38" s="14"/>
      <c r="OJC38" s="14"/>
      <c r="OJD38" s="14"/>
      <c r="OJE38" s="14"/>
      <c r="OJF38" s="14"/>
      <c r="OJG38" s="14"/>
      <c r="OJH38" s="14"/>
      <c r="OJI38" s="14"/>
      <c r="OJJ38" s="14"/>
      <c r="OJK38" s="14"/>
      <c r="OJL38" s="14"/>
      <c r="OJM38" s="14"/>
      <c r="OJN38" s="14"/>
      <c r="OJO38" s="14"/>
      <c r="OJP38" s="14"/>
      <c r="OJQ38" s="14"/>
      <c r="OJR38" s="14"/>
      <c r="OJS38" s="14"/>
      <c r="OJT38" s="14"/>
      <c r="OJU38" s="14"/>
      <c r="OJV38" s="14"/>
      <c r="OJW38" s="14"/>
      <c r="OJX38" s="14"/>
      <c r="OJY38" s="14"/>
      <c r="OJZ38" s="14"/>
      <c r="OKA38" s="14"/>
      <c r="OKB38" s="14"/>
      <c r="OKC38" s="14"/>
      <c r="OKD38" s="14"/>
      <c r="OKE38" s="14"/>
      <c r="OKF38" s="14"/>
      <c r="OKG38" s="14"/>
      <c r="OKH38" s="14"/>
      <c r="OKI38" s="14"/>
      <c r="OKJ38" s="14"/>
      <c r="OKK38" s="14"/>
      <c r="OKL38" s="14"/>
      <c r="OKM38" s="14"/>
      <c r="OKN38" s="14"/>
      <c r="OKO38" s="14"/>
      <c r="OKP38" s="14"/>
      <c r="OKQ38" s="14"/>
      <c r="OKR38" s="14"/>
      <c r="OKS38" s="14"/>
      <c r="OKT38" s="14"/>
      <c r="OKU38" s="14"/>
      <c r="OKV38" s="14"/>
      <c r="OKW38" s="14"/>
      <c r="OKX38" s="14"/>
      <c r="OKY38" s="14"/>
      <c r="OKZ38" s="14"/>
      <c r="OLA38" s="14"/>
      <c r="OLB38" s="14"/>
      <c r="OLC38" s="14"/>
      <c r="OLD38" s="14"/>
      <c r="OLE38" s="14"/>
      <c r="OLF38" s="14"/>
      <c r="OLG38" s="14"/>
      <c r="OLH38" s="14"/>
      <c r="OLI38" s="14"/>
      <c r="OLJ38" s="14"/>
      <c r="OLK38" s="14"/>
      <c r="OLL38" s="14"/>
      <c r="OLM38" s="14"/>
      <c r="OLN38" s="14"/>
      <c r="OLO38" s="14"/>
      <c r="OLP38" s="14"/>
      <c r="OLQ38" s="14"/>
      <c r="OLR38" s="14"/>
      <c r="OLS38" s="14"/>
      <c r="OLT38" s="14"/>
      <c r="OLU38" s="14"/>
      <c r="OLV38" s="14"/>
      <c r="OLW38" s="14"/>
      <c r="OLX38" s="14"/>
      <c r="OLY38" s="14"/>
      <c r="OLZ38" s="14"/>
      <c r="OMA38" s="14"/>
      <c r="OMB38" s="14"/>
      <c r="OMC38" s="14"/>
      <c r="OMD38" s="14"/>
      <c r="OME38" s="14"/>
      <c r="OMF38" s="14"/>
      <c r="OMG38" s="14"/>
      <c r="OMH38" s="14"/>
      <c r="OMI38" s="14"/>
      <c r="OMJ38" s="14"/>
      <c r="OMK38" s="14"/>
      <c r="OML38" s="14"/>
      <c r="OMM38" s="14"/>
      <c r="OMN38" s="14"/>
      <c r="OMO38" s="14"/>
      <c r="OMP38" s="14"/>
      <c r="OMQ38" s="14"/>
      <c r="OMR38" s="14"/>
      <c r="OMS38" s="14"/>
      <c r="OMT38" s="14"/>
      <c r="OMU38" s="14"/>
      <c r="OMV38" s="14"/>
      <c r="OMW38" s="14"/>
      <c r="OMX38" s="14"/>
      <c r="OMY38" s="14"/>
      <c r="OMZ38" s="14"/>
      <c r="ONA38" s="14"/>
      <c r="ONB38" s="14"/>
      <c r="ONC38" s="14"/>
      <c r="OND38" s="14"/>
      <c r="ONE38" s="14"/>
      <c r="ONF38" s="14"/>
      <c r="ONG38" s="14"/>
      <c r="ONH38" s="14"/>
      <c r="ONI38" s="14"/>
      <c r="ONJ38" s="14"/>
      <c r="ONK38" s="14"/>
      <c r="ONL38" s="14"/>
      <c r="ONM38" s="14"/>
      <c r="ONN38" s="14"/>
      <c r="ONO38" s="14"/>
      <c r="ONP38" s="14"/>
      <c r="ONQ38" s="14"/>
      <c r="ONR38" s="14"/>
      <c r="ONS38" s="14"/>
      <c r="ONT38" s="14"/>
      <c r="ONU38" s="14"/>
      <c r="ONV38" s="14"/>
      <c r="ONW38" s="14"/>
      <c r="ONX38" s="14"/>
      <c r="ONY38" s="14"/>
      <c r="ONZ38" s="14"/>
      <c r="OOA38" s="14"/>
      <c r="OOB38" s="14"/>
      <c r="OOC38" s="14"/>
      <c r="OOD38" s="14"/>
      <c r="OOE38" s="14"/>
      <c r="OOF38" s="14"/>
      <c r="OOG38" s="14"/>
      <c r="OOH38" s="14"/>
      <c r="OOI38" s="14"/>
      <c r="OOJ38" s="14"/>
      <c r="OOK38" s="14"/>
      <c r="OOL38" s="14"/>
      <c r="OOM38" s="14"/>
      <c r="OON38" s="14"/>
      <c r="OOO38" s="14"/>
      <c r="OOP38" s="14"/>
      <c r="OOQ38" s="14"/>
      <c r="OOR38" s="14"/>
      <c r="OOS38" s="14"/>
      <c r="OOT38" s="14"/>
      <c r="OOU38" s="14"/>
      <c r="OOV38" s="14"/>
      <c r="OOW38" s="14"/>
      <c r="OOX38" s="14"/>
      <c r="OOY38" s="14"/>
      <c r="OOZ38" s="14"/>
      <c r="OPA38" s="14"/>
      <c r="OPB38" s="14"/>
      <c r="OPC38" s="14"/>
      <c r="OPD38" s="14"/>
      <c r="OPE38" s="14"/>
      <c r="OPF38" s="14"/>
      <c r="OPG38" s="14"/>
      <c r="OPH38" s="14"/>
      <c r="OPI38" s="14"/>
      <c r="OPJ38" s="14"/>
      <c r="OPK38" s="14"/>
      <c r="OPL38" s="14"/>
      <c r="OPM38" s="14"/>
      <c r="OPN38" s="14"/>
      <c r="OPO38" s="14"/>
      <c r="OPP38" s="14"/>
      <c r="OPQ38" s="14"/>
      <c r="OPR38" s="14"/>
      <c r="OPS38" s="14"/>
      <c r="OPT38" s="14"/>
      <c r="OPU38" s="14"/>
      <c r="OPV38" s="14"/>
      <c r="OPW38" s="14"/>
      <c r="OPX38" s="14"/>
      <c r="OPY38" s="14"/>
      <c r="OPZ38" s="14"/>
      <c r="OQA38" s="14"/>
      <c r="OQB38" s="14"/>
      <c r="OQC38" s="14"/>
      <c r="OQD38" s="14"/>
      <c r="OQE38" s="14"/>
      <c r="OQF38" s="14"/>
      <c r="OQG38" s="14"/>
      <c r="OQH38" s="14"/>
      <c r="OQI38" s="14"/>
      <c r="OQJ38" s="14"/>
      <c r="OQK38" s="14"/>
      <c r="OQL38" s="14"/>
      <c r="OQM38" s="14"/>
      <c r="OQN38" s="14"/>
      <c r="OQO38" s="14"/>
      <c r="OQP38" s="14"/>
      <c r="OQQ38" s="14"/>
      <c r="OQR38" s="14"/>
      <c r="OQS38" s="14"/>
      <c r="OQT38" s="14"/>
      <c r="OQU38" s="14"/>
      <c r="OQV38" s="14"/>
      <c r="OQW38" s="14"/>
      <c r="OQX38" s="14"/>
      <c r="OQY38" s="14"/>
      <c r="OQZ38" s="14"/>
      <c r="ORA38" s="14"/>
      <c r="ORB38" s="14"/>
      <c r="ORC38" s="14"/>
      <c r="ORD38" s="14"/>
      <c r="ORE38" s="14"/>
      <c r="ORF38" s="14"/>
      <c r="ORG38" s="14"/>
      <c r="ORH38" s="14"/>
      <c r="ORI38" s="14"/>
      <c r="ORJ38" s="14"/>
      <c r="ORK38" s="14"/>
      <c r="ORL38" s="14"/>
      <c r="ORM38" s="14"/>
      <c r="ORN38" s="14"/>
      <c r="ORO38" s="14"/>
      <c r="ORP38" s="14"/>
      <c r="ORQ38" s="14"/>
      <c r="ORR38" s="14"/>
      <c r="ORS38" s="14"/>
      <c r="ORT38" s="14"/>
      <c r="ORU38" s="14"/>
      <c r="ORV38" s="14"/>
      <c r="ORW38" s="14"/>
      <c r="ORX38" s="14"/>
      <c r="ORY38" s="14"/>
      <c r="ORZ38" s="14"/>
      <c r="OSA38" s="14"/>
      <c r="OSB38" s="14"/>
      <c r="OSC38" s="14"/>
      <c r="OSD38" s="14"/>
      <c r="OSE38" s="14"/>
      <c r="OSF38" s="14"/>
      <c r="OSG38" s="14"/>
      <c r="OSH38" s="14"/>
      <c r="OSI38" s="14"/>
      <c r="OSJ38" s="14"/>
      <c r="OSK38" s="14"/>
      <c r="OSL38" s="14"/>
      <c r="OSM38" s="14"/>
      <c r="OSN38" s="14"/>
      <c r="OSO38" s="14"/>
      <c r="OSP38" s="14"/>
      <c r="OSQ38" s="14"/>
      <c r="OSR38" s="14"/>
      <c r="OSS38" s="14"/>
      <c r="OST38" s="14"/>
      <c r="OSU38" s="14"/>
      <c r="OSV38" s="14"/>
      <c r="OSW38" s="14"/>
      <c r="OSX38" s="14"/>
      <c r="OSY38" s="14"/>
      <c r="OSZ38" s="14"/>
      <c r="OTA38" s="14"/>
      <c r="OTB38" s="14"/>
      <c r="OTC38" s="14"/>
      <c r="OTD38" s="14"/>
      <c r="OTE38" s="14"/>
      <c r="OTF38" s="14"/>
      <c r="OTG38" s="14"/>
      <c r="OTH38" s="14"/>
      <c r="OTI38" s="14"/>
      <c r="OTJ38" s="14"/>
      <c r="OTK38" s="14"/>
      <c r="OTL38" s="14"/>
      <c r="OTM38" s="14"/>
      <c r="OTN38" s="14"/>
      <c r="OTO38" s="14"/>
      <c r="OTP38" s="14"/>
      <c r="OTQ38" s="14"/>
      <c r="OTR38" s="14"/>
      <c r="OTS38" s="14"/>
      <c r="OTT38" s="14"/>
      <c r="OTU38" s="14"/>
      <c r="OTV38" s="14"/>
      <c r="OTW38" s="14"/>
      <c r="OTX38" s="14"/>
      <c r="OTY38" s="14"/>
      <c r="OTZ38" s="14"/>
      <c r="OUA38" s="14"/>
      <c r="OUB38" s="14"/>
      <c r="OUC38" s="14"/>
      <c r="OUD38" s="14"/>
      <c r="OUE38" s="14"/>
      <c r="OUF38" s="14"/>
      <c r="OUG38" s="14"/>
      <c r="OUH38" s="14"/>
      <c r="OUI38" s="14"/>
      <c r="OUJ38" s="14"/>
      <c r="OUK38" s="14"/>
      <c r="OUL38" s="14"/>
      <c r="OUM38" s="14"/>
      <c r="OUN38" s="14"/>
      <c r="OUO38" s="14"/>
      <c r="OUP38" s="14"/>
      <c r="OUQ38" s="14"/>
      <c r="OUR38" s="14"/>
      <c r="OUS38" s="14"/>
      <c r="OUT38" s="14"/>
      <c r="OUU38" s="14"/>
      <c r="OUV38" s="14"/>
      <c r="OUW38" s="14"/>
      <c r="OUX38" s="14"/>
      <c r="OUY38" s="14"/>
      <c r="OUZ38" s="14"/>
      <c r="OVA38" s="14"/>
      <c r="OVB38" s="14"/>
      <c r="OVC38" s="14"/>
      <c r="OVD38" s="14"/>
      <c r="OVE38" s="14"/>
      <c r="OVF38" s="14"/>
      <c r="OVG38" s="14"/>
      <c r="OVH38" s="14"/>
      <c r="OVI38" s="14"/>
      <c r="OVJ38" s="14"/>
      <c r="OVK38" s="14"/>
      <c r="OVL38" s="14"/>
      <c r="OVM38" s="14"/>
      <c r="OVN38" s="14"/>
      <c r="OVO38" s="14"/>
      <c r="OVP38" s="14"/>
      <c r="OVQ38" s="14"/>
      <c r="OVR38" s="14"/>
      <c r="OVS38" s="14"/>
      <c r="OVT38" s="14"/>
      <c r="OVU38" s="14"/>
      <c r="OVV38" s="14"/>
      <c r="OVW38" s="14"/>
      <c r="OVX38" s="14"/>
      <c r="OVY38" s="14"/>
      <c r="OVZ38" s="14"/>
      <c r="OWA38" s="14"/>
      <c r="OWB38" s="14"/>
      <c r="OWC38" s="14"/>
      <c r="OWD38" s="14"/>
      <c r="OWE38" s="14"/>
      <c r="OWF38" s="14"/>
      <c r="OWG38" s="14"/>
      <c r="OWH38" s="14"/>
      <c r="OWI38" s="14"/>
      <c r="OWJ38" s="14"/>
      <c r="OWK38" s="14"/>
      <c r="OWL38" s="14"/>
      <c r="OWM38" s="14"/>
      <c r="OWN38" s="14"/>
      <c r="OWO38" s="14"/>
      <c r="OWP38" s="14"/>
      <c r="OWQ38" s="14"/>
      <c r="OWR38" s="14"/>
      <c r="OWS38" s="14"/>
      <c r="OWT38" s="14"/>
      <c r="OWU38" s="14"/>
      <c r="OWV38" s="14"/>
      <c r="OWW38" s="14"/>
      <c r="OWX38" s="14"/>
      <c r="OWY38" s="14"/>
      <c r="OWZ38" s="14"/>
      <c r="OXA38" s="14"/>
      <c r="OXB38" s="14"/>
      <c r="OXC38" s="14"/>
      <c r="OXD38" s="14"/>
      <c r="OXE38" s="14"/>
      <c r="OXF38" s="14"/>
      <c r="OXG38" s="14"/>
      <c r="OXH38" s="14"/>
      <c r="OXI38" s="14"/>
      <c r="OXJ38" s="14"/>
      <c r="OXK38" s="14"/>
      <c r="OXL38" s="14"/>
      <c r="OXM38" s="14"/>
      <c r="OXN38" s="14"/>
      <c r="OXO38" s="14"/>
      <c r="OXP38" s="14"/>
      <c r="OXQ38" s="14"/>
      <c r="OXR38" s="14"/>
      <c r="OXS38" s="14"/>
      <c r="OXT38" s="14"/>
      <c r="OXU38" s="14"/>
      <c r="OXV38" s="14"/>
      <c r="OXW38" s="14"/>
      <c r="OXX38" s="14"/>
      <c r="OXY38" s="14"/>
      <c r="OXZ38" s="14"/>
      <c r="OYA38" s="14"/>
      <c r="OYB38" s="14"/>
      <c r="OYC38" s="14"/>
      <c r="OYD38" s="14"/>
      <c r="OYE38" s="14"/>
      <c r="OYF38" s="14"/>
      <c r="OYG38" s="14"/>
      <c r="OYH38" s="14"/>
      <c r="OYI38" s="14"/>
      <c r="OYJ38" s="14"/>
      <c r="OYK38" s="14"/>
      <c r="OYL38" s="14"/>
      <c r="OYM38" s="14"/>
      <c r="OYN38" s="14"/>
      <c r="OYO38" s="14"/>
      <c r="OYP38" s="14"/>
      <c r="OYQ38" s="14"/>
      <c r="OYR38" s="14"/>
      <c r="OYS38" s="14"/>
      <c r="OYT38" s="14"/>
      <c r="OYU38" s="14"/>
      <c r="OYV38" s="14"/>
      <c r="OYW38" s="14"/>
      <c r="OYX38" s="14"/>
      <c r="OYY38" s="14"/>
      <c r="OYZ38" s="14"/>
      <c r="OZA38" s="14"/>
      <c r="OZB38" s="14"/>
      <c r="OZC38" s="14"/>
      <c r="OZD38" s="14"/>
      <c r="OZE38" s="14"/>
      <c r="OZF38" s="14"/>
      <c r="OZG38" s="14"/>
      <c r="OZH38" s="14"/>
      <c r="OZI38" s="14"/>
      <c r="OZJ38" s="14"/>
      <c r="OZK38" s="14"/>
      <c r="OZL38" s="14"/>
      <c r="OZM38" s="14"/>
      <c r="OZN38" s="14"/>
      <c r="OZO38" s="14"/>
      <c r="OZP38" s="14"/>
      <c r="OZQ38" s="14"/>
      <c r="OZR38" s="14"/>
      <c r="OZS38" s="14"/>
      <c r="OZT38" s="14"/>
      <c r="OZU38" s="14"/>
      <c r="OZV38" s="14"/>
      <c r="OZW38" s="14"/>
      <c r="OZX38" s="14"/>
      <c r="OZY38" s="14"/>
      <c r="OZZ38" s="14"/>
      <c r="PAA38" s="14"/>
      <c r="PAB38" s="14"/>
      <c r="PAC38" s="14"/>
      <c r="PAD38" s="14"/>
      <c r="PAE38" s="14"/>
      <c r="PAF38" s="14"/>
      <c r="PAG38" s="14"/>
      <c r="PAH38" s="14"/>
      <c r="PAI38" s="14"/>
      <c r="PAJ38" s="14"/>
      <c r="PAK38" s="14"/>
      <c r="PAL38" s="14"/>
      <c r="PAM38" s="14"/>
      <c r="PAN38" s="14"/>
      <c r="PAO38" s="14"/>
      <c r="PAP38" s="14"/>
      <c r="PAQ38" s="14"/>
      <c r="PAR38" s="14"/>
      <c r="PAS38" s="14"/>
      <c r="PAT38" s="14"/>
      <c r="PAU38" s="14"/>
      <c r="PAV38" s="14"/>
      <c r="PAW38" s="14"/>
      <c r="PAX38" s="14"/>
      <c r="PAY38" s="14"/>
      <c r="PAZ38" s="14"/>
      <c r="PBA38" s="14"/>
      <c r="PBB38" s="14"/>
      <c r="PBC38" s="14"/>
      <c r="PBD38" s="14"/>
      <c r="PBE38" s="14"/>
      <c r="PBF38" s="14"/>
      <c r="PBG38" s="14"/>
      <c r="PBH38" s="14"/>
      <c r="PBI38" s="14"/>
      <c r="PBJ38" s="14"/>
      <c r="PBK38" s="14"/>
      <c r="PBL38" s="14"/>
      <c r="PBM38" s="14"/>
      <c r="PBN38" s="14"/>
      <c r="PBO38" s="14"/>
      <c r="PBP38" s="14"/>
      <c r="PBQ38" s="14"/>
      <c r="PBR38" s="14"/>
      <c r="PBS38" s="14"/>
      <c r="PBT38" s="14"/>
      <c r="PBU38" s="14"/>
      <c r="PBV38" s="14"/>
      <c r="PBW38" s="14"/>
      <c r="PBX38" s="14"/>
      <c r="PBY38" s="14"/>
      <c r="PBZ38" s="14"/>
      <c r="PCA38" s="14"/>
      <c r="PCB38" s="14"/>
      <c r="PCC38" s="14"/>
      <c r="PCD38" s="14"/>
      <c r="PCE38" s="14"/>
      <c r="PCF38" s="14"/>
      <c r="PCG38" s="14"/>
      <c r="PCH38" s="14"/>
      <c r="PCI38" s="14"/>
      <c r="PCJ38" s="14"/>
      <c r="PCK38" s="14"/>
      <c r="PCL38" s="14"/>
      <c r="PCM38" s="14"/>
      <c r="PCN38" s="14"/>
      <c r="PCO38" s="14"/>
      <c r="PCP38" s="14"/>
      <c r="PCQ38" s="14"/>
      <c r="PCR38" s="14"/>
      <c r="PCS38" s="14"/>
      <c r="PCT38" s="14"/>
      <c r="PCU38" s="14"/>
      <c r="PCV38" s="14"/>
      <c r="PCW38" s="14"/>
      <c r="PCX38" s="14"/>
      <c r="PCY38" s="14"/>
      <c r="PCZ38" s="14"/>
      <c r="PDA38" s="14"/>
      <c r="PDB38" s="14"/>
      <c r="PDC38" s="14"/>
      <c r="PDD38" s="14"/>
      <c r="PDE38" s="14"/>
      <c r="PDF38" s="14"/>
      <c r="PDG38" s="14"/>
      <c r="PDH38" s="14"/>
      <c r="PDI38" s="14"/>
      <c r="PDJ38" s="14"/>
      <c r="PDK38" s="14"/>
      <c r="PDL38" s="14"/>
      <c r="PDM38" s="14"/>
      <c r="PDN38" s="14"/>
      <c r="PDO38" s="14"/>
      <c r="PDP38" s="14"/>
      <c r="PDQ38" s="14"/>
      <c r="PDR38" s="14"/>
      <c r="PDS38" s="14"/>
      <c r="PDT38" s="14"/>
      <c r="PDU38" s="14"/>
      <c r="PDV38" s="14"/>
      <c r="PDW38" s="14"/>
      <c r="PDX38" s="14"/>
      <c r="PDY38" s="14"/>
      <c r="PDZ38" s="14"/>
      <c r="PEA38" s="14"/>
      <c r="PEB38" s="14"/>
      <c r="PEC38" s="14"/>
      <c r="PED38" s="14"/>
      <c r="PEE38" s="14"/>
      <c r="PEF38" s="14"/>
      <c r="PEG38" s="14"/>
      <c r="PEH38" s="14"/>
      <c r="PEI38" s="14"/>
      <c r="PEJ38" s="14"/>
      <c r="PEK38" s="14"/>
      <c r="PEL38" s="14"/>
      <c r="PEM38" s="14"/>
      <c r="PEN38" s="14"/>
      <c r="PEO38" s="14"/>
      <c r="PEP38" s="14"/>
      <c r="PEQ38" s="14"/>
      <c r="PER38" s="14"/>
      <c r="PES38" s="14"/>
      <c r="PET38" s="14"/>
      <c r="PEU38" s="14"/>
      <c r="PEV38" s="14"/>
      <c r="PEW38" s="14"/>
      <c r="PEX38" s="14"/>
      <c r="PEY38" s="14"/>
      <c r="PEZ38" s="14"/>
      <c r="PFA38" s="14"/>
      <c r="PFB38" s="14"/>
      <c r="PFC38" s="14"/>
      <c r="PFD38" s="14"/>
      <c r="PFE38" s="14"/>
      <c r="PFF38" s="14"/>
      <c r="PFG38" s="14"/>
      <c r="PFH38" s="14"/>
      <c r="PFI38" s="14"/>
      <c r="PFJ38" s="14"/>
      <c r="PFK38" s="14"/>
      <c r="PFL38" s="14"/>
      <c r="PFM38" s="14"/>
      <c r="PFN38" s="14"/>
      <c r="PFO38" s="14"/>
      <c r="PFP38" s="14"/>
      <c r="PFQ38" s="14"/>
      <c r="PFR38" s="14"/>
      <c r="PFS38" s="14"/>
      <c r="PFT38" s="14"/>
      <c r="PFU38" s="14"/>
      <c r="PFV38" s="14"/>
      <c r="PFW38" s="14"/>
      <c r="PFX38" s="14"/>
      <c r="PFY38" s="14"/>
      <c r="PFZ38" s="14"/>
      <c r="PGA38" s="14"/>
      <c r="PGB38" s="14"/>
      <c r="PGC38" s="14"/>
      <c r="PGD38" s="14"/>
      <c r="PGE38" s="14"/>
      <c r="PGF38" s="14"/>
      <c r="PGG38" s="14"/>
      <c r="PGH38" s="14"/>
      <c r="PGI38" s="14"/>
      <c r="PGJ38" s="14"/>
      <c r="PGK38" s="14"/>
      <c r="PGL38" s="14"/>
      <c r="PGM38" s="14"/>
      <c r="PGN38" s="14"/>
      <c r="PGO38" s="14"/>
      <c r="PGP38" s="14"/>
      <c r="PGQ38" s="14"/>
      <c r="PGR38" s="14"/>
      <c r="PGS38" s="14"/>
      <c r="PGT38" s="14"/>
      <c r="PGU38" s="14"/>
      <c r="PGV38" s="14"/>
      <c r="PGW38" s="14"/>
      <c r="PGX38" s="14"/>
      <c r="PGY38" s="14"/>
      <c r="PGZ38" s="14"/>
      <c r="PHA38" s="14"/>
      <c r="PHB38" s="14"/>
      <c r="PHC38" s="14"/>
      <c r="PHD38" s="14"/>
      <c r="PHE38" s="14"/>
      <c r="PHF38" s="14"/>
      <c r="PHG38" s="14"/>
      <c r="PHH38" s="14"/>
      <c r="PHI38" s="14"/>
      <c r="PHJ38" s="14"/>
      <c r="PHK38" s="14"/>
      <c r="PHL38" s="14"/>
      <c r="PHM38" s="14"/>
      <c r="PHN38" s="14"/>
      <c r="PHO38" s="14"/>
      <c r="PHP38" s="14"/>
      <c r="PHQ38" s="14"/>
      <c r="PHR38" s="14"/>
      <c r="PHS38" s="14"/>
      <c r="PHT38" s="14"/>
      <c r="PHU38" s="14"/>
      <c r="PHV38" s="14"/>
      <c r="PHW38" s="14"/>
      <c r="PHX38" s="14"/>
      <c r="PHY38" s="14"/>
      <c r="PHZ38" s="14"/>
      <c r="PIA38" s="14"/>
      <c r="PIB38" s="14"/>
      <c r="PIC38" s="14"/>
      <c r="PID38" s="14"/>
      <c r="PIE38" s="14"/>
      <c r="PIF38" s="14"/>
      <c r="PIG38" s="14"/>
      <c r="PIH38" s="14"/>
      <c r="PII38" s="14"/>
      <c r="PIJ38" s="14"/>
      <c r="PIK38" s="14"/>
      <c r="PIL38" s="14"/>
      <c r="PIM38" s="14"/>
      <c r="PIN38" s="14"/>
      <c r="PIO38" s="14"/>
      <c r="PIP38" s="14"/>
      <c r="PIQ38" s="14"/>
      <c r="PIR38" s="14"/>
      <c r="PIS38" s="14"/>
      <c r="PIT38" s="14"/>
      <c r="PIU38" s="14"/>
      <c r="PIV38" s="14"/>
      <c r="PIW38" s="14"/>
      <c r="PIX38" s="14"/>
      <c r="PIY38" s="14"/>
      <c r="PIZ38" s="14"/>
      <c r="PJA38" s="14"/>
      <c r="PJB38" s="14"/>
      <c r="PJC38" s="14"/>
      <c r="PJD38" s="14"/>
      <c r="PJE38" s="14"/>
      <c r="PJF38" s="14"/>
      <c r="PJG38" s="14"/>
      <c r="PJH38" s="14"/>
      <c r="PJI38" s="14"/>
      <c r="PJJ38" s="14"/>
      <c r="PJK38" s="14"/>
      <c r="PJL38" s="14"/>
      <c r="PJM38" s="14"/>
      <c r="PJN38" s="14"/>
      <c r="PJO38" s="14"/>
      <c r="PJP38" s="14"/>
      <c r="PJQ38" s="14"/>
      <c r="PJR38" s="14"/>
      <c r="PJS38" s="14"/>
      <c r="PJT38" s="14"/>
      <c r="PJU38" s="14"/>
      <c r="PJV38" s="14"/>
      <c r="PJW38" s="14"/>
      <c r="PJX38" s="14"/>
      <c r="PJY38" s="14"/>
      <c r="PJZ38" s="14"/>
      <c r="PKA38" s="14"/>
      <c r="PKB38" s="14"/>
      <c r="PKC38" s="14"/>
      <c r="PKD38" s="14"/>
      <c r="PKE38" s="14"/>
      <c r="PKF38" s="14"/>
      <c r="PKG38" s="14"/>
      <c r="PKH38" s="14"/>
      <c r="PKI38" s="14"/>
      <c r="PKJ38" s="14"/>
      <c r="PKK38" s="14"/>
      <c r="PKL38" s="14"/>
      <c r="PKM38" s="14"/>
      <c r="PKN38" s="14"/>
      <c r="PKO38" s="14"/>
      <c r="PKP38" s="14"/>
      <c r="PKQ38" s="14"/>
      <c r="PKR38" s="14"/>
      <c r="PKS38" s="14"/>
      <c r="PKT38" s="14"/>
      <c r="PKU38" s="14"/>
      <c r="PKV38" s="14"/>
      <c r="PKW38" s="14"/>
      <c r="PKX38" s="14"/>
      <c r="PKY38" s="14"/>
      <c r="PKZ38" s="14"/>
      <c r="PLA38" s="14"/>
      <c r="PLB38" s="14"/>
      <c r="PLC38" s="14"/>
      <c r="PLD38" s="14"/>
      <c r="PLE38" s="14"/>
      <c r="PLF38" s="14"/>
      <c r="PLG38" s="14"/>
      <c r="PLH38" s="14"/>
      <c r="PLI38" s="14"/>
      <c r="PLJ38" s="14"/>
      <c r="PLK38" s="14"/>
      <c r="PLL38" s="14"/>
      <c r="PLM38" s="14"/>
      <c r="PLN38" s="14"/>
      <c r="PLO38" s="14"/>
      <c r="PLP38" s="14"/>
      <c r="PLQ38" s="14"/>
      <c r="PLR38" s="14"/>
      <c r="PLS38" s="14"/>
      <c r="PLT38" s="14"/>
      <c r="PLU38" s="14"/>
      <c r="PLV38" s="14"/>
      <c r="PLW38" s="14"/>
      <c r="PLX38" s="14"/>
      <c r="PLY38" s="14"/>
      <c r="PLZ38" s="14"/>
      <c r="PMA38" s="14"/>
      <c r="PMB38" s="14"/>
      <c r="PMC38" s="14"/>
      <c r="PMD38" s="14"/>
      <c r="PME38" s="14"/>
      <c r="PMF38" s="14"/>
      <c r="PMG38" s="14"/>
      <c r="PMH38" s="14"/>
      <c r="PMI38" s="14"/>
      <c r="PMJ38" s="14"/>
      <c r="PMK38" s="14"/>
      <c r="PML38" s="14"/>
      <c r="PMM38" s="14"/>
      <c r="PMN38" s="14"/>
      <c r="PMO38" s="14"/>
      <c r="PMP38" s="14"/>
      <c r="PMQ38" s="14"/>
      <c r="PMR38" s="14"/>
      <c r="PMS38" s="14"/>
      <c r="PMT38" s="14"/>
      <c r="PMU38" s="14"/>
      <c r="PMV38" s="14"/>
      <c r="PMW38" s="14"/>
      <c r="PMX38" s="14"/>
      <c r="PMY38" s="14"/>
      <c r="PMZ38" s="14"/>
      <c r="PNA38" s="14"/>
      <c r="PNB38" s="14"/>
      <c r="PNC38" s="14"/>
      <c r="PND38" s="14"/>
      <c r="PNE38" s="14"/>
      <c r="PNF38" s="14"/>
      <c r="PNG38" s="14"/>
      <c r="PNH38" s="14"/>
      <c r="PNI38" s="14"/>
      <c r="PNJ38" s="14"/>
      <c r="PNK38" s="14"/>
      <c r="PNL38" s="14"/>
      <c r="PNM38" s="14"/>
      <c r="PNN38" s="14"/>
      <c r="PNO38" s="14"/>
      <c r="PNP38" s="14"/>
      <c r="PNQ38" s="14"/>
      <c r="PNR38" s="14"/>
      <c r="PNS38" s="14"/>
      <c r="PNT38" s="14"/>
      <c r="PNU38" s="14"/>
      <c r="PNV38" s="14"/>
      <c r="PNW38" s="14"/>
      <c r="PNX38" s="14"/>
      <c r="PNY38" s="14"/>
      <c r="PNZ38" s="14"/>
      <c r="POA38" s="14"/>
      <c r="POB38" s="14"/>
      <c r="POC38" s="14"/>
      <c r="POD38" s="14"/>
      <c r="POE38" s="14"/>
      <c r="POF38" s="14"/>
      <c r="POG38" s="14"/>
      <c r="POH38" s="14"/>
      <c r="POI38" s="14"/>
      <c r="POJ38" s="14"/>
      <c r="POK38" s="14"/>
      <c r="POL38" s="14"/>
      <c r="POM38" s="14"/>
      <c r="PON38" s="14"/>
      <c r="POO38" s="14"/>
      <c r="POP38" s="14"/>
      <c r="POQ38" s="14"/>
      <c r="POR38" s="14"/>
      <c r="POS38" s="14"/>
      <c r="POT38" s="14"/>
      <c r="POU38" s="14"/>
      <c r="POV38" s="14"/>
      <c r="POW38" s="14"/>
      <c r="POX38" s="14"/>
      <c r="POY38" s="14"/>
      <c r="POZ38" s="14"/>
      <c r="PPA38" s="14"/>
      <c r="PPB38" s="14"/>
      <c r="PPC38" s="14"/>
      <c r="PPD38" s="14"/>
      <c r="PPE38" s="14"/>
      <c r="PPF38" s="14"/>
      <c r="PPG38" s="14"/>
      <c r="PPH38" s="14"/>
      <c r="PPI38" s="14"/>
      <c r="PPJ38" s="14"/>
      <c r="PPK38" s="14"/>
      <c r="PPL38" s="14"/>
      <c r="PPM38" s="14"/>
      <c r="PPN38" s="14"/>
      <c r="PPO38" s="14"/>
      <c r="PPP38" s="14"/>
      <c r="PPQ38" s="14"/>
      <c r="PPR38" s="14"/>
      <c r="PPS38" s="14"/>
      <c r="PPT38" s="14"/>
      <c r="PPU38" s="14"/>
      <c r="PPV38" s="14"/>
      <c r="PPW38" s="14"/>
      <c r="PPX38" s="14"/>
      <c r="PPY38" s="14"/>
      <c r="PPZ38" s="14"/>
      <c r="PQA38" s="14"/>
      <c r="PQB38" s="14"/>
      <c r="PQC38" s="14"/>
      <c r="PQD38" s="14"/>
      <c r="PQE38" s="14"/>
      <c r="PQF38" s="14"/>
      <c r="PQG38" s="14"/>
      <c r="PQH38" s="14"/>
      <c r="PQI38" s="14"/>
      <c r="PQJ38" s="14"/>
      <c r="PQK38" s="14"/>
      <c r="PQL38" s="14"/>
      <c r="PQM38" s="14"/>
      <c r="PQN38" s="14"/>
      <c r="PQO38" s="14"/>
      <c r="PQP38" s="14"/>
      <c r="PQQ38" s="14"/>
      <c r="PQR38" s="14"/>
      <c r="PQS38" s="14"/>
      <c r="PQT38" s="14"/>
      <c r="PQU38" s="14"/>
      <c r="PQV38" s="14"/>
      <c r="PQW38" s="14"/>
      <c r="PQX38" s="14"/>
      <c r="PQY38" s="14"/>
      <c r="PQZ38" s="14"/>
      <c r="PRA38" s="14"/>
      <c r="PRB38" s="14"/>
      <c r="PRC38" s="14"/>
      <c r="PRD38" s="14"/>
      <c r="PRE38" s="14"/>
      <c r="PRF38" s="14"/>
      <c r="PRG38" s="14"/>
      <c r="PRH38" s="14"/>
      <c r="PRI38" s="14"/>
      <c r="PRJ38" s="14"/>
      <c r="PRK38" s="14"/>
      <c r="PRL38" s="14"/>
      <c r="PRM38" s="14"/>
      <c r="PRN38" s="14"/>
      <c r="PRO38" s="14"/>
      <c r="PRP38" s="14"/>
      <c r="PRQ38" s="14"/>
      <c r="PRR38" s="14"/>
      <c r="PRS38" s="14"/>
      <c r="PRT38" s="14"/>
      <c r="PRU38" s="14"/>
      <c r="PRV38" s="14"/>
      <c r="PRW38" s="14"/>
      <c r="PRX38" s="14"/>
      <c r="PRY38" s="14"/>
      <c r="PRZ38" s="14"/>
      <c r="PSA38" s="14"/>
      <c r="PSB38" s="14"/>
      <c r="PSC38" s="14"/>
      <c r="PSD38" s="14"/>
      <c r="PSE38" s="14"/>
      <c r="PSF38" s="14"/>
      <c r="PSG38" s="14"/>
      <c r="PSH38" s="14"/>
      <c r="PSI38" s="14"/>
      <c r="PSJ38" s="14"/>
      <c r="PSK38" s="14"/>
      <c r="PSL38" s="14"/>
      <c r="PSM38" s="14"/>
      <c r="PSN38" s="14"/>
      <c r="PSO38" s="14"/>
      <c r="PSP38" s="14"/>
      <c r="PSQ38" s="14"/>
      <c r="PSR38" s="14"/>
      <c r="PSS38" s="14"/>
      <c r="PST38" s="14"/>
      <c r="PSU38" s="14"/>
      <c r="PSV38" s="14"/>
      <c r="PSW38" s="14"/>
      <c r="PSX38" s="14"/>
      <c r="PSY38" s="14"/>
      <c r="PSZ38" s="14"/>
      <c r="PTA38" s="14"/>
      <c r="PTB38" s="14"/>
      <c r="PTC38" s="14"/>
      <c r="PTD38" s="14"/>
      <c r="PTE38" s="14"/>
      <c r="PTF38" s="14"/>
      <c r="PTG38" s="14"/>
      <c r="PTH38" s="14"/>
      <c r="PTI38" s="14"/>
      <c r="PTJ38" s="14"/>
      <c r="PTK38" s="14"/>
      <c r="PTL38" s="14"/>
      <c r="PTM38" s="14"/>
      <c r="PTN38" s="14"/>
      <c r="PTO38" s="14"/>
      <c r="PTP38" s="14"/>
      <c r="PTQ38" s="14"/>
      <c r="PTR38" s="14"/>
      <c r="PTS38" s="14"/>
      <c r="PTT38" s="14"/>
      <c r="PTU38" s="14"/>
      <c r="PTV38" s="14"/>
      <c r="PTW38" s="14"/>
      <c r="PTX38" s="14"/>
      <c r="PTY38" s="14"/>
      <c r="PTZ38" s="14"/>
      <c r="PUA38" s="14"/>
      <c r="PUB38" s="14"/>
      <c r="PUC38" s="14"/>
      <c r="PUD38" s="14"/>
      <c r="PUE38" s="14"/>
      <c r="PUF38" s="14"/>
      <c r="PUG38" s="14"/>
      <c r="PUH38" s="14"/>
      <c r="PUI38" s="14"/>
      <c r="PUJ38" s="14"/>
      <c r="PUK38" s="14"/>
      <c r="PUL38" s="14"/>
      <c r="PUM38" s="14"/>
      <c r="PUN38" s="14"/>
      <c r="PUO38" s="14"/>
      <c r="PUP38" s="14"/>
      <c r="PUQ38" s="14"/>
      <c r="PUR38" s="14"/>
      <c r="PUS38" s="14"/>
      <c r="PUT38" s="14"/>
      <c r="PUU38" s="14"/>
      <c r="PUV38" s="14"/>
      <c r="PUW38" s="14"/>
      <c r="PUX38" s="14"/>
      <c r="PUY38" s="14"/>
      <c r="PUZ38" s="14"/>
      <c r="PVA38" s="14"/>
      <c r="PVB38" s="14"/>
      <c r="PVC38" s="14"/>
      <c r="PVD38" s="14"/>
      <c r="PVE38" s="14"/>
      <c r="PVF38" s="14"/>
      <c r="PVG38" s="14"/>
      <c r="PVH38" s="14"/>
      <c r="PVI38" s="14"/>
      <c r="PVJ38" s="14"/>
      <c r="PVK38" s="14"/>
      <c r="PVL38" s="14"/>
      <c r="PVM38" s="14"/>
      <c r="PVN38" s="14"/>
      <c r="PVO38" s="14"/>
      <c r="PVP38" s="14"/>
      <c r="PVQ38" s="14"/>
      <c r="PVR38" s="14"/>
      <c r="PVS38" s="14"/>
      <c r="PVT38" s="14"/>
      <c r="PVU38" s="14"/>
      <c r="PVV38" s="14"/>
      <c r="PVW38" s="14"/>
      <c r="PVX38" s="14"/>
      <c r="PVY38" s="14"/>
      <c r="PVZ38" s="14"/>
      <c r="PWA38" s="14"/>
      <c r="PWB38" s="14"/>
      <c r="PWC38" s="14"/>
      <c r="PWD38" s="14"/>
      <c r="PWE38" s="14"/>
      <c r="PWF38" s="14"/>
      <c r="PWG38" s="14"/>
      <c r="PWH38" s="14"/>
      <c r="PWI38" s="14"/>
      <c r="PWJ38" s="14"/>
      <c r="PWK38" s="14"/>
      <c r="PWL38" s="14"/>
      <c r="PWM38" s="14"/>
      <c r="PWN38" s="14"/>
      <c r="PWO38" s="14"/>
      <c r="PWP38" s="14"/>
      <c r="PWQ38" s="14"/>
      <c r="PWR38" s="14"/>
      <c r="PWS38" s="14"/>
      <c r="PWT38" s="14"/>
      <c r="PWU38" s="14"/>
      <c r="PWV38" s="14"/>
      <c r="PWW38" s="14"/>
      <c r="PWX38" s="14"/>
      <c r="PWY38" s="14"/>
      <c r="PWZ38" s="14"/>
      <c r="PXA38" s="14"/>
      <c r="PXB38" s="14"/>
      <c r="PXC38" s="14"/>
      <c r="PXD38" s="14"/>
      <c r="PXE38" s="14"/>
      <c r="PXF38" s="14"/>
      <c r="PXG38" s="14"/>
      <c r="PXH38" s="14"/>
      <c r="PXI38" s="14"/>
      <c r="PXJ38" s="14"/>
      <c r="PXK38" s="14"/>
      <c r="PXL38" s="14"/>
      <c r="PXM38" s="14"/>
      <c r="PXN38" s="14"/>
      <c r="PXO38" s="14"/>
      <c r="PXP38" s="14"/>
      <c r="PXQ38" s="14"/>
      <c r="PXR38" s="14"/>
      <c r="PXS38" s="14"/>
      <c r="PXT38" s="14"/>
      <c r="PXU38" s="14"/>
      <c r="PXV38" s="14"/>
      <c r="PXW38" s="14"/>
      <c r="PXX38" s="14"/>
      <c r="PXY38" s="14"/>
      <c r="PXZ38" s="14"/>
      <c r="PYA38" s="14"/>
      <c r="PYB38" s="14"/>
      <c r="PYC38" s="14"/>
      <c r="PYD38" s="14"/>
      <c r="PYE38" s="14"/>
      <c r="PYF38" s="14"/>
      <c r="PYG38" s="14"/>
      <c r="PYH38" s="14"/>
      <c r="PYI38" s="14"/>
      <c r="PYJ38" s="14"/>
      <c r="PYK38" s="14"/>
      <c r="PYL38" s="14"/>
      <c r="PYM38" s="14"/>
      <c r="PYN38" s="14"/>
      <c r="PYO38" s="14"/>
      <c r="PYP38" s="14"/>
      <c r="PYQ38" s="14"/>
      <c r="PYR38" s="14"/>
      <c r="PYS38" s="14"/>
      <c r="PYT38" s="14"/>
      <c r="PYU38" s="14"/>
      <c r="PYV38" s="14"/>
      <c r="PYW38" s="14"/>
      <c r="PYX38" s="14"/>
      <c r="PYY38" s="14"/>
      <c r="PYZ38" s="14"/>
      <c r="PZA38" s="14"/>
      <c r="PZB38" s="14"/>
      <c r="PZC38" s="14"/>
      <c r="PZD38" s="14"/>
      <c r="PZE38" s="14"/>
      <c r="PZF38" s="14"/>
      <c r="PZG38" s="14"/>
      <c r="PZH38" s="14"/>
      <c r="PZI38" s="14"/>
      <c r="PZJ38" s="14"/>
      <c r="PZK38" s="14"/>
      <c r="PZL38" s="14"/>
      <c r="PZM38" s="14"/>
      <c r="PZN38" s="14"/>
      <c r="PZO38" s="14"/>
      <c r="PZP38" s="14"/>
      <c r="PZQ38" s="14"/>
      <c r="PZR38" s="14"/>
      <c r="PZS38" s="14"/>
      <c r="PZT38" s="14"/>
      <c r="PZU38" s="14"/>
      <c r="PZV38" s="14"/>
      <c r="PZW38" s="14"/>
      <c r="PZX38" s="14"/>
      <c r="PZY38" s="14"/>
      <c r="PZZ38" s="14"/>
      <c r="QAA38" s="14"/>
      <c r="QAB38" s="14"/>
      <c r="QAC38" s="14"/>
      <c r="QAD38" s="14"/>
      <c r="QAE38" s="14"/>
      <c r="QAF38" s="14"/>
      <c r="QAG38" s="14"/>
      <c r="QAH38" s="14"/>
      <c r="QAI38" s="14"/>
      <c r="QAJ38" s="14"/>
      <c r="QAK38" s="14"/>
      <c r="QAL38" s="14"/>
      <c r="QAM38" s="14"/>
      <c r="QAN38" s="14"/>
      <c r="QAO38" s="14"/>
      <c r="QAP38" s="14"/>
      <c r="QAQ38" s="14"/>
      <c r="QAR38" s="14"/>
      <c r="QAS38" s="14"/>
      <c r="QAT38" s="14"/>
      <c r="QAU38" s="14"/>
      <c r="QAV38" s="14"/>
      <c r="QAW38" s="14"/>
      <c r="QAX38" s="14"/>
      <c r="QAY38" s="14"/>
      <c r="QAZ38" s="14"/>
      <c r="QBA38" s="14"/>
      <c r="QBB38" s="14"/>
      <c r="QBC38" s="14"/>
      <c r="QBD38" s="14"/>
      <c r="QBE38" s="14"/>
      <c r="QBF38" s="14"/>
      <c r="QBG38" s="14"/>
      <c r="QBH38" s="14"/>
      <c r="QBI38" s="14"/>
      <c r="QBJ38" s="14"/>
      <c r="QBK38" s="14"/>
      <c r="QBL38" s="14"/>
      <c r="QBM38" s="14"/>
      <c r="QBN38" s="14"/>
      <c r="QBO38" s="14"/>
      <c r="QBP38" s="14"/>
      <c r="QBQ38" s="14"/>
      <c r="QBR38" s="14"/>
      <c r="QBS38" s="14"/>
      <c r="QBT38" s="14"/>
      <c r="QBU38" s="14"/>
      <c r="QBV38" s="14"/>
      <c r="QBW38" s="14"/>
      <c r="QBX38" s="14"/>
      <c r="QBY38" s="14"/>
      <c r="QBZ38" s="14"/>
      <c r="QCA38" s="14"/>
      <c r="QCB38" s="14"/>
      <c r="QCC38" s="14"/>
      <c r="QCD38" s="14"/>
      <c r="QCE38" s="14"/>
      <c r="QCF38" s="14"/>
      <c r="QCG38" s="14"/>
      <c r="QCH38" s="14"/>
      <c r="QCI38" s="14"/>
      <c r="QCJ38" s="14"/>
      <c r="QCK38" s="14"/>
      <c r="QCL38" s="14"/>
      <c r="QCM38" s="14"/>
      <c r="QCN38" s="14"/>
      <c r="QCO38" s="14"/>
      <c r="QCP38" s="14"/>
      <c r="QCQ38" s="14"/>
      <c r="QCR38" s="14"/>
      <c r="QCS38" s="14"/>
      <c r="QCT38" s="14"/>
      <c r="QCU38" s="14"/>
      <c r="QCV38" s="14"/>
      <c r="QCW38" s="14"/>
      <c r="QCX38" s="14"/>
      <c r="QCY38" s="14"/>
      <c r="QCZ38" s="14"/>
      <c r="QDA38" s="14"/>
      <c r="QDB38" s="14"/>
      <c r="QDC38" s="14"/>
      <c r="QDD38" s="14"/>
      <c r="QDE38" s="14"/>
      <c r="QDF38" s="14"/>
      <c r="QDG38" s="14"/>
      <c r="QDH38" s="14"/>
      <c r="QDI38" s="14"/>
      <c r="QDJ38" s="14"/>
      <c r="QDK38" s="14"/>
      <c r="QDL38" s="14"/>
      <c r="QDM38" s="14"/>
      <c r="QDN38" s="14"/>
      <c r="QDO38" s="14"/>
      <c r="QDP38" s="14"/>
      <c r="QDQ38" s="14"/>
      <c r="QDR38" s="14"/>
      <c r="QDS38" s="14"/>
      <c r="QDT38" s="14"/>
      <c r="QDU38" s="14"/>
      <c r="QDV38" s="14"/>
      <c r="QDW38" s="14"/>
      <c r="QDX38" s="14"/>
      <c r="QDY38" s="14"/>
      <c r="QDZ38" s="14"/>
      <c r="QEA38" s="14"/>
      <c r="QEB38" s="14"/>
      <c r="QEC38" s="14"/>
      <c r="QED38" s="14"/>
      <c r="QEE38" s="14"/>
      <c r="QEF38" s="14"/>
      <c r="QEG38" s="14"/>
      <c r="QEH38" s="14"/>
      <c r="QEI38" s="14"/>
      <c r="QEJ38" s="14"/>
      <c r="QEK38" s="14"/>
      <c r="QEL38" s="14"/>
      <c r="QEM38" s="14"/>
      <c r="QEN38" s="14"/>
      <c r="QEO38" s="14"/>
      <c r="QEP38" s="14"/>
      <c r="QEQ38" s="14"/>
      <c r="QER38" s="14"/>
      <c r="QES38" s="14"/>
      <c r="QET38" s="14"/>
      <c r="QEU38" s="14"/>
      <c r="QEV38" s="14"/>
      <c r="QEW38" s="14"/>
      <c r="QEX38" s="14"/>
      <c r="QEY38" s="14"/>
      <c r="QEZ38" s="14"/>
      <c r="QFA38" s="14"/>
      <c r="QFB38" s="14"/>
      <c r="QFC38" s="14"/>
      <c r="QFD38" s="14"/>
      <c r="QFE38" s="14"/>
      <c r="QFF38" s="14"/>
      <c r="QFG38" s="14"/>
      <c r="QFH38" s="14"/>
      <c r="QFI38" s="14"/>
      <c r="QFJ38" s="14"/>
      <c r="QFK38" s="14"/>
      <c r="QFL38" s="14"/>
      <c r="QFM38" s="14"/>
      <c r="QFN38" s="14"/>
      <c r="QFO38" s="14"/>
      <c r="QFP38" s="14"/>
      <c r="QFQ38" s="14"/>
      <c r="QFR38" s="14"/>
      <c r="QFS38" s="14"/>
      <c r="QFT38" s="14"/>
      <c r="QFU38" s="14"/>
      <c r="QFV38" s="14"/>
      <c r="QFW38" s="14"/>
      <c r="QFX38" s="14"/>
      <c r="QFY38" s="14"/>
      <c r="QFZ38" s="14"/>
      <c r="QGA38" s="14"/>
      <c r="QGB38" s="14"/>
      <c r="QGC38" s="14"/>
      <c r="QGD38" s="14"/>
      <c r="QGE38" s="14"/>
      <c r="QGF38" s="14"/>
      <c r="QGG38" s="14"/>
      <c r="QGH38" s="14"/>
      <c r="QGI38" s="14"/>
      <c r="QGJ38" s="14"/>
      <c r="QGK38" s="14"/>
      <c r="QGL38" s="14"/>
      <c r="QGM38" s="14"/>
      <c r="QGN38" s="14"/>
      <c r="QGO38" s="14"/>
      <c r="QGP38" s="14"/>
      <c r="QGQ38" s="14"/>
      <c r="QGR38" s="14"/>
      <c r="QGS38" s="14"/>
      <c r="QGT38" s="14"/>
      <c r="QGU38" s="14"/>
      <c r="QGV38" s="14"/>
      <c r="QGW38" s="14"/>
      <c r="QGX38" s="14"/>
      <c r="QGY38" s="14"/>
      <c r="QGZ38" s="14"/>
      <c r="QHA38" s="14"/>
      <c r="QHB38" s="14"/>
      <c r="QHC38" s="14"/>
      <c r="QHD38" s="14"/>
      <c r="QHE38" s="14"/>
      <c r="QHF38" s="14"/>
      <c r="QHG38" s="14"/>
      <c r="QHH38" s="14"/>
      <c r="QHI38" s="14"/>
      <c r="QHJ38" s="14"/>
      <c r="QHK38" s="14"/>
      <c r="QHL38" s="14"/>
      <c r="QHM38" s="14"/>
      <c r="QHN38" s="14"/>
      <c r="QHO38" s="14"/>
      <c r="QHP38" s="14"/>
      <c r="QHQ38" s="14"/>
      <c r="QHR38" s="14"/>
      <c r="QHS38" s="14"/>
      <c r="QHT38" s="14"/>
      <c r="QHU38" s="14"/>
      <c r="QHV38" s="14"/>
      <c r="QHW38" s="14"/>
      <c r="QHX38" s="14"/>
      <c r="QHY38" s="14"/>
      <c r="QHZ38" s="14"/>
      <c r="QIA38" s="14"/>
      <c r="QIB38" s="14"/>
      <c r="QIC38" s="14"/>
      <c r="QID38" s="14"/>
      <c r="QIE38" s="14"/>
      <c r="QIF38" s="14"/>
      <c r="QIG38" s="14"/>
      <c r="QIH38" s="14"/>
      <c r="QII38" s="14"/>
      <c r="QIJ38" s="14"/>
      <c r="QIK38" s="14"/>
      <c r="QIL38" s="14"/>
      <c r="QIM38" s="14"/>
      <c r="QIN38" s="14"/>
      <c r="QIO38" s="14"/>
      <c r="QIP38" s="14"/>
      <c r="QIQ38" s="14"/>
      <c r="QIR38" s="14"/>
      <c r="QIS38" s="14"/>
      <c r="QIT38" s="14"/>
      <c r="QIU38" s="14"/>
      <c r="QIV38" s="14"/>
      <c r="QIW38" s="14"/>
      <c r="QIX38" s="14"/>
      <c r="QIY38" s="14"/>
      <c r="QIZ38" s="14"/>
      <c r="QJA38" s="14"/>
      <c r="QJB38" s="14"/>
      <c r="QJC38" s="14"/>
      <c r="QJD38" s="14"/>
      <c r="QJE38" s="14"/>
      <c r="QJF38" s="14"/>
      <c r="QJG38" s="14"/>
      <c r="QJH38" s="14"/>
      <c r="QJI38" s="14"/>
      <c r="QJJ38" s="14"/>
      <c r="QJK38" s="14"/>
      <c r="QJL38" s="14"/>
      <c r="QJM38" s="14"/>
      <c r="QJN38" s="14"/>
      <c r="QJO38" s="14"/>
      <c r="QJP38" s="14"/>
      <c r="QJQ38" s="14"/>
      <c r="QJR38" s="14"/>
      <c r="QJS38" s="14"/>
      <c r="QJT38" s="14"/>
      <c r="QJU38" s="14"/>
      <c r="QJV38" s="14"/>
      <c r="QJW38" s="14"/>
      <c r="QJX38" s="14"/>
      <c r="QJY38" s="14"/>
      <c r="QJZ38" s="14"/>
      <c r="QKA38" s="14"/>
      <c r="QKB38" s="14"/>
      <c r="QKC38" s="14"/>
      <c r="QKD38" s="14"/>
      <c r="QKE38" s="14"/>
      <c r="QKF38" s="14"/>
      <c r="QKG38" s="14"/>
      <c r="QKH38" s="14"/>
      <c r="QKI38" s="14"/>
      <c r="QKJ38" s="14"/>
      <c r="QKK38" s="14"/>
      <c r="QKL38" s="14"/>
      <c r="QKM38" s="14"/>
      <c r="QKN38" s="14"/>
      <c r="QKO38" s="14"/>
      <c r="QKP38" s="14"/>
      <c r="QKQ38" s="14"/>
      <c r="QKR38" s="14"/>
      <c r="QKS38" s="14"/>
      <c r="QKT38" s="14"/>
      <c r="QKU38" s="14"/>
      <c r="QKV38" s="14"/>
      <c r="QKW38" s="14"/>
      <c r="QKX38" s="14"/>
      <c r="QKY38" s="14"/>
      <c r="QKZ38" s="14"/>
      <c r="QLA38" s="14"/>
      <c r="QLB38" s="14"/>
      <c r="QLC38" s="14"/>
      <c r="QLD38" s="14"/>
      <c r="QLE38" s="14"/>
      <c r="QLF38" s="14"/>
      <c r="QLG38" s="14"/>
      <c r="QLH38" s="14"/>
      <c r="QLI38" s="14"/>
      <c r="QLJ38" s="14"/>
      <c r="QLK38" s="14"/>
      <c r="QLL38" s="14"/>
      <c r="QLM38" s="14"/>
      <c r="QLN38" s="14"/>
      <c r="QLO38" s="14"/>
      <c r="QLP38" s="14"/>
      <c r="QLQ38" s="14"/>
      <c r="QLR38" s="14"/>
      <c r="QLS38" s="14"/>
      <c r="QLT38" s="14"/>
      <c r="QLU38" s="14"/>
      <c r="QLV38" s="14"/>
      <c r="QLW38" s="14"/>
      <c r="QLX38" s="14"/>
      <c r="QLY38" s="14"/>
      <c r="QLZ38" s="14"/>
      <c r="QMA38" s="14"/>
      <c r="QMB38" s="14"/>
      <c r="QMC38" s="14"/>
      <c r="QMD38" s="14"/>
      <c r="QME38" s="14"/>
      <c r="QMF38" s="14"/>
      <c r="QMG38" s="14"/>
      <c r="QMH38" s="14"/>
      <c r="QMI38" s="14"/>
      <c r="QMJ38" s="14"/>
      <c r="QMK38" s="14"/>
      <c r="QML38" s="14"/>
      <c r="QMM38" s="14"/>
      <c r="QMN38" s="14"/>
      <c r="QMO38" s="14"/>
      <c r="QMP38" s="14"/>
      <c r="QMQ38" s="14"/>
      <c r="QMR38" s="14"/>
      <c r="QMS38" s="14"/>
      <c r="QMT38" s="14"/>
      <c r="QMU38" s="14"/>
      <c r="QMV38" s="14"/>
      <c r="QMW38" s="14"/>
      <c r="QMX38" s="14"/>
      <c r="QMY38" s="14"/>
      <c r="QMZ38" s="14"/>
      <c r="QNA38" s="14"/>
      <c r="QNB38" s="14"/>
      <c r="QNC38" s="14"/>
      <c r="QND38" s="14"/>
      <c r="QNE38" s="14"/>
      <c r="QNF38" s="14"/>
      <c r="QNG38" s="14"/>
      <c r="QNH38" s="14"/>
      <c r="QNI38" s="14"/>
      <c r="QNJ38" s="14"/>
      <c r="QNK38" s="14"/>
      <c r="QNL38" s="14"/>
      <c r="QNM38" s="14"/>
      <c r="QNN38" s="14"/>
      <c r="QNO38" s="14"/>
      <c r="QNP38" s="14"/>
      <c r="QNQ38" s="14"/>
      <c r="QNR38" s="14"/>
      <c r="QNS38" s="14"/>
      <c r="QNT38" s="14"/>
      <c r="QNU38" s="14"/>
      <c r="QNV38" s="14"/>
      <c r="QNW38" s="14"/>
      <c r="QNX38" s="14"/>
      <c r="QNY38" s="14"/>
      <c r="QNZ38" s="14"/>
      <c r="QOA38" s="14"/>
      <c r="QOB38" s="14"/>
      <c r="QOC38" s="14"/>
      <c r="QOD38" s="14"/>
      <c r="QOE38" s="14"/>
      <c r="QOF38" s="14"/>
      <c r="QOG38" s="14"/>
      <c r="QOH38" s="14"/>
      <c r="QOI38" s="14"/>
      <c r="QOJ38" s="14"/>
      <c r="QOK38" s="14"/>
      <c r="QOL38" s="14"/>
      <c r="QOM38" s="14"/>
      <c r="QON38" s="14"/>
      <c r="QOO38" s="14"/>
      <c r="QOP38" s="14"/>
      <c r="QOQ38" s="14"/>
      <c r="QOR38" s="14"/>
      <c r="QOS38" s="14"/>
      <c r="QOT38" s="14"/>
      <c r="QOU38" s="14"/>
      <c r="QOV38" s="14"/>
      <c r="QOW38" s="14"/>
      <c r="QOX38" s="14"/>
      <c r="QOY38" s="14"/>
      <c r="QOZ38" s="14"/>
      <c r="QPA38" s="14"/>
      <c r="QPB38" s="14"/>
      <c r="QPC38" s="14"/>
      <c r="QPD38" s="14"/>
      <c r="QPE38" s="14"/>
      <c r="QPF38" s="14"/>
      <c r="QPG38" s="14"/>
      <c r="QPH38" s="14"/>
      <c r="QPI38" s="14"/>
      <c r="QPJ38" s="14"/>
      <c r="QPK38" s="14"/>
      <c r="QPL38" s="14"/>
      <c r="QPM38" s="14"/>
      <c r="QPN38" s="14"/>
      <c r="QPO38" s="14"/>
      <c r="QPP38" s="14"/>
      <c r="QPQ38" s="14"/>
      <c r="QPR38" s="14"/>
      <c r="QPS38" s="14"/>
      <c r="QPT38" s="14"/>
      <c r="QPU38" s="14"/>
      <c r="QPV38" s="14"/>
      <c r="QPW38" s="14"/>
      <c r="QPX38" s="14"/>
      <c r="QPY38" s="14"/>
      <c r="QPZ38" s="14"/>
      <c r="QQA38" s="14"/>
      <c r="QQB38" s="14"/>
      <c r="QQC38" s="14"/>
      <c r="QQD38" s="14"/>
      <c r="QQE38" s="14"/>
      <c r="QQF38" s="14"/>
      <c r="QQG38" s="14"/>
      <c r="QQH38" s="14"/>
      <c r="QQI38" s="14"/>
      <c r="QQJ38" s="14"/>
      <c r="QQK38" s="14"/>
      <c r="QQL38" s="14"/>
      <c r="QQM38" s="14"/>
      <c r="QQN38" s="14"/>
      <c r="QQO38" s="14"/>
      <c r="QQP38" s="14"/>
      <c r="QQQ38" s="14"/>
      <c r="QQR38" s="14"/>
      <c r="QQS38" s="14"/>
      <c r="QQT38" s="14"/>
      <c r="QQU38" s="14"/>
      <c r="QQV38" s="14"/>
      <c r="QQW38" s="14"/>
      <c r="QQX38" s="14"/>
      <c r="QQY38" s="14"/>
      <c r="QQZ38" s="14"/>
      <c r="QRA38" s="14"/>
      <c r="QRB38" s="14"/>
      <c r="QRC38" s="14"/>
      <c r="QRD38" s="14"/>
      <c r="QRE38" s="14"/>
      <c r="QRF38" s="14"/>
      <c r="QRG38" s="14"/>
      <c r="QRH38" s="14"/>
      <c r="QRI38" s="14"/>
      <c r="QRJ38" s="14"/>
      <c r="QRK38" s="14"/>
      <c r="QRL38" s="14"/>
      <c r="QRM38" s="14"/>
      <c r="QRN38" s="14"/>
      <c r="QRO38" s="14"/>
      <c r="QRP38" s="14"/>
      <c r="QRQ38" s="14"/>
      <c r="QRR38" s="14"/>
      <c r="QRS38" s="14"/>
      <c r="QRT38" s="14"/>
      <c r="QRU38" s="14"/>
      <c r="QRV38" s="14"/>
      <c r="QRW38" s="14"/>
      <c r="QRX38" s="14"/>
      <c r="QRY38" s="14"/>
      <c r="QRZ38" s="14"/>
      <c r="QSA38" s="14"/>
      <c r="QSB38" s="14"/>
      <c r="QSC38" s="14"/>
      <c r="QSD38" s="14"/>
      <c r="QSE38" s="14"/>
      <c r="QSF38" s="14"/>
      <c r="QSG38" s="14"/>
      <c r="QSH38" s="14"/>
      <c r="QSI38" s="14"/>
      <c r="QSJ38" s="14"/>
      <c r="QSK38" s="14"/>
      <c r="QSL38" s="14"/>
      <c r="QSM38" s="14"/>
      <c r="QSN38" s="14"/>
      <c r="QSO38" s="14"/>
      <c r="QSP38" s="14"/>
      <c r="QSQ38" s="14"/>
      <c r="QSR38" s="14"/>
      <c r="QSS38" s="14"/>
      <c r="QST38" s="14"/>
      <c r="QSU38" s="14"/>
      <c r="QSV38" s="14"/>
      <c r="QSW38" s="14"/>
      <c r="QSX38" s="14"/>
      <c r="QSY38" s="14"/>
      <c r="QSZ38" s="14"/>
      <c r="QTA38" s="14"/>
      <c r="QTB38" s="14"/>
      <c r="QTC38" s="14"/>
      <c r="QTD38" s="14"/>
      <c r="QTE38" s="14"/>
      <c r="QTF38" s="14"/>
      <c r="QTG38" s="14"/>
      <c r="QTH38" s="14"/>
      <c r="QTI38" s="14"/>
      <c r="QTJ38" s="14"/>
      <c r="QTK38" s="14"/>
      <c r="QTL38" s="14"/>
      <c r="QTM38" s="14"/>
      <c r="QTN38" s="14"/>
      <c r="QTO38" s="14"/>
      <c r="QTP38" s="14"/>
      <c r="QTQ38" s="14"/>
      <c r="QTR38" s="14"/>
      <c r="QTS38" s="14"/>
      <c r="QTT38" s="14"/>
      <c r="QTU38" s="14"/>
      <c r="QTV38" s="14"/>
      <c r="QTW38" s="14"/>
      <c r="QTX38" s="14"/>
      <c r="QTY38" s="14"/>
      <c r="QTZ38" s="14"/>
      <c r="QUA38" s="14"/>
      <c r="QUB38" s="14"/>
      <c r="QUC38" s="14"/>
      <c r="QUD38" s="14"/>
      <c r="QUE38" s="14"/>
      <c r="QUF38" s="14"/>
      <c r="QUG38" s="14"/>
      <c r="QUH38" s="14"/>
      <c r="QUI38" s="14"/>
      <c r="QUJ38" s="14"/>
      <c r="QUK38" s="14"/>
      <c r="QUL38" s="14"/>
      <c r="QUM38" s="14"/>
      <c r="QUN38" s="14"/>
      <c r="QUO38" s="14"/>
      <c r="QUP38" s="14"/>
      <c r="QUQ38" s="14"/>
      <c r="QUR38" s="14"/>
      <c r="QUS38" s="14"/>
      <c r="QUT38" s="14"/>
      <c r="QUU38" s="14"/>
      <c r="QUV38" s="14"/>
      <c r="QUW38" s="14"/>
      <c r="QUX38" s="14"/>
      <c r="QUY38" s="14"/>
      <c r="QUZ38" s="14"/>
      <c r="QVA38" s="14"/>
      <c r="QVB38" s="14"/>
      <c r="QVC38" s="14"/>
      <c r="QVD38" s="14"/>
      <c r="QVE38" s="14"/>
      <c r="QVF38" s="14"/>
      <c r="QVG38" s="14"/>
      <c r="QVH38" s="14"/>
      <c r="QVI38" s="14"/>
      <c r="QVJ38" s="14"/>
      <c r="QVK38" s="14"/>
      <c r="QVL38" s="14"/>
      <c r="QVM38" s="14"/>
      <c r="QVN38" s="14"/>
      <c r="QVO38" s="14"/>
      <c r="QVP38" s="14"/>
      <c r="QVQ38" s="14"/>
      <c r="QVR38" s="14"/>
      <c r="QVS38" s="14"/>
      <c r="QVT38" s="14"/>
      <c r="QVU38" s="14"/>
      <c r="QVV38" s="14"/>
      <c r="QVW38" s="14"/>
      <c r="QVX38" s="14"/>
      <c r="QVY38" s="14"/>
      <c r="QVZ38" s="14"/>
      <c r="QWA38" s="14"/>
      <c r="QWB38" s="14"/>
      <c r="QWC38" s="14"/>
      <c r="QWD38" s="14"/>
      <c r="QWE38" s="14"/>
      <c r="QWF38" s="14"/>
      <c r="QWG38" s="14"/>
      <c r="QWH38" s="14"/>
      <c r="QWI38" s="14"/>
      <c r="QWJ38" s="14"/>
      <c r="QWK38" s="14"/>
      <c r="QWL38" s="14"/>
      <c r="QWM38" s="14"/>
      <c r="QWN38" s="14"/>
      <c r="QWO38" s="14"/>
      <c r="QWP38" s="14"/>
      <c r="QWQ38" s="14"/>
      <c r="QWR38" s="14"/>
      <c r="QWS38" s="14"/>
      <c r="QWT38" s="14"/>
      <c r="QWU38" s="14"/>
      <c r="QWV38" s="14"/>
      <c r="QWW38" s="14"/>
      <c r="QWX38" s="14"/>
      <c r="QWY38" s="14"/>
      <c r="QWZ38" s="14"/>
      <c r="QXA38" s="14"/>
      <c r="QXB38" s="14"/>
      <c r="QXC38" s="14"/>
      <c r="QXD38" s="14"/>
      <c r="QXE38" s="14"/>
      <c r="QXF38" s="14"/>
      <c r="QXG38" s="14"/>
      <c r="QXH38" s="14"/>
      <c r="QXI38" s="14"/>
      <c r="QXJ38" s="14"/>
      <c r="QXK38" s="14"/>
      <c r="QXL38" s="14"/>
      <c r="QXM38" s="14"/>
      <c r="QXN38" s="14"/>
      <c r="QXO38" s="14"/>
      <c r="QXP38" s="14"/>
      <c r="QXQ38" s="14"/>
      <c r="QXR38" s="14"/>
      <c r="QXS38" s="14"/>
      <c r="QXT38" s="14"/>
      <c r="QXU38" s="14"/>
      <c r="QXV38" s="14"/>
      <c r="QXW38" s="14"/>
      <c r="QXX38" s="14"/>
      <c r="QXY38" s="14"/>
      <c r="QXZ38" s="14"/>
      <c r="QYA38" s="14"/>
      <c r="QYB38" s="14"/>
      <c r="QYC38" s="14"/>
      <c r="QYD38" s="14"/>
      <c r="QYE38" s="14"/>
      <c r="QYF38" s="14"/>
      <c r="QYG38" s="14"/>
      <c r="QYH38" s="14"/>
      <c r="QYI38" s="14"/>
      <c r="QYJ38" s="14"/>
      <c r="QYK38" s="14"/>
      <c r="QYL38" s="14"/>
      <c r="QYM38" s="14"/>
      <c r="QYN38" s="14"/>
      <c r="QYO38" s="14"/>
      <c r="QYP38" s="14"/>
      <c r="QYQ38" s="14"/>
      <c r="QYR38" s="14"/>
      <c r="QYS38" s="14"/>
      <c r="QYT38" s="14"/>
      <c r="QYU38" s="14"/>
      <c r="QYV38" s="14"/>
      <c r="QYW38" s="14"/>
      <c r="QYX38" s="14"/>
      <c r="QYY38" s="14"/>
      <c r="QYZ38" s="14"/>
      <c r="QZA38" s="14"/>
      <c r="QZB38" s="14"/>
      <c r="QZC38" s="14"/>
      <c r="QZD38" s="14"/>
      <c r="QZE38" s="14"/>
      <c r="QZF38" s="14"/>
      <c r="QZG38" s="14"/>
      <c r="QZH38" s="14"/>
      <c r="QZI38" s="14"/>
      <c r="QZJ38" s="14"/>
      <c r="QZK38" s="14"/>
      <c r="QZL38" s="14"/>
      <c r="QZM38" s="14"/>
      <c r="QZN38" s="14"/>
      <c r="QZO38" s="14"/>
      <c r="QZP38" s="14"/>
      <c r="QZQ38" s="14"/>
      <c r="QZR38" s="14"/>
      <c r="QZS38" s="14"/>
      <c r="QZT38" s="14"/>
      <c r="QZU38" s="14"/>
      <c r="QZV38" s="14"/>
      <c r="QZW38" s="14"/>
      <c r="QZX38" s="14"/>
      <c r="QZY38" s="14"/>
      <c r="QZZ38" s="14"/>
      <c r="RAA38" s="14"/>
      <c r="RAB38" s="14"/>
      <c r="RAC38" s="14"/>
      <c r="RAD38" s="14"/>
      <c r="RAE38" s="14"/>
      <c r="RAF38" s="14"/>
      <c r="RAG38" s="14"/>
      <c r="RAH38" s="14"/>
      <c r="RAI38" s="14"/>
      <c r="RAJ38" s="14"/>
      <c r="RAK38" s="14"/>
      <c r="RAL38" s="14"/>
      <c r="RAM38" s="14"/>
      <c r="RAN38" s="14"/>
      <c r="RAO38" s="14"/>
      <c r="RAP38" s="14"/>
      <c r="RAQ38" s="14"/>
      <c r="RAR38" s="14"/>
      <c r="RAS38" s="14"/>
      <c r="RAT38" s="14"/>
      <c r="RAU38" s="14"/>
      <c r="RAV38" s="14"/>
      <c r="RAW38" s="14"/>
      <c r="RAX38" s="14"/>
      <c r="RAY38" s="14"/>
      <c r="RAZ38" s="14"/>
      <c r="RBA38" s="14"/>
      <c r="RBB38" s="14"/>
      <c r="RBC38" s="14"/>
      <c r="RBD38" s="14"/>
      <c r="RBE38" s="14"/>
      <c r="RBF38" s="14"/>
      <c r="RBG38" s="14"/>
      <c r="RBH38" s="14"/>
      <c r="RBI38" s="14"/>
      <c r="RBJ38" s="14"/>
      <c r="RBK38" s="14"/>
      <c r="RBL38" s="14"/>
      <c r="RBM38" s="14"/>
      <c r="RBN38" s="14"/>
      <c r="RBO38" s="14"/>
      <c r="RBP38" s="14"/>
      <c r="RBQ38" s="14"/>
      <c r="RBR38" s="14"/>
      <c r="RBS38" s="14"/>
      <c r="RBT38" s="14"/>
      <c r="RBU38" s="14"/>
      <c r="RBV38" s="14"/>
      <c r="RBW38" s="14"/>
      <c r="RBX38" s="14"/>
      <c r="RBY38" s="14"/>
      <c r="RBZ38" s="14"/>
      <c r="RCA38" s="14"/>
      <c r="RCB38" s="14"/>
      <c r="RCC38" s="14"/>
      <c r="RCD38" s="14"/>
      <c r="RCE38" s="14"/>
      <c r="RCF38" s="14"/>
      <c r="RCG38" s="14"/>
      <c r="RCH38" s="14"/>
      <c r="RCI38" s="14"/>
      <c r="RCJ38" s="14"/>
      <c r="RCK38" s="14"/>
      <c r="RCL38" s="14"/>
      <c r="RCM38" s="14"/>
      <c r="RCN38" s="14"/>
      <c r="RCO38" s="14"/>
      <c r="RCP38" s="14"/>
      <c r="RCQ38" s="14"/>
      <c r="RCR38" s="14"/>
      <c r="RCS38" s="14"/>
      <c r="RCT38" s="14"/>
      <c r="RCU38" s="14"/>
      <c r="RCV38" s="14"/>
      <c r="RCW38" s="14"/>
      <c r="RCX38" s="14"/>
      <c r="RCY38" s="14"/>
      <c r="RCZ38" s="14"/>
      <c r="RDA38" s="14"/>
      <c r="RDB38" s="14"/>
      <c r="RDC38" s="14"/>
      <c r="RDD38" s="14"/>
      <c r="RDE38" s="14"/>
      <c r="RDF38" s="14"/>
      <c r="RDG38" s="14"/>
      <c r="RDH38" s="14"/>
      <c r="RDI38" s="14"/>
      <c r="RDJ38" s="14"/>
      <c r="RDK38" s="14"/>
      <c r="RDL38" s="14"/>
      <c r="RDM38" s="14"/>
      <c r="RDN38" s="14"/>
      <c r="RDO38" s="14"/>
      <c r="RDP38" s="14"/>
      <c r="RDQ38" s="14"/>
      <c r="RDR38" s="14"/>
      <c r="RDS38" s="14"/>
      <c r="RDT38" s="14"/>
      <c r="RDU38" s="14"/>
      <c r="RDV38" s="14"/>
      <c r="RDW38" s="14"/>
      <c r="RDX38" s="14"/>
      <c r="RDY38" s="14"/>
      <c r="RDZ38" s="14"/>
      <c r="REA38" s="14"/>
      <c r="REB38" s="14"/>
      <c r="REC38" s="14"/>
      <c r="RED38" s="14"/>
      <c r="REE38" s="14"/>
      <c r="REF38" s="14"/>
      <c r="REG38" s="14"/>
      <c r="REH38" s="14"/>
      <c r="REI38" s="14"/>
      <c r="REJ38" s="14"/>
      <c r="REK38" s="14"/>
      <c r="REL38" s="14"/>
      <c r="REM38" s="14"/>
      <c r="REN38" s="14"/>
      <c r="REO38" s="14"/>
      <c r="REP38" s="14"/>
      <c r="REQ38" s="14"/>
      <c r="RER38" s="14"/>
      <c r="RES38" s="14"/>
      <c r="RET38" s="14"/>
      <c r="REU38" s="14"/>
      <c r="REV38" s="14"/>
      <c r="REW38" s="14"/>
      <c r="REX38" s="14"/>
      <c r="REY38" s="14"/>
      <c r="REZ38" s="14"/>
      <c r="RFA38" s="14"/>
      <c r="RFB38" s="14"/>
      <c r="RFC38" s="14"/>
      <c r="RFD38" s="14"/>
      <c r="RFE38" s="14"/>
      <c r="RFF38" s="14"/>
      <c r="RFG38" s="14"/>
      <c r="RFH38" s="14"/>
      <c r="RFI38" s="14"/>
      <c r="RFJ38" s="14"/>
      <c r="RFK38" s="14"/>
      <c r="RFL38" s="14"/>
      <c r="RFM38" s="14"/>
      <c r="RFN38" s="14"/>
      <c r="RFO38" s="14"/>
      <c r="RFP38" s="14"/>
      <c r="RFQ38" s="14"/>
      <c r="RFR38" s="14"/>
      <c r="RFS38" s="14"/>
      <c r="RFT38" s="14"/>
      <c r="RFU38" s="14"/>
      <c r="RFV38" s="14"/>
      <c r="RFW38" s="14"/>
      <c r="RFX38" s="14"/>
      <c r="RFY38" s="14"/>
      <c r="RFZ38" s="14"/>
      <c r="RGA38" s="14"/>
      <c r="RGB38" s="14"/>
      <c r="RGC38" s="14"/>
      <c r="RGD38" s="14"/>
      <c r="RGE38" s="14"/>
      <c r="RGF38" s="14"/>
      <c r="RGG38" s="14"/>
      <c r="RGH38" s="14"/>
      <c r="RGI38" s="14"/>
      <c r="RGJ38" s="14"/>
      <c r="RGK38" s="14"/>
      <c r="RGL38" s="14"/>
      <c r="RGM38" s="14"/>
      <c r="RGN38" s="14"/>
      <c r="RGO38" s="14"/>
      <c r="RGP38" s="14"/>
      <c r="RGQ38" s="14"/>
      <c r="RGR38" s="14"/>
      <c r="RGS38" s="14"/>
      <c r="RGT38" s="14"/>
      <c r="RGU38" s="14"/>
      <c r="RGV38" s="14"/>
      <c r="RGW38" s="14"/>
      <c r="RGX38" s="14"/>
      <c r="RGY38" s="14"/>
      <c r="RGZ38" s="14"/>
      <c r="RHA38" s="14"/>
      <c r="RHB38" s="14"/>
      <c r="RHC38" s="14"/>
      <c r="RHD38" s="14"/>
      <c r="RHE38" s="14"/>
      <c r="RHF38" s="14"/>
      <c r="RHG38" s="14"/>
      <c r="RHH38" s="14"/>
      <c r="RHI38" s="14"/>
      <c r="RHJ38" s="14"/>
      <c r="RHK38" s="14"/>
      <c r="RHL38" s="14"/>
      <c r="RHM38" s="14"/>
      <c r="RHN38" s="14"/>
      <c r="RHO38" s="14"/>
      <c r="RHP38" s="14"/>
      <c r="RHQ38" s="14"/>
      <c r="RHR38" s="14"/>
      <c r="RHS38" s="14"/>
      <c r="RHT38" s="14"/>
      <c r="RHU38" s="14"/>
      <c r="RHV38" s="14"/>
      <c r="RHW38" s="14"/>
      <c r="RHX38" s="14"/>
      <c r="RHY38" s="14"/>
      <c r="RHZ38" s="14"/>
      <c r="RIA38" s="14"/>
      <c r="RIB38" s="14"/>
      <c r="RIC38" s="14"/>
      <c r="RID38" s="14"/>
      <c r="RIE38" s="14"/>
      <c r="RIF38" s="14"/>
      <c r="RIG38" s="14"/>
      <c r="RIH38" s="14"/>
      <c r="RII38" s="14"/>
      <c r="RIJ38" s="14"/>
      <c r="RIK38" s="14"/>
      <c r="RIL38" s="14"/>
      <c r="RIM38" s="14"/>
      <c r="RIN38" s="14"/>
      <c r="RIO38" s="14"/>
      <c r="RIP38" s="14"/>
      <c r="RIQ38" s="14"/>
      <c r="RIR38" s="14"/>
      <c r="RIS38" s="14"/>
      <c r="RIT38" s="14"/>
      <c r="RIU38" s="14"/>
      <c r="RIV38" s="14"/>
      <c r="RIW38" s="14"/>
      <c r="RIX38" s="14"/>
      <c r="RIY38" s="14"/>
      <c r="RIZ38" s="14"/>
      <c r="RJA38" s="14"/>
      <c r="RJB38" s="14"/>
      <c r="RJC38" s="14"/>
      <c r="RJD38" s="14"/>
      <c r="RJE38" s="14"/>
      <c r="RJF38" s="14"/>
      <c r="RJG38" s="14"/>
      <c r="RJH38" s="14"/>
      <c r="RJI38" s="14"/>
      <c r="RJJ38" s="14"/>
      <c r="RJK38" s="14"/>
      <c r="RJL38" s="14"/>
      <c r="RJM38" s="14"/>
      <c r="RJN38" s="14"/>
      <c r="RJO38" s="14"/>
      <c r="RJP38" s="14"/>
      <c r="RJQ38" s="14"/>
      <c r="RJR38" s="14"/>
      <c r="RJS38" s="14"/>
      <c r="RJT38" s="14"/>
      <c r="RJU38" s="14"/>
      <c r="RJV38" s="14"/>
      <c r="RJW38" s="14"/>
      <c r="RJX38" s="14"/>
      <c r="RJY38" s="14"/>
      <c r="RJZ38" s="14"/>
      <c r="RKA38" s="14"/>
      <c r="RKB38" s="14"/>
      <c r="RKC38" s="14"/>
      <c r="RKD38" s="14"/>
      <c r="RKE38" s="14"/>
      <c r="RKF38" s="14"/>
      <c r="RKG38" s="14"/>
      <c r="RKH38" s="14"/>
      <c r="RKI38" s="14"/>
      <c r="RKJ38" s="14"/>
      <c r="RKK38" s="14"/>
      <c r="RKL38" s="14"/>
      <c r="RKM38" s="14"/>
      <c r="RKN38" s="14"/>
      <c r="RKO38" s="14"/>
      <c r="RKP38" s="14"/>
      <c r="RKQ38" s="14"/>
      <c r="RKR38" s="14"/>
      <c r="RKS38" s="14"/>
      <c r="RKT38" s="14"/>
      <c r="RKU38" s="14"/>
      <c r="RKV38" s="14"/>
      <c r="RKW38" s="14"/>
      <c r="RKX38" s="14"/>
      <c r="RKY38" s="14"/>
      <c r="RKZ38" s="14"/>
      <c r="RLA38" s="14"/>
      <c r="RLB38" s="14"/>
      <c r="RLC38" s="14"/>
      <c r="RLD38" s="14"/>
      <c r="RLE38" s="14"/>
      <c r="RLF38" s="14"/>
      <c r="RLG38" s="14"/>
      <c r="RLH38" s="14"/>
      <c r="RLI38" s="14"/>
      <c r="RLJ38" s="14"/>
      <c r="RLK38" s="14"/>
      <c r="RLL38" s="14"/>
      <c r="RLM38" s="14"/>
      <c r="RLN38" s="14"/>
      <c r="RLO38" s="14"/>
      <c r="RLP38" s="14"/>
      <c r="RLQ38" s="14"/>
      <c r="RLR38" s="14"/>
      <c r="RLS38" s="14"/>
      <c r="RLT38" s="14"/>
      <c r="RLU38" s="14"/>
      <c r="RLV38" s="14"/>
      <c r="RLW38" s="14"/>
      <c r="RLX38" s="14"/>
      <c r="RLY38" s="14"/>
      <c r="RLZ38" s="14"/>
      <c r="RMA38" s="14"/>
      <c r="RMB38" s="14"/>
      <c r="RMC38" s="14"/>
      <c r="RMD38" s="14"/>
      <c r="RME38" s="14"/>
      <c r="RMF38" s="14"/>
      <c r="RMG38" s="14"/>
      <c r="RMH38" s="14"/>
      <c r="RMI38" s="14"/>
      <c r="RMJ38" s="14"/>
      <c r="RMK38" s="14"/>
      <c r="RML38" s="14"/>
      <c r="RMM38" s="14"/>
      <c r="RMN38" s="14"/>
      <c r="RMO38" s="14"/>
      <c r="RMP38" s="14"/>
      <c r="RMQ38" s="14"/>
      <c r="RMR38" s="14"/>
      <c r="RMS38" s="14"/>
      <c r="RMT38" s="14"/>
      <c r="RMU38" s="14"/>
      <c r="RMV38" s="14"/>
      <c r="RMW38" s="14"/>
      <c r="RMX38" s="14"/>
      <c r="RMY38" s="14"/>
      <c r="RMZ38" s="14"/>
      <c r="RNA38" s="14"/>
      <c r="RNB38" s="14"/>
      <c r="RNC38" s="14"/>
      <c r="RND38" s="14"/>
      <c r="RNE38" s="14"/>
      <c r="RNF38" s="14"/>
      <c r="RNG38" s="14"/>
      <c r="RNH38" s="14"/>
      <c r="RNI38" s="14"/>
      <c r="RNJ38" s="14"/>
      <c r="RNK38" s="14"/>
      <c r="RNL38" s="14"/>
      <c r="RNM38" s="14"/>
      <c r="RNN38" s="14"/>
      <c r="RNO38" s="14"/>
      <c r="RNP38" s="14"/>
      <c r="RNQ38" s="14"/>
      <c r="RNR38" s="14"/>
      <c r="RNS38" s="14"/>
      <c r="RNT38" s="14"/>
      <c r="RNU38" s="14"/>
      <c r="RNV38" s="14"/>
      <c r="RNW38" s="14"/>
      <c r="RNX38" s="14"/>
      <c r="RNY38" s="14"/>
      <c r="RNZ38" s="14"/>
      <c r="ROA38" s="14"/>
      <c r="ROB38" s="14"/>
      <c r="ROC38" s="14"/>
      <c r="ROD38" s="14"/>
      <c r="ROE38" s="14"/>
      <c r="ROF38" s="14"/>
      <c r="ROG38" s="14"/>
      <c r="ROH38" s="14"/>
      <c r="ROI38" s="14"/>
      <c r="ROJ38" s="14"/>
      <c r="ROK38" s="14"/>
      <c r="ROL38" s="14"/>
      <c r="ROM38" s="14"/>
      <c r="RON38" s="14"/>
      <c r="ROO38" s="14"/>
      <c r="ROP38" s="14"/>
      <c r="ROQ38" s="14"/>
      <c r="ROR38" s="14"/>
      <c r="ROS38" s="14"/>
      <c r="ROT38" s="14"/>
      <c r="ROU38" s="14"/>
      <c r="ROV38" s="14"/>
      <c r="ROW38" s="14"/>
      <c r="ROX38" s="14"/>
      <c r="ROY38" s="14"/>
      <c r="ROZ38" s="14"/>
      <c r="RPA38" s="14"/>
      <c r="RPB38" s="14"/>
      <c r="RPC38" s="14"/>
      <c r="RPD38" s="14"/>
      <c r="RPE38" s="14"/>
      <c r="RPF38" s="14"/>
      <c r="RPG38" s="14"/>
      <c r="RPH38" s="14"/>
      <c r="RPI38" s="14"/>
      <c r="RPJ38" s="14"/>
      <c r="RPK38" s="14"/>
      <c r="RPL38" s="14"/>
      <c r="RPM38" s="14"/>
      <c r="RPN38" s="14"/>
      <c r="RPO38" s="14"/>
      <c r="RPP38" s="14"/>
      <c r="RPQ38" s="14"/>
      <c r="RPR38" s="14"/>
      <c r="RPS38" s="14"/>
      <c r="RPT38" s="14"/>
      <c r="RPU38" s="14"/>
      <c r="RPV38" s="14"/>
      <c r="RPW38" s="14"/>
      <c r="RPX38" s="14"/>
      <c r="RPY38" s="14"/>
      <c r="RPZ38" s="14"/>
      <c r="RQA38" s="14"/>
      <c r="RQB38" s="14"/>
      <c r="RQC38" s="14"/>
      <c r="RQD38" s="14"/>
      <c r="RQE38" s="14"/>
      <c r="RQF38" s="14"/>
      <c r="RQG38" s="14"/>
      <c r="RQH38" s="14"/>
      <c r="RQI38" s="14"/>
      <c r="RQJ38" s="14"/>
      <c r="RQK38" s="14"/>
      <c r="RQL38" s="14"/>
      <c r="RQM38" s="14"/>
      <c r="RQN38" s="14"/>
      <c r="RQO38" s="14"/>
      <c r="RQP38" s="14"/>
      <c r="RQQ38" s="14"/>
      <c r="RQR38" s="14"/>
      <c r="RQS38" s="14"/>
      <c r="RQT38" s="14"/>
      <c r="RQU38" s="14"/>
      <c r="RQV38" s="14"/>
      <c r="RQW38" s="14"/>
      <c r="RQX38" s="14"/>
      <c r="RQY38" s="14"/>
      <c r="RQZ38" s="14"/>
      <c r="RRA38" s="14"/>
      <c r="RRB38" s="14"/>
      <c r="RRC38" s="14"/>
      <c r="RRD38" s="14"/>
      <c r="RRE38" s="14"/>
      <c r="RRF38" s="14"/>
      <c r="RRG38" s="14"/>
      <c r="RRH38" s="14"/>
      <c r="RRI38" s="14"/>
      <c r="RRJ38" s="14"/>
      <c r="RRK38" s="14"/>
      <c r="RRL38" s="14"/>
      <c r="RRM38" s="14"/>
      <c r="RRN38" s="14"/>
      <c r="RRO38" s="14"/>
      <c r="RRP38" s="14"/>
      <c r="RRQ38" s="14"/>
      <c r="RRR38" s="14"/>
      <c r="RRS38" s="14"/>
      <c r="RRT38" s="14"/>
      <c r="RRU38" s="14"/>
      <c r="RRV38" s="14"/>
      <c r="RRW38" s="14"/>
      <c r="RRX38" s="14"/>
      <c r="RRY38" s="14"/>
      <c r="RRZ38" s="14"/>
      <c r="RSA38" s="14"/>
      <c r="RSB38" s="14"/>
      <c r="RSC38" s="14"/>
      <c r="RSD38" s="14"/>
      <c r="RSE38" s="14"/>
      <c r="RSF38" s="14"/>
      <c r="RSG38" s="14"/>
      <c r="RSH38" s="14"/>
      <c r="RSI38" s="14"/>
      <c r="RSJ38" s="14"/>
      <c r="RSK38" s="14"/>
      <c r="RSL38" s="14"/>
      <c r="RSM38" s="14"/>
      <c r="RSN38" s="14"/>
      <c r="RSO38" s="14"/>
      <c r="RSP38" s="14"/>
      <c r="RSQ38" s="14"/>
      <c r="RSR38" s="14"/>
      <c r="RSS38" s="14"/>
      <c r="RST38" s="14"/>
      <c r="RSU38" s="14"/>
      <c r="RSV38" s="14"/>
      <c r="RSW38" s="14"/>
      <c r="RSX38" s="14"/>
      <c r="RSY38" s="14"/>
      <c r="RSZ38" s="14"/>
      <c r="RTA38" s="14"/>
      <c r="RTB38" s="14"/>
      <c r="RTC38" s="14"/>
      <c r="RTD38" s="14"/>
      <c r="RTE38" s="14"/>
      <c r="RTF38" s="14"/>
      <c r="RTG38" s="14"/>
      <c r="RTH38" s="14"/>
      <c r="RTI38" s="14"/>
      <c r="RTJ38" s="14"/>
      <c r="RTK38" s="14"/>
      <c r="RTL38" s="14"/>
      <c r="RTM38" s="14"/>
      <c r="RTN38" s="14"/>
      <c r="RTO38" s="14"/>
      <c r="RTP38" s="14"/>
      <c r="RTQ38" s="14"/>
      <c r="RTR38" s="14"/>
      <c r="RTS38" s="14"/>
      <c r="RTT38" s="14"/>
      <c r="RTU38" s="14"/>
      <c r="RTV38" s="14"/>
      <c r="RTW38" s="14"/>
      <c r="RTX38" s="14"/>
      <c r="RTY38" s="14"/>
      <c r="RTZ38" s="14"/>
      <c r="RUA38" s="14"/>
      <c r="RUB38" s="14"/>
      <c r="RUC38" s="14"/>
      <c r="RUD38" s="14"/>
      <c r="RUE38" s="14"/>
      <c r="RUF38" s="14"/>
      <c r="RUG38" s="14"/>
      <c r="RUH38" s="14"/>
      <c r="RUI38" s="14"/>
      <c r="RUJ38" s="14"/>
      <c r="RUK38" s="14"/>
      <c r="RUL38" s="14"/>
      <c r="RUM38" s="14"/>
      <c r="RUN38" s="14"/>
      <c r="RUO38" s="14"/>
      <c r="RUP38" s="14"/>
      <c r="RUQ38" s="14"/>
      <c r="RUR38" s="14"/>
      <c r="RUS38" s="14"/>
      <c r="RUT38" s="14"/>
      <c r="RUU38" s="14"/>
      <c r="RUV38" s="14"/>
      <c r="RUW38" s="14"/>
      <c r="RUX38" s="14"/>
      <c r="RUY38" s="14"/>
      <c r="RUZ38" s="14"/>
      <c r="RVA38" s="14"/>
      <c r="RVB38" s="14"/>
      <c r="RVC38" s="14"/>
      <c r="RVD38" s="14"/>
      <c r="RVE38" s="14"/>
      <c r="RVF38" s="14"/>
      <c r="RVG38" s="14"/>
      <c r="RVH38" s="14"/>
      <c r="RVI38" s="14"/>
      <c r="RVJ38" s="14"/>
      <c r="RVK38" s="14"/>
      <c r="RVL38" s="14"/>
      <c r="RVM38" s="14"/>
      <c r="RVN38" s="14"/>
      <c r="RVO38" s="14"/>
      <c r="RVP38" s="14"/>
      <c r="RVQ38" s="14"/>
      <c r="RVR38" s="14"/>
      <c r="RVS38" s="14"/>
      <c r="RVT38" s="14"/>
      <c r="RVU38" s="14"/>
      <c r="RVV38" s="14"/>
      <c r="RVW38" s="14"/>
      <c r="RVX38" s="14"/>
      <c r="RVY38" s="14"/>
      <c r="RVZ38" s="14"/>
      <c r="RWA38" s="14"/>
      <c r="RWB38" s="14"/>
      <c r="RWC38" s="14"/>
      <c r="RWD38" s="14"/>
      <c r="RWE38" s="14"/>
      <c r="RWF38" s="14"/>
      <c r="RWG38" s="14"/>
      <c r="RWH38" s="14"/>
      <c r="RWI38" s="14"/>
      <c r="RWJ38" s="14"/>
      <c r="RWK38" s="14"/>
      <c r="RWL38" s="14"/>
      <c r="RWM38" s="14"/>
      <c r="RWN38" s="14"/>
      <c r="RWO38" s="14"/>
      <c r="RWP38" s="14"/>
      <c r="RWQ38" s="14"/>
      <c r="RWR38" s="14"/>
      <c r="RWS38" s="14"/>
      <c r="RWT38" s="14"/>
      <c r="RWU38" s="14"/>
      <c r="RWV38" s="14"/>
      <c r="RWW38" s="14"/>
      <c r="RWX38" s="14"/>
      <c r="RWY38" s="14"/>
      <c r="RWZ38" s="14"/>
      <c r="RXA38" s="14"/>
      <c r="RXB38" s="14"/>
      <c r="RXC38" s="14"/>
      <c r="RXD38" s="14"/>
      <c r="RXE38" s="14"/>
      <c r="RXF38" s="14"/>
      <c r="RXG38" s="14"/>
      <c r="RXH38" s="14"/>
      <c r="RXI38" s="14"/>
      <c r="RXJ38" s="14"/>
      <c r="RXK38" s="14"/>
      <c r="RXL38" s="14"/>
      <c r="RXM38" s="14"/>
      <c r="RXN38" s="14"/>
      <c r="RXO38" s="14"/>
      <c r="RXP38" s="14"/>
      <c r="RXQ38" s="14"/>
      <c r="RXR38" s="14"/>
      <c r="RXS38" s="14"/>
      <c r="RXT38" s="14"/>
      <c r="RXU38" s="14"/>
      <c r="RXV38" s="14"/>
      <c r="RXW38" s="14"/>
      <c r="RXX38" s="14"/>
      <c r="RXY38" s="14"/>
      <c r="RXZ38" s="14"/>
      <c r="RYA38" s="14"/>
      <c r="RYB38" s="14"/>
      <c r="RYC38" s="14"/>
      <c r="RYD38" s="14"/>
      <c r="RYE38" s="14"/>
      <c r="RYF38" s="14"/>
      <c r="RYG38" s="14"/>
      <c r="RYH38" s="14"/>
      <c r="RYI38" s="14"/>
      <c r="RYJ38" s="14"/>
      <c r="RYK38" s="14"/>
      <c r="RYL38" s="14"/>
      <c r="RYM38" s="14"/>
      <c r="RYN38" s="14"/>
      <c r="RYO38" s="14"/>
      <c r="RYP38" s="14"/>
      <c r="RYQ38" s="14"/>
      <c r="RYR38" s="14"/>
      <c r="RYS38" s="14"/>
      <c r="RYT38" s="14"/>
      <c r="RYU38" s="14"/>
      <c r="RYV38" s="14"/>
      <c r="RYW38" s="14"/>
      <c r="RYX38" s="14"/>
      <c r="RYY38" s="14"/>
      <c r="RYZ38" s="14"/>
      <c r="RZA38" s="14"/>
      <c r="RZB38" s="14"/>
      <c r="RZC38" s="14"/>
      <c r="RZD38" s="14"/>
      <c r="RZE38" s="14"/>
      <c r="RZF38" s="14"/>
      <c r="RZG38" s="14"/>
      <c r="RZH38" s="14"/>
      <c r="RZI38" s="14"/>
      <c r="RZJ38" s="14"/>
      <c r="RZK38" s="14"/>
      <c r="RZL38" s="14"/>
      <c r="RZM38" s="14"/>
      <c r="RZN38" s="14"/>
      <c r="RZO38" s="14"/>
      <c r="RZP38" s="14"/>
      <c r="RZQ38" s="14"/>
      <c r="RZR38" s="14"/>
      <c r="RZS38" s="14"/>
      <c r="RZT38" s="14"/>
      <c r="RZU38" s="14"/>
      <c r="RZV38" s="14"/>
      <c r="RZW38" s="14"/>
      <c r="RZX38" s="14"/>
      <c r="RZY38" s="14"/>
      <c r="RZZ38" s="14"/>
      <c r="SAA38" s="14"/>
      <c r="SAB38" s="14"/>
      <c r="SAC38" s="14"/>
      <c r="SAD38" s="14"/>
      <c r="SAE38" s="14"/>
      <c r="SAF38" s="14"/>
      <c r="SAG38" s="14"/>
      <c r="SAH38" s="14"/>
      <c r="SAI38" s="14"/>
      <c r="SAJ38" s="14"/>
      <c r="SAK38" s="14"/>
      <c r="SAL38" s="14"/>
      <c r="SAM38" s="14"/>
      <c r="SAN38" s="14"/>
      <c r="SAO38" s="14"/>
      <c r="SAP38" s="14"/>
      <c r="SAQ38" s="14"/>
      <c r="SAR38" s="14"/>
      <c r="SAS38" s="14"/>
      <c r="SAT38" s="14"/>
      <c r="SAU38" s="14"/>
      <c r="SAV38" s="14"/>
      <c r="SAW38" s="14"/>
      <c r="SAX38" s="14"/>
      <c r="SAY38" s="14"/>
      <c r="SAZ38" s="14"/>
      <c r="SBA38" s="14"/>
      <c r="SBB38" s="14"/>
      <c r="SBC38" s="14"/>
      <c r="SBD38" s="14"/>
      <c r="SBE38" s="14"/>
      <c r="SBF38" s="14"/>
      <c r="SBG38" s="14"/>
      <c r="SBH38" s="14"/>
      <c r="SBI38" s="14"/>
      <c r="SBJ38" s="14"/>
      <c r="SBK38" s="14"/>
      <c r="SBL38" s="14"/>
      <c r="SBM38" s="14"/>
      <c r="SBN38" s="14"/>
      <c r="SBO38" s="14"/>
      <c r="SBP38" s="14"/>
      <c r="SBQ38" s="14"/>
      <c r="SBR38" s="14"/>
      <c r="SBS38" s="14"/>
      <c r="SBT38" s="14"/>
      <c r="SBU38" s="14"/>
      <c r="SBV38" s="14"/>
      <c r="SBW38" s="14"/>
      <c r="SBX38" s="14"/>
      <c r="SBY38" s="14"/>
      <c r="SBZ38" s="14"/>
      <c r="SCA38" s="14"/>
      <c r="SCB38" s="14"/>
      <c r="SCC38" s="14"/>
      <c r="SCD38" s="14"/>
      <c r="SCE38" s="14"/>
      <c r="SCF38" s="14"/>
      <c r="SCG38" s="14"/>
      <c r="SCH38" s="14"/>
      <c r="SCI38" s="14"/>
      <c r="SCJ38" s="14"/>
      <c r="SCK38" s="14"/>
      <c r="SCL38" s="14"/>
      <c r="SCM38" s="14"/>
      <c r="SCN38" s="14"/>
      <c r="SCO38" s="14"/>
      <c r="SCP38" s="14"/>
      <c r="SCQ38" s="14"/>
      <c r="SCR38" s="14"/>
      <c r="SCS38" s="14"/>
      <c r="SCT38" s="14"/>
      <c r="SCU38" s="14"/>
      <c r="SCV38" s="14"/>
      <c r="SCW38" s="14"/>
      <c r="SCX38" s="14"/>
      <c r="SCY38" s="14"/>
      <c r="SCZ38" s="14"/>
      <c r="SDA38" s="14"/>
      <c r="SDB38" s="14"/>
      <c r="SDC38" s="14"/>
      <c r="SDD38" s="14"/>
      <c r="SDE38" s="14"/>
      <c r="SDF38" s="14"/>
      <c r="SDG38" s="14"/>
      <c r="SDH38" s="14"/>
      <c r="SDI38" s="14"/>
      <c r="SDJ38" s="14"/>
      <c r="SDK38" s="14"/>
      <c r="SDL38" s="14"/>
      <c r="SDM38" s="14"/>
      <c r="SDN38" s="14"/>
      <c r="SDO38" s="14"/>
      <c r="SDP38" s="14"/>
      <c r="SDQ38" s="14"/>
      <c r="SDR38" s="14"/>
      <c r="SDS38" s="14"/>
      <c r="SDT38" s="14"/>
      <c r="SDU38" s="14"/>
      <c r="SDV38" s="14"/>
      <c r="SDW38" s="14"/>
      <c r="SDX38" s="14"/>
      <c r="SDY38" s="14"/>
      <c r="SDZ38" s="14"/>
      <c r="SEA38" s="14"/>
      <c r="SEB38" s="14"/>
      <c r="SEC38" s="14"/>
      <c r="SED38" s="14"/>
      <c r="SEE38" s="14"/>
      <c r="SEF38" s="14"/>
      <c r="SEG38" s="14"/>
      <c r="SEH38" s="14"/>
      <c r="SEI38" s="14"/>
      <c r="SEJ38" s="14"/>
      <c r="SEK38" s="14"/>
      <c r="SEL38" s="14"/>
      <c r="SEM38" s="14"/>
      <c r="SEN38" s="14"/>
      <c r="SEO38" s="14"/>
      <c r="SEP38" s="14"/>
      <c r="SEQ38" s="14"/>
      <c r="SER38" s="14"/>
      <c r="SES38" s="14"/>
      <c r="SET38" s="14"/>
      <c r="SEU38" s="14"/>
      <c r="SEV38" s="14"/>
      <c r="SEW38" s="14"/>
      <c r="SEX38" s="14"/>
      <c r="SEY38" s="14"/>
      <c r="SEZ38" s="14"/>
      <c r="SFA38" s="14"/>
      <c r="SFB38" s="14"/>
      <c r="SFC38" s="14"/>
      <c r="SFD38" s="14"/>
      <c r="SFE38" s="14"/>
      <c r="SFF38" s="14"/>
      <c r="SFG38" s="14"/>
      <c r="SFH38" s="14"/>
      <c r="SFI38" s="14"/>
      <c r="SFJ38" s="14"/>
      <c r="SFK38" s="14"/>
      <c r="SFL38" s="14"/>
      <c r="SFM38" s="14"/>
      <c r="SFN38" s="14"/>
      <c r="SFO38" s="14"/>
      <c r="SFP38" s="14"/>
      <c r="SFQ38" s="14"/>
      <c r="SFR38" s="14"/>
      <c r="SFS38" s="14"/>
      <c r="SFT38" s="14"/>
      <c r="SFU38" s="14"/>
      <c r="SFV38" s="14"/>
      <c r="SFW38" s="14"/>
      <c r="SFX38" s="14"/>
      <c r="SFY38" s="14"/>
      <c r="SFZ38" s="14"/>
      <c r="SGA38" s="14"/>
      <c r="SGB38" s="14"/>
      <c r="SGC38" s="14"/>
      <c r="SGD38" s="14"/>
      <c r="SGE38" s="14"/>
      <c r="SGF38" s="14"/>
      <c r="SGG38" s="14"/>
      <c r="SGH38" s="14"/>
      <c r="SGI38" s="14"/>
      <c r="SGJ38" s="14"/>
      <c r="SGK38" s="14"/>
      <c r="SGL38" s="14"/>
      <c r="SGM38" s="14"/>
      <c r="SGN38" s="14"/>
      <c r="SGO38" s="14"/>
      <c r="SGP38" s="14"/>
      <c r="SGQ38" s="14"/>
      <c r="SGR38" s="14"/>
      <c r="SGS38" s="14"/>
      <c r="SGT38" s="14"/>
      <c r="SGU38" s="14"/>
      <c r="SGV38" s="14"/>
      <c r="SGW38" s="14"/>
      <c r="SGX38" s="14"/>
      <c r="SGY38" s="14"/>
      <c r="SGZ38" s="14"/>
      <c r="SHA38" s="14"/>
      <c r="SHB38" s="14"/>
      <c r="SHC38" s="14"/>
      <c r="SHD38" s="14"/>
      <c r="SHE38" s="14"/>
      <c r="SHF38" s="14"/>
      <c r="SHG38" s="14"/>
      <c r="SHH38" s="14"/>
      <c r="SHI38" s="14"/>
      <c r="SHJ38" s="14"/>
      <c r="SHK38" s="14"/>
      <c r="SHL38" s="14"/>
      <c r="SHM38" s="14"/>
      <c r="SHN38" s="14"/>
      <c r="SHO38" s="14"/>
      <c r="SHP38" s="14"/>
      <c r="SHQ38" s="14"/>
      <c r="SHR38" s="14"/>
      <c r="SHS38" s="14"/>
      <c r="SHT38" s="14"/>
      <c r="SHU38" s="14"/>
      <c r="SHV38" s="14"/>
      <c r="SHW38" s="14"/>
      <c r="SHX38" s="14"/>
      <c r="SHY38" s="14"/>
      <c r="SHZ38" s="14"/>
      <c r="SIA38" s="14"/>
      <c r="SIB38" s="14"/>
      <c r="SIC38" s="14"/>
      <c r="SID38" s="14"/>
      <c r="SIE38" s="14"/>
      <c r="SIF38" s="14"/>
      <c r="SIG38" s="14"/>
      <c r="SIH38" s="14"/>
      <c r="SII38" s="14"/>
      <c r="SIJ38" s="14"/>
      <c r="SIK38" s="14"/>
      <c r="SIL38" s="14"/>
      <c r="SIM38" s="14"/>
      <c r="SIN38" s="14"/>
      <c r="SIO38" s="14"/>
      <c r="SIP38" s="14"/>
      <c r="SIQ38" s="14"/>
      <c r="SIR38" s="14"/>
      <c r="SIS38" s="14"/>
      <c r="SIT38" s="14"/>
      <c r="SIU38" s="14"/>
      <c r="SIV38" s="14"/>
      <c r="SIW38" s="14"/>
      <c r="SIX38" s="14"/>
      <c r="SIY38" s="14"/>
      <c r="SIZ38" s="14"/>
      <c r="SJA38" s="14"/>
      <c r="SJB38" s="14"/>
      <c r="SJC38" s="14"/>
      <c r="SJD38" s="14"/>
      <c r="SJE38" s="14"/>
      <c r="SJF38" s="14"/>
      <c r="SJG38" s="14"/>
      <c r="SJH38" s="14"/>
      <c r="SJI38" s="14"/>
      <c r="SJJ38" s="14"/>
      <c r="SJK38" s="14"/>
      <c r="SJL38" s="14"/>
      <c r="SJM38" s="14"/>
      <c r="SJN38" s="14"/>
      <c r="SJO38" s="14"/>
      <c r="SJP38" s="14"/>
      <c r="SJQ38" s="14"/>
      <c r="SJR38" s="14"/>
      <c r="SJS38" s="14"/>
      <c r="SJT38" s="14"/>
      <c r="SJU38" s="14"/>
      <c r="SJV38" s="14"/>
      <c r="SJW38" s="14"/>
      <c r="SJX38" s="14"/>
      <c r="SJY38" s="14"/>
      <c r="SJZ38" s="14"/>
      <c r="SKA38" s="14"/>
      <c r="SKB38" s="14"/>
      <c r="SKC38" s="14"/>
      <c r="SKD38" s="14"/>
      <c r="SKE38" s="14"/>
      <c r="SKF38" s="14"/>
      <c r="SKG38" s="14"/>
      <c r="SKH38" s="14"/>
      <c r="SKI38" s="14"/>
      <c r="SKJ38" s="14"/>
      <c r="SKK38" s="14"/>
      <c r="SKL38" s="14"/>
      <c r="SKM38" s="14"/>
      <c r="SKN38" s="14"/>
      <c r="SKO38" s="14"/>
      <c r="SKP38" s="14"/>
      <c r="SKQ38" s="14"/>
      <c r="SKR38" s="14"/>
      <c r="SKS38" s="14"/>
      <c r="SKT38" s="14"/>
      <c r="SKU38" s="14"/>
      <c r="SKV38" s="14"/>
      <c r="SKW38" s="14"/>
      <c r="SKX38" s="14"/>
      <c r="SKY38" s="14"/>
      <c r="SKZ38" s="14"/>
      <c r="SLA38" s="14"/>
      <c r="SLB38" s="14"/>
      <c r="SLC38" s="14"/>
      <c r="SLD38" s="14"/>
      <c r="SLE38" s="14"/>
      <c r="SLF38" s="14"/>
      <c r="SLG38" s="14"/>
      <c r="SLH38" s="14"/>
      <c r="SLI38" s="14"/>
      <c r="SLJ38" s="14"/>
      <c r="SLK38" s="14"/>
      <c r="SLL38" s="14"/>
      <c r="SLM38" s="14"/>
      <c r="SLN38" s="14"/>
      <c r="SLO38" s="14"/>
      <c r="SLP38" s="14"/>
      <c r="SLQ38" s="14"/>
      <c r="SLR38" s="14"/>
      <c r="SLS38" s="14"/>
      <c r="SLT38" s="14"/>
      <c r="SLU38" s="14"/>
      <c r="SLV38" s="14"/>
      <c r="SLW38" s="14"/>
      <c r="SLX38" s="14"/>
      <c r="SLY38" s="14"/>
      <c r="SLZ38" s="14"/>
      <c r="SMA38" s="14"/>
      <c r="SMB38" s="14"/>
      <c r="SMC38" s="14"/>
      <c r="SMD38" s="14"/>
      <c r="SME38" s="14"/>
      <c r="SMF38" s="14"/>
      <c r="SMG38" s="14"/>
      <c r="SMH38" s="14"/>
      <c r="SMI38" s="14"/>
      <c r="SMJ38" s="14"/>
      <c r="SMK38" s="14"/>
      <c r="SML38" s="14"/>
      <c r="SMM38" s="14"/>
      <c r="SMN38" s="14"/>
      <c r="SMO38" s="14"/>
      <c r="SMP38" s="14"/>
      <c r="SMQ38" s="14"/>
      <c r="SMR38" s="14"/>
      <c r="SMS38" s="14"/>
      <c r="SMT38" s="14"/>
      <c r="SMU38" s="14"/>
      <c r="SMV38" s="14"/>
      <c r="SMW38" s="14"/>
      <c r="SMX38" s="14"/>
      <c r="SMY38" s="14"/>
      <c r="SMZ38" s="14"/>
      <c r="SNA38" s="14"/>
      <c r="SNB38" s="14"/>
      <c r="SNC38" s="14"/>
      <c r="SND38" s="14"/>
      <c r="SNE38" s="14"/>
      <c r="SNF38" s="14"/>
      <c r="SNG38" s="14"/>
      <c r="SNH38" s="14"/>
      <c r="SNI38" s="14"/>
      <c r="SNJ38" s="14"/>
      <c r="SNK38" s="14"/>
      <c r="SNL38" s="14"/>
      <c r="SNM38" s="14"/>
      <c r="SNN38" s="14"/>
      <c r="SNO38" s="14"/>
      <c r="SNP38" s="14"/>
      <c r="SNQ38" s="14"/>
      <c r="SNR38" s="14"/>
      <c r="SNS38" s="14"/>
      <c r="SNT38" s="14"/>
      <c r="SNU38" s="14"/>
      <c r="SNV38" s="14"/>
      <c r="SNW38" s="14"/>
      <c r="SNX38" s="14"/>
      <c r="SNY38" s="14"/>
      <c r="SNZ38" s="14"/>
      <c r="SOA38" s="14"/>
      <c r="SOB38" s="14"/>
      <c r="SOC38" s="14"/>
      <c r="SOD38" s="14"/>
      <c r="SOE38" s="14"/>
      <c r="SOF38" s="14"/>
      <c r="SOG38" s="14"/>
      <c r="SOH38" s="14"/>
      <c r="SOI38" s="14"/>
      <c r="SOJ38" s="14"/>
      <c r="SOK38" s="14"/>
      <c r="SOL38" s="14"/>
      <c r="SOM38" s="14"/>
      <c r="SON38" s="14"/>
      <c r="SOO38" s="14"/>
      <c r="SOP38" s="14"/>
      <c r="SOQ38" s="14"/>
      <c r="SOR38" s="14"/>
      <c r="SOS38" s="14"/>
      <c r="SOT38" s="14"/>
      <c r="SOU38" s="14"/>
      <c r="SOV38" s="14"/>
      <c r="SOW38" s="14"/>
      <c r="SOX38" s="14"/>
      <c r="SOY38" s="14"/>
      <c r="SOZ38" s="14"/>
      <c r="SPA38" s="14"/>
      <c r="SPB38" s="14"/>
      <c r="SPC38" s="14"/>
      <c r="SPD38" s="14"/>
      <c r="SPE38" s="14"/>
      <c r="SPF38" s="14"/>
      <c r="SPG38" s="14"/>
      <c r="SPH38" s="14"/>
      <c r="SPI38" s="14"/>
      <c r="SPJ38" s="14"/>
      <c r="SPK38" s="14"/>
      <c r="SPL38" s="14"/>
      <c r="SPM38" s="14"/>
      <c r="SPN38" s="14"/>
      <c r="SPO38" s="14"/>
      <c r="SPP38" s="14"/>
      <c r="SPQ38" s="14"/>
      <c r="SPR38" s="14"/>
      <c r="SPS38" s="14"/>
      <c r="SPT38" s="14"/>
      <c r="SPU38" s="14"/>
      <c r="SPV38" s="14"/>
      <c r="SPW38" s="14"/>
      <c r="SPX38" s="14"/>
      <c r="SPY38" s="14"/>
      <c r="SPZ38" s="14"/>
      <c r="SQA38" s="14"/>
      <c r="SQB38" s="14"/>
      <c r="SQC38" s="14"/>
      <c r="SQD38" s="14"/>
      <c r="SQE38" s="14"/>
      <c r="SQF38" s="14"/>
      <c r="SQG38" s="14"/>
      <c r="SQH38" s="14"/>
      <c r="SQI38" s="14"/>
      <c r="SQJ38" s="14"/>
      <c r="SQK38" s="14"/>
      <c r="SQL38" s="14"/>
      <c r="SQM38" s="14"/>
      <c r="SQN38" s="14"/>
      <c r="SQO38" s="14"/>
      <c r="SQP38" s="14"/>
      <c r="SQQ38" s="14"/>
      <c r="SQR38" s="14"/>
      <c r="SQS38" s="14"/>
      <c r="SQT38" s="14"/>
      <c r="SQU38" s="14"/>
      <c r="SQV38" s="14"/>
      <c r="SQW38" s="14"/>
      <c r="SQX38" s="14"/>
      <c r="SQY38" s="14"/>
      <c r="SQZ38" s="14"/>
      <c r="SRA38" s="14"/>
      <c r="SRB38" s="14"/>
      <c r="SRC38" s="14"/>
      <c r="SRD38" s="14"/>
      <c r="SRE38" s="14"/>
      <c r="SRF38" s="14"/>
      <c r="SRG38" s="14"/>
      <c r="SRH38" s="14"/>
      <c r="SRI38" s="14"/>
      <c r="SRJ38" s="14"/>
      <c r="SRK38" s="14"/>
      <c r="SRL38" s="14"/>
      <c r="SRM38" s="14"/>
      <c r="SRN38" s="14"/>
      <c r="SRO38" s="14"/>
      <c r="SRP38" s="14"/>
      <c r="SRQ38" s="14"/>
      <c r="SRR38" s="14"/>
      <c r="SRS38" s="14"/>
      <c r="SRT38" s="14"/>
      <c r="SRU38" s="14"/>
      <c r="SRV38" s="14"/>
      <c r="SRW38" s="14"/>
      <c r="SRX38" s="14"/>
      <c r="SRY38" s="14"/>
      <c r="SRZ38" s="14"/>
      <c r="SSA38" s="14"/>
      <c r="SSB38" s="14"/>
      <c r="SSC38" s="14"/>
      <c r="SSD38" s="14"/>
      <c r="SSE38" s="14"/>
      <c r="SSF38" s="14"/>
      <c r="SSG38" s="14"/>
      <c r="SSH38" s="14"/>
      <c r="SSI38" s="14"/>
      <c r="SSJ38" s="14"/>
      <c r="SSK38" s="14"/>
      <c r="SSL38" s="14"/>
      <c r="SSM38" s="14"/>
      <c r="SSN38" s="14"/>
      <c r="SSO38" s="14"/>
      <c r="SSP38" s="14"/>
      <c r="SSQ38" s="14"/>
      <c r="SSR38" s="14"/>
      <c r="SSS38" s="14"/>
      <c r="SST38" s="14"/>
      <c r="SSU38" s="14"/>
      <c r="SSV38" s="14"/>
      <c r="SSW38" s="14"/>
      <c r="SSX38" s="14"/>
      <c r="SSY38" s="14"/>
      <c r="SSZ38" s="14"/>
      <c r="STA38" s="14"/>
      <c r="STB38" s="14"/>
      <c r="STC38" s="14"/>
      <c r="STD38" s="14"/>
      <c r="STE38" s="14"/>
      <c r="STF38" s="14"/>
      <c r="STG38" s="14"/>
      <c r="STH38" s="14"/>
      <c r="STI38" s="14"/>
      <c r="STJ38" s="14"/>
      <c r="STK38" s="14"/>
      <c r="STL38" s="14"/>
      <c r="STM38" s="14"/>
      <c r="STN38" s="14"/>
      <c r="STO38" s="14"/>
      <c r="STP38" s="14"/>
      <c r="STQ38" s="14"/>
      <c r="STR38" s="14"/>
      <c r="STS38" s="14"/>
      <c r="STT38" s="14"/>
      <c r="STU38" s="14"/>
      <c r="STV38" s="14"/>
      <c r="STW38" s="14"/>
      <c r="STX38" s="14"/>
      <c r="STY38" s="14"/>
      <c r="STZ38" s="14"/>
      <c r="SUA38" s="14"/>
      <c r="SUB38" s="14"/>
      <c r="SUC38" s="14"/>
      <c r="SUD38" s="14"/>
      <c r="SUE38" s="14"/>
      <c r="SUF38" s="14"/>
      <c r="SUG38" s="14"/>
      <c r="SUH38" s="14"/>
      <c r="SUI38" s="14"/>
      <c r="SUJ38" s="14"/>
      <c r="SUK38" s="14"/>
      <c r="SUL38" s="14"/>
      <c r="SUM38" s="14"/>
      <c r="SUN38" s="14"/>
      <c r="SUO38" s="14"/>
      <c r="SUP38" s="14"/>
      <c r="SUQ38" s="14"/>
      <c r="SUR38" s="14"/>
      <c r="SUS38" s="14"/>
      <c r="SUT38" s="14"/>
      <c r="SUU38" s="14"/>
      <c r="SUV38" s="14"/>
      <c r="SUW38" s="14"/>
      <c r="SUX38" s="14"/>
      <c r="SUY38" s="14"/>
      <c r="SUZ38" s="14"/>
      <c r="SVA38" s="14"/>
      <c r="SVB38" s="14"/>
      <c r="SVC38" s="14"/>
      <c r="SVD38" s="14"/>
      <c r="SVE38" s="14"/>
      <c r="SVF38" s="14"/>
      <c r="SVG38" s="14"/>
      <c r="SVH38" s="14"/>
      <c r="SVI38" s="14"/>
      <c r="SVJ38" s="14"/>
      <c r="SVK38" s="14"/>
      <c r="SVL38" s="14"/>
      <c r="SVM38" s="14"/>
      <c r="SVN38" s="14"/>
      <c r="SVO38" s="14"/>
      <c r="SVP38" s="14"/>
      <c r="SVQ38" s="14"/>
      <c r="SVR38" s="14"/>
      <c r="SVS38" s="14"/>
      <c r="SVT38" s="14"/>
      <c r="SVU38" s="14"/>
      <c r="SVV38" s="14"/>
      <c r="SVW38" s="14"/>
      <c r="SVX38" s="14"/>
      <c r="SVY38" s="14"/>
      <c r="SVZ38" s="14"/>
      <c r="SWA38" s="14"/>
      <c r="SWB38" s="14"/>
      <c r="SWC38" s="14"/>
      <c r="SWD38" s="14"/>
      <c r="SWE38" s="14"/>
      <c r="SWF38" s="14"/>
      <c r="SWG38" s="14"/>
      <c r="SWH38" s="14"/>
      <c r="SWI38" s="14"/>
      <c r="SWJ38" s="14"/>
      <c r="SWK38" s="14"/>
      <c r="SWL38" s="14"/>
      <c r="SWM38" s="14"/>
      <c r="SWN38" s="14"/>
      <c r="SWO38" s="14"/>
      <c r="SWP38" s="14"/>
      <c r="SWQ38" s="14"/>
      <c r="SWR38" s="14"/>
      <c r="SWS38" s="14"/>
      <c r="SWT38" s="14"/>
      <c r="SWU38" s="14"/>
      <c r="SWV38" s="14"/>
      <c r="SWW38" s="14"/>
      <c r="SWX38" s="14"/>
      <c r="SWY38" s="14"/>
      <c r="SWZ38" s="14"/>
      <c r="SXA38" s="14"/>
      <c r="SXB38" s="14"/>
      <c r="SXC38" s="14"/>
      <c r="SXD38" s="14"/>
      <c r="SXE38" s="14"/>
      <c r="SXF38" s="14"/>
      <c r="SXG38" s="14"/>
      <c r="SXH38" s="14"/>
      <c r="SXI38" s="14"/>
      <c r="SXJ38" s="14"/>
      <c r="SXK38" s="14"/>
      <c r="SXL38" s="14"/>
      <c r="SXM38" s="14"/>
      <c r="SXN38" s="14"/>
      <c r="SXO38" s="14"/>
      <c r="SXP38" s="14"/>
      <c r="SXQ38" s="14"/>
      <c r="SXR38" s="14"/>
      <c r="SXS38" s="14"/>
      <c r="SXT38" s="14"/>
      <c r="SXU38" s="14"/>
      <c r="SXV38" s="14"/>
      <c r="SXW38" s="14"/>
      <c r="SXX38" s="14"/>
      <c r="SXY38" s="14"/>
      <c r="SXZ38" s="14"/>
      <c r="SYA38" s="14"/>
      <c r="SYB38" s="14"/>
      <c r="SYC38" s="14"/>
      <c r="SYD38" s="14"/>
      <c r="SYE38" s="14"/>
      <c r="SYF38" s="14"/>
      <c r="SYG38" s="14"/>
      <c r="SYH38" s="14"/>
      <c r="SYI38" s="14"/>
      <c r="SYJ38" s="14"/>
      <c r="SYK38" s="14"/>
      <c r="SYL38" s="14"/>
      <c r="SYM38" s="14"/>
      <c r="SYN38" s="14"/>
      <c r="SYO38" s="14"/>
      <c r="SYP38" s="14"/>
      <c r="SYQ38" s="14"/>
      <c r="SYR38" s="14"/>
      <c r="SYS38" s="14"/>
      <c r="SYT38" s="14"/>
      <c r="SYU38" s="14"/>
      <c r="SYV38" s="14"/>
      <c r="SYW38" s="14"/>
      <c r="SYX38" s="14"/>
      <c r="SYY38" s="14"/>
      <c r="SYZ38" s="14"/>
      <c r="SZA38" s="14"/>
      <c r="SZB38" s="14"/>
      <c r="SZC38" s="14"/>
      <c r="SZD38" s="14"/>
      <c r="SZE38" s="14"/>
      <c r="SZF38" s="14"/>
      <c r="SZG38" s="14"/>
      <c r="SZH38" s="14"/>
      <c r="SZI38" s="14"/>
      <c r="SZJ38" s="14"/>
      <c r="SZK38" s="14"/>
      <c r="SZL38" s="14"/>
      <c r="SZM38" s="14"/>
      <c r="SZN38" s="14"/>
      <c r="SZO38" s="14"/>
      <c r="SZP38" s="14"/>
      <c r="SZQ38" s="14"/>
      <c r="SZR38" s="14"/>
      <c r="SZS38" s="14"/>
      <c r="SZT38" s="14"/>
      <c r="SZU38" s="14"/>
      <c r="SZV38" s="14"/>
      <c r="SZW38" s="14"/>
      <c r="SZX38" s="14"/>
      <c r="SZY38" s="14"/>
      <c r="SZZ38" s="14"/>
      <c r="TAA38" s="14"/>
      <c r="TAB38" s="14"/>
      <c r="TAC38" s="14"/>
      <c r="TAD38" s="14"/>
      <c r="TAE38" s="14"/>
      <c r="TAF38" s="14"/>
      <c r="TAG38" s="14"/>
      <c r="TAH38" s="14"/>
      <c r="TAI38" s="14"/>
      <c r="TAJ38" s="14"/>
      <c r="TAK38" s="14"/>
      <c r="TAL38" s="14"/>
      <c r="TAM38" s="14"/>
      <c r="TAN38" s="14"/>
      <c r="TAO38" s="14"/>
      <c r="TAP38" s="14"/>
      <c r="TAQ38" s="14"/>
      <c r="TAR38" s="14"/>
      <c r="TAS38" s="14"/>
      <c r="TAT38" s="14"/>
      <c r="TAU38" s="14"/>
      <c r="TAV38" s="14"/>
      <c r="TAW38" s="14"/>
      <c r="TAX38" s="14"/>
      <c r="TAY38" s="14"/>
      <c r="TAZ38" s="14"/>
      <c r="TBA38" s="14"/>
      <c r="TBB38" s="14"/>
      <c r="TBC38" s="14"/>
      <c r="TBD38" s="14"/>
      <c r="TBE38" s="14"/>
      <c r="TBF38" s="14"/>
      <c r="TBG38" s="14"/>
      <c r="TBH38" s="14"/>
      <c r="TBI38" s="14"/>
      <c r="TBJ38" s="14"/>
      <c r="TBK38" s="14"/>
      <c r="TBL38" s="14"/>
      <c r="TBM38" s="14"/>
      <c r="TBN38" s="14"/>
      <c r="TBO38" s="14"/>
      <c r="TBP38" s="14"/>
      <c r="TBQ38" s="14"/>
      <c r="TBR38" s="14"/>
      <c r="TBS38" s="14"/>
      <c r="TBT38" s="14"/>
      <c r="TBU38" s="14"/>
      <c r="TBV38" s="14"/>
      <c r="TBW38" s="14"/>
      <c r="TBX38" s="14"/>
      <c r="TBY38" s="14"/>
      <c r="TBZ38" s="14"/>
      <c r="TCA38" s="14"/>
      <c r="TCB38" s="14"/>
      <c r="TCC38" s="14"/>
      <c r="TCD38" s="14"/>
      <c r="TCE38" s="14"/>
      <c r="TCF38" s="14"/>
      <c r="TCG38" s="14"/>
      <c r="TCH38" s="14"/>
      <c r="TCI38" s="14"/>
      <c r="TCJ38" s="14"/>
      <c r="TCK38" s="14"/>
      <c r="TCL38" s="14"/>
      <c r="TCM38" s="14"/>
      <c r="TCN38" s="14"/>
      <c r="TCO38" s="14"/>
      <c r="TCP38" s="14"/>
      <c r="TCQ38" s="14"/>
      <c r="TCR38" s="14"/>
      <c r="TCS38" s="14"/>
      <c r="TCT38" s="14"/>
      <c r="TCU38" s="14"/>
      <c r="TCV38" s="14"/>
      <c r="TCW38" s="14"/>
      <c r="TCX38" s="14"/>
      <c r="TCY38" s="14"/>
      <c r="TCZ38" s="14"/>
      <c r="TDA38" s="14"/>
      <c r="TDB38" s="14"/>
      <c r="TDC38" s="14"/>
      <c r="TDD38" s="14"/>
      <c r="TDE38" s="14"/>
      <c r="TDF38" s="14"/>
      <c r="TDG38" s="14"/>
      <c r="TDH38" s="14"/>
      <c r="TDI38" s="14"/>
      <c r="TDJ38" s="14"/>
      <c r="TDK38" s="14"/>
      <c r="TDL38" s="14"/>
      <c r="TDM38" s="14"/>
      <c r="TDN38" s="14"/>
      <c r="TDO38" s="14"/>
      <c r="TDP38" s="14"/>
      <c r="TDQ38" s="14"/>
      <c r="TDR38" s="14"/>
      <c r="TDS38" s="14"/>
      <c r="TDT38" s="14"/>
      <c r="TDU38" s="14"/>
      <c r="TDV38" s="14"/>
      <c r="TDW38" s="14"/>
      <c r="TDX38" s="14"/>
      <c r="TDY38" s="14"/>
      <c r="TDZ38" s="14"/>
      <c r="TEA38" s="14"/>
      <c r="TEB38" s="14"/>
      <c r="TEC38" s="14"/>
      <c r="TED38" s="14"/>
      <c r="TEE38" s="14"/>
      <c r="TEF38" s="14"/>
      <c r="TEG38" s="14"/>
      <c r="TEH38" s="14"/>
      <c r="TEI38" s="14"/>
      <c r="TEJ38" s="14"/>
      <c r="TEK38" s="14"/>
      <c r="TEL38" s="14"/>
      <c r="TEM38" s="14"/>
      <c r="TEN38" s="14"/>
      <c r="TEO38" s="14"/>
      <c r="TEP38" s="14"/>
      <c r="TEQ38" s="14"/>
      <c r="TER38" s="14"/>
      <c r="TES38" s="14"/>
      <c r="TET38" s="14"/>
      <c r="TEU38" s="14"/>
      <c r="TEV38" s="14"/>
      <c r="TEW38" s="14"/>
      <c r="TEX38" s="14"/>
      <c r="TEY38" s="14"/>
      <c r="TEZ38" s="14"/>
      <c r="TFA38" s="14"/>
      <c r="TFB38" s="14"/>
      <c r="TFC38" s="14"/>
      <c r="TFD38" s="14"/>
      <c r="TFE38" s="14"/>
      <c r="TFF38" s="14"/>
      <c r="TFG38" s="14"/>
      <c r="TFH38" s="14"/>
      <c r="TFI38" s="14"/>
      <c r="TFJ38" s="14"/>
      <c r="TFK38" s="14"/>
      <c r="TFL38" s="14"/>
      <c r="TFM38" s="14"/>
      <c r="TFN38" s="14"/>
      <c r="TFO38" s="14"/>
      <c r="TFP38" s="14"/>
      <c r="TFQ38" s="14"/>
      <c r="TFR38" s="14"/>
      <c r="TFS38" s="14"/>
      <c r="TFT38" s="14"/>
      <c r="TFU38" s="14"/>
      <c r="TFV38" s="14"/>
      <c r="TFW38" s="14"/>
      <c r="TFX38" s="14"/>
      <c r="TFY38" s="14"/>
      <c r="TFZ38" s="14"/>
      <c r="TGA38" s="14"/>
      <c r="TGB38" s="14"/>
      <c r="TGC38" s="14"/>
      <c r="TGD38" s="14"/>
      <c r="TGE38" s="14"/>
      <c r="TGF38" s="14"/>
      <c r="TGG38" s="14"/>
      <c r="TGH38" s="14"/>
      <c r="TGI38" s="14"/>
      <c r="TGJ38" s="14"/>
      <c r="TGK38" s="14"/>
      <c r="TGL38" s="14"/>
      <c r="TGM38" s="14"/>
      <c r="TGN38" s="14"/>
      <c r="TGO38" s="14"/>
      <c r="TGP38" s="14"/>
      <c r="TGQ38" s="14"/>
      <c r="TGR38" s="14"/>
      <c r="TGS38" s="14"/>
      <c r="TGT38" s="14"/>
      <c r="TGU38" s="14"/>
      <c r="TGV38" s="14"/>
      <c r="TGW38" s="14"/>
      <c r="TGX38" s="14"/>
      <c r="TGY38" s="14"/>
      <c r="TGZ38" s="14"/>
      <c r="THA38" s="14"/>
      <c r="THB38" s="14"/>
      <c r="THC38" s="14"/>
      <c r="THD38" s="14"/>
      <c r="THE38" s="14"/>
      <c r="THF38" s="14"/>
      <c r="THG38" s="14"/>
      <c r="THH38" s="14"/>
      <c r="THI38" s="14"/>
      <c r="THJ38" s="14"/>
      <c r="THK38" s="14"/>
      <c r="THL38" s="14"/>
      <c r="THM38" s="14"/>
      <c r="THN38" s="14"/>
      <c r="THO38" s="14"/>
      <c r="THP38" s="14"/>
      <c r="THQ38" s="14"/>
      <c r="THR38" s="14"/>
      <c r="THS38" s="14"/>
      <c r="THT38" s="14"/>
      <c r="THU38" s="14"/>
      <c r="THV38" s="14"/>
      <c r="THW38" s="14"/>
      <c r="THX38" s="14"/>
      <c r="THY38" s="14"/>
      <c r="THZ38" s="14"/>
      <c r="TIA38" s="14"/>
      <c r="TIB38" s="14"/>
      <c r="TIC38" s="14"/>
      <c r="TID38" s="14"/>
      <c r="TIE38" s="14"/>
      <c r="TIF38" s="14"/>
      <c r="TIG38" s="14"/>
      <c r="TIH38" s="14"/>
      <c r="TII38" s="14"/>
      <c r="TIJ38" s="14"/>
      <c r="TIK38" s="14"/>
      <c r="TIL38" s="14"/>
      <c r="TIM38" s="14"/>
      <c r="TIN38" s="14"/>
      <c r="TIO38" s="14"/>
      <c r="TIP38" s="14"/>
      <c r="TIQ38" s="14"/>
      <c r="TIR38" s="14"/>
      <c r="TIS38" s="14"/>
      <c r="TIT38" s="14"/>
      <c r="TIU38" s="14"/>
      <c r="TIV38" s="14"/>
      <c r="TIW38" s="14"/>
      <c r="TIX38" s="14"/>
      <c r="TIY38" s="14"/>
      <c r="TIZ38" s="14"/>
      <c r="TJA38" s="14"/>
      <c r="TJB38" s="14"/>
      <c r="TJC38" s="14"/>
      <c r="TJD38" s="14"/>
      <c r="TJE38" s="14"/>
      <c r="TJF38" s="14"/>
      <c r="TJG38" s="14"/>
      <c r="TJH38" s="14"/>
      <c r="TJI38" s="14"/>
      <c r="TJJ38" s="14"/>
      <c r="TJK38" s="14"/>
      <c r="TJL38" s="14"/>
      <c r="TJM38" s="14"/>
      <c r="TJN38" s="14"/>
      <c r="TJO38" s="14"/>
      <c r="TJP38" s="14"/>
      <c r="TJQ38" s="14"/>
      <c r="TJR38" s="14"/>
      <c r="TJS38" s="14"/>
      <c r="TJT38" s="14"/>
      <c r="TJU38" s="14"/>
      <c r="TJV38" s="14"/>
      <c r="TJW38" s="14"/>
      <c r="TJX38" s="14"/>
      <c r="TJY38" s="14"/>
      <c r="TJZ38" s="14"/>
      <c r="TKA38" s="14"/>
      <c r="TKB38" s="14"/>
      <c r="TKC38" s="14"/>
      <c r="TKD38" s="14"/>
      <c r="TKE38" s="14"/>
      <c r="TKF38" s="14"/>
      <c r="TKG38" s="14"/>
      <c r="TKH38" s="14"/>
      <c r="TKI38" s="14"/>
      <c r="TKJ38" s="14"/>
      <c r="TKK38" s="14"/>
      <c r="TKL38" s="14"/>
      <c r="TKM38" s="14"/>
      <c r="TKN38" s="14"/>
      <c r="TKO38" s="14"/>
      <c r="TKP38" s="14"/>
      <c r="TKQ38" s="14"/>
      <c r="TKR38" s="14"/>
      <c r="TKS38" s="14"/>
      <c r="TKT38" s="14"/>
      <c r="TKU38" s="14"/>
      <c r="TKV38" s="14"/>
      <c r="TKW38" s="14"/>
      <c r="TKX38" s="14"/>
      <c r="TKY38" s="14"/>
      <c r="TKZ38" s="14"/>
      <c r="TLA38" s="14"/>
      <c r="TLB38" s="14"/>
      <c r="TLC38" s="14"/>
      <c r="TLD38" s="14"/>
      <c r="TLE38" s="14"/>
      <c r="TLF38" s="14"/>
      <c r="TLG38" s="14"/>
      <c r="TLH38" s="14"/>
      <c r="TLI38" s="14"/>
      <c r="TLJ38" s="14"/>
      <c r="TLK38" s="14"/>
      <c r="TLL38" s="14"/>
      <c r="TLM38" s="14"/>
      <c r="TLN38" s="14"/>
      <c r="TLO38" s="14"/>
      <c r="TLP38" s="14"/>
      <c r="TLQ38" s="14"/>
      <c r="TLR38" s="14"/>
      <c r="TLS38" s="14"/>
      <c r="TLT38" s="14"/>
      <c r="TLU38" s="14"/>
      <c r="TLV38" s="14"/>
      <c r="TLW38" s="14"/>
      <c r="TLX38" s="14"/>
      <c r="TLY38" s="14"/>
      <c r="TLZ38" s="14"/>
      <c r="TMA38" s="14"/>
      <c r="TMB38" s="14"/>
      <c r="TMC38" s="14"/>
      <c r="TMD38" s="14"/>
      <c r="TME38" s="14"/>
      <c r="TMF38" s="14"/>
      <c r="TMG38" s="14"/>
      <c r="TMH38" s="14"/>
      <c r="TMI38" s="14"/>
      <c r="TMJ38" s="14"/>
      <c r="TMK38" s="14"/>
      <c r="TML38" s="14"/>
      <c r="TMM38" s="14"/>
      <c r="TMN38" s="14"/>
      <c r="TMO38" s="14"/>
      <c r="TMP38" s="14"/>
      <c r="TMQ38" s="14"/>
      <c r="TMR38" s="14"/>
      <c r="TMS38" s="14"/>
      <c r="TMT38" s="14"/>
      <c r="TMU38" s="14"/>
      <c r="TMV38" s="14"/>
      <c r="TMW38" s="14"/>
      <c r="TMX38" s="14"/>
      <c r="TMY38" s="14"/>
      <c r="TMZ38" s="14"/>
      <c r="TNA38" s="14"/>
      <c r="TNB38" s="14"/>
      <c r="TNC38" s="14"/>
      <c r="TND38" s="14"/>
      <c r="TNE38" s="14"/>
      <c r="TNF38" s="14"/>
      <c r="TNG38" s="14"/>
      <c r="TNH38" s="14"/>
      <c r="TNI38" s="14"/>
      <c r="TNJ38" s="14"/>
      <c r="TNK38" s="14"/>
      <c r="TNL38" s="14"/>
      <c r="TNM38" s="14"/>
      <c r="TNN38" s="14"/>
      <c r="TNO38" s="14"/>
      <c r="TNP38" s="14"/>
      <c r="TNQ38" s="14"/>
      <c r="TNR38" s="14"/>
      <c r="TNS38" s="14"/>
      <c r="TNT38" s="14"/>
      <c r="TNU38" s="14"/>
      <c r="TNV38" s="14"/>
      <c r="TNW38" s="14"/>
      <c r="TNX38" s="14"/>
      <c r="TNY38" s="14"/>
      <c r="TNZ38" s="14"/>
      <c r="TOA38" s="14"/>
      <c r="TOB38" s="14"/>
      <c r="TOC38" s="14"/>
      <c r="TOD38" s="14"/>
      <c r="TOE38" s="14"/>
      <c r="TOF38" s="14"/>
      <c r="TOG38" s="14"/>
      <c r="TOH38" s="14"/>
      <c r="TOI38" s="14"/>
      <c r="TOJ38" s="14"/>
      <c r="TOK38" s="14"/>
      <c r="TOL38" s="14"/>
      <c r="TOM38" s="14"/>
      <c r="TON38" s="14"/>
      <c r="TOO38" s="14"/>
      <c r="TOP38" s="14"/>
      <c r="TOQ38" s="14"/>
      <c r="TOR38" s="14"/>
      <c r="TOS38" s="14"/>
      <c r="TOT38" s="14"/>
      <c r="TOU38" s="14"/>
      <c r="TOV38" s="14"/>
      <c r="TOW38" s="14"/>
      <c r="TOX38" s="14"/>
      <c r="TOY38" s="14"/>
      <c r="TOZ38" s="14"/>
      <c r="TPA38" s="14"/>
      <c r="TPB38" s="14"/>
      <c r="TPC38" s="14"/>
      <c r="TPD38" s="14"/>
      <c r="TPE38" s="14"/>
      <c r="TPF38" s="14"/>
      <c r="TPG38" s="14"/>
      <c r="TPH38" s="14"/>
      <c r="TPI38" s="14"/>
      <c r="TPJ38" s="14"/>
      <c r="TPK38" s="14"/>
      <c r="TPL38" s="14"/>
      <c r="TPM38" s="14"/>
      <c r="TPN38" s="14"/>
      <c r="TPO38" s="14"/>
      <c r="TPP38" s="14"/>
      <c r="TPQ38" s="14"/>
      <c r="TPR38" s="14"/>
      <c r="TPS38" s="14"/>
      <c r="TPT38" s="14"/>
      <c r="TPU38" s="14"/>
      <c r="TPV38" s="14"/>
      <c r="TPW38" s="14"/>
      <c r="TPX38" s="14"/>
      <c r="TPY38" s="14"/>
      <c r="TPZ38" s="14"/>
      <c r="TQA38" s="14"/>
      <c r="TQB38" s="14"/>
      <c r="TQC38" s="14"/>
      <c r="TQD38" s="14"/>
      <c r="TQE38" s="14"/>
      <c r="TQF38" s="14"/>
      <c r="TQG38" s="14"/>
      <c r="TQH38" s="14"/>
      <c r="TQI38" s="14"/>
      <c r="TQJ38" s="14"/>
      <c r="TQK38" s="14"/>
      <c r="TQL38" s="14"/>
      <c r="TQM38" s="14"/>
      <c r="TQN38" s="14"/>
      <c r="TQO38" s="14"/>
      <c r="TQP38" s="14"/>
      <c r="TQQ38" s="14"/>
      <c r="TQR38" s="14"/>
      <c r="TQS38" s="14"/>
      <c r="TQT38" s="14"/>
      <c r="TQU38" s="14"/>
      <c r="TQV38" s="14"/>
      <c r="TQW38" s="14"/>
      <c r="TQX38" s="14"/>
      <c r="TQY38" s="14"/>
      <c r="TQZ38" s="14"/>
      <c r="TRA38" s="14"/>
      <c r="TRB38" s="14"/>
      <c r="TRC38" s="14"/>
      <c r="TRD38" s="14"/>
      <c r="TRE38" s="14"/>
      <c r="TRF38" s="14"/>
      <c r="TRG38" s="14"/>
      <c r="TRH38" s="14"/>
      <c r="TRI38" s="14"/>
      <c r="TRJ38" s="14"/>
      <c r="TRK38" s="14"/>
      <c r="TRL38" s="14"/>
      <c r="TRM38" s="14"/>
      <c r="TRN38" s="14"/>
      <c r="TRO38" s="14"/>
      <c r="TRP38" s="14"/>
      <c r="TRQ38" s="14"/>
      <c r="TRR38" s="14"/>
      <c r="TRS38" s="14"/>
      <c r="TRT38" s="14"/>
      <c r="TRU38" s="14"/>
      <c r="TRV38" s="14"/>
      <c r="TRW38" s="14"/>
      <c r="TRX38" s="14"/>
      <c r="TRY38" s="14"/>
      <c r="TRZ38" s="14"/>
      <c r="TSA38" s="14"/>
      <c r="TSB38" s="14"/>
      <c r="TSC38" s="14"/>
      <c r="TSD38" s="14"/>
      <c r="TSE38" s="14"/>
      <c r="TSF38" s="14"/>
      <c r="TSG38" s="14"/>
      <c r="TSH38" s="14"/>
      <c r="TSI38" s="14"/>
      <c r="TSJ38" s="14"/>
      <c r="TSK38" s="14"/>
      <c r="TSL38" s="14"/>
      <c r="TSM38" s="14"/>
      <c r="TSN38" s="14"/>
      <c r="TSO38" s="14"/>
      <c r="TSP38" s="14"/>
      <c r="TSQ38" s="14"/>
      <c r="TSR38" s="14"/>
      <c r="TSS38" s="14"/>
      <c r="TST38" s="14"/>
      <c r="TSU38" s="14"/>
      <c r="TSV38" s="14"/>
      <c r="TSW38" s="14"/>
      <c r="TSX38" s="14"/>
      <c r="TSY38" s="14"/>
      <c r="TSZ38" s="14"/>
      <c r="TTA38" s="14"/>
      <c r="TTB38" s="14"/>
      <c r="TTC38" s="14"/>
      <c r="TTD38" s="14"/>
      <c r="TTE38" s="14"/>
      <c r="TTF38" s="14"/>
      <c r="TTG38" s="14"/>
      <c r="TTH38" s="14"/>
      <c r="TTI38" s="14"/>
      <c r="TTJ38" s="14"/>
      <c r="TTK38" s="14"/>
      <c r="TTL38" s="14"/>
      <c r="TTM38" s="14"/>
      <c r="TTN38" s="14"/>
      <c r="TTO38" s="14"/>
      <c r="TTP38" s="14"/>
      <c r="TTQ38" s="14"/>
      <c r="TTR38" s="14"/>
      <c r="TTS38" s="14"/>
      <c r="TTT38" s="14"/>
      <c r="TTU38" s="14"/>
      <c r="TTV38" s="14"/>
      <c r="TTW38" s="14"/>
      <c r="TTX38" s="14"/>
      <c r="TTY38" s="14"/>
      <c r="TTZ38" s="14"/>
      <c r="TUA38" s="14"/>
      <c r="TUB38" s="14"/>
      <c r="TUC38" s="14"/>
      <c r="TUD38" s="14"/>
      <c r="TUE38" s="14"/>
      <c r="TUF38" s="14"/>
      <c r="TUG38" s="14"/>
      <c r="TUH38" s="14"/>
      <c r="TUI38" s="14"/>
      <c r="TUJ38" s="14"/>
      <c r="TUK38" s="14"/>
      <c r="TUL38" s="14"/>
      <c r="TUM38" s="14"/>
      <c r="TUN38" s="14"/>
      <c r="TUO38" s="14"/>
      <c r="TUP38" s="14"/>
      <c r="TUQ38" s="14"/>
      <c r="TUR38" s="14"/>
      <c r="TUS38" s="14"/>
      <c r="TUT38" s="14"/>
      <c r="TUU38" s="14"/>
      <c r="TUV38" s="14"/>
      <c r="TUW38" s="14"/>
      <c r="TUX38" s="14"/>
      <c r="TUY38" s="14"/>
      <c r="TUZ38" s="14"/>
      <c r="TVA38" s="14"/>
      <c r="TVB38" s="14"/>
      <c r="TVC38" s="14"/>
      <c r="TVD38" s="14"/>
      <c r="TVE38" s="14"/>
      <c r="TVF38" s="14"/>
      <c r="TVG38" s="14"/>
      <c r="TVH38" s="14"/>
      <c r="TVI38" s="14"/>
      <c r="TVJ38" s="14"/>
      <c r="TVK38" s="14"/>
      <c r="TVL38" s="14"/>
      <c r="TVM38" s="14"/>
      <c r="TVN38" s="14"/>
      <c r="TVO38" s="14"/>
      <c r="TVP38" s="14"/>
      <c r="TVQ38" s="14"/>
      <c r="TVR38" s="14"/>
      <c r="TVS38" s="14"/>
      <c r="TVT38" s="14"/>
      <c r="TVU38" s="14"/>
      <c r="TVV38" s="14"/>
      <c r="TVW38" s="14"/>
      <c r="TVX38" s="14"/>
      <c r="TVY38" s="14"/>
      <c r="TVZ38" s="14"/>
      <c r="TWA38" s="14"/>
      <c r="TWB38" s="14"/>
      <c r="TWC38" s="14"/>
      <c r="TWD38" s="14"/>
      <c r="TWE38" s="14"/>
      <c r="TWF38" s="14"/>
      <c r="TWG38" s="14"/>
      <c r="TWH38" s="14"/>
      <c r="TWI38" s="14"/>
      <c r="TWJ38" s="14"/>
      <c r="TWK38" s="14"/>
      <c r="TWL38" s="14"/>
      <c r="TWM38" s="14"/>
      <c r="TWN38" s="14"/>
      <c r="TWO38" s="14"/>
      <c r="TWP38" s="14"/>
      <c r="TWQ38" s="14"/>
      <c r="TWR38" s="14"/>
      <c r="TWS38" s="14"/>
      <c r="TWT38" s="14"/>
      <c r="TWU38" s="14"/>
      <c r="TWV38" s="14"/>
      <c r="TWW38" s="14"/>
      <c r="TWX38" s="14"/>
      <c r="TWY38" s="14"/>
      <c r="TWZ38" s="14"/>
      <c r="TXA38" s="14"/>
      <c r="TXB38" s="14"/>
      <c r="TXC38" s="14"/>
      <c r="TXD38" s="14"/>
      <c r="TXE38" s="14"/>
      <c r="TXF38" s="14"/>
      <c r="TXG38" s="14"/>
      <c r="TXH38" s="14"/>
      <c r="TXI38" s="14"/>
      <c r="TXJ38" s="14"/>
      <c r="TXK38" s="14"/>
      <c r="TXL38" s="14"/>
      <c r="TXM38" s="14"/>
      <c r="TXN38" s="14"/>
      <c r="TXO38" s="14"/>
      <c r="TXP38" s="14"/>
      <c r="TXQ38" s="14"/>
      <c r="TXR38" s="14"/>
      <c r="TXS38" s="14"/>
      <c r="TXT38" s="14"/>
      <c r="TXU38" s="14"/>
      <c r="TXV38" s="14"/>
      <c r="TXW38" s="14"/>
      <c r="TXX38" s="14"/>
      <c r="TXY38" s="14"/>
      <c r="TXZ38" s="14"/>
      <c r="TYA38" s="14"/>
      <c r="TYB38" s="14"/>
      <c r="TYC38" s="14"/>
      <c r="TYD38" s="14"/>
      <c r="TYE38" s="14"/>
      <c r="TYF38" s="14"/>
      <c r="TYG38" s="14"/>
      <c r="TYH38" s="14"/>
      <c r="TYI38" s="14"/>
      <c r="TYJ38" s="14"/>
      <c r="TYK38" s="14"/>
      <c r="TYL38" s="14"/>
      <c r="TYM38" s="14"/>
      <c r="TYN38" s="14"/>
      <c r="TYO38" s="14"/>
      <c r="TYP38" s="14"/>
      <c r="TYQ38" s="14"/>
      <c r="TYR38" s="14"/>
      <c r="TYS38" s="14"/>
      <c r="TYT38" s="14"/>
      <c r="TYU38" s="14"/>
      <c r="TYV38" s="14"/>
      <c r="TYW38" s="14"/>
      <c r="TYX38" s="14"/>
      <c r="TYY38" s="14"/>
      <c r="TYZ38" s="14"/>
      <c r="TZA38" s="14"/>
      <c r="TZB38" s="14"/>
      <c r="TZC38" s="14"/>
      <c r="TZD38" s="14"/>
      <c r="TZE38" s="14"/>
      <c r="TZF38" s="14"/>
      <c r="TZG38" s="14"/>
      <c r="TZH38" s="14"/>
      <c r="TZI38" s="14"/>
      <c r="TZJ38" s="14"/>
      <c r="TZK38" s="14"/>
      <c r="TZL38" s="14"/>
      <c r="TZM38" s="14"/>
      <c r="TZN38" s="14"/>
      <c r="TZO38" s="14"/>
      <c r="TZP38" s="14"/>
      <c r="TZQ38" s="14"/>
      <c r="TZR38" s="14"/>
      <c r="TZS38" s="14"/>
      <c r="TZT38" s="14"/>
      <c r="TZU38" s="14"/>
      <c r="TZV38" s="14"/>
      <c r="TZW38" s="14"/>
      <c r="TZX38" s="14"/>
      <c r="TZY38" s="14"/>
      <c r="TZZ38" s="14"/>
      <c r="UAA38" s="14"/>
      <c r="UAB38" s="14"/>
      <c r="UAC38" s="14"/>
      <c r="UAD38" s="14"/>
      <c r="UAE38" s="14"/>
      <c r="UAF38" s="14"/>
      <c r="UAG38" s="14"/>
      <c r="UAH38" s="14"/>
      <c r="UAI38" s="14"/>
      <c r="UAJ38" s="14"/>
      <c r="UAK38" s="14"/>
      <c r="UAL38" s="14"/>
      <c r="UAM38" s="14"/>
      <c r="UAN38" s="14"/>
      <c r="UAO38" s="14"/>
      <c r="UAP38" s="14"/>
      <c r="UAQ38" s="14"/>
      <c r="UAR38" s="14"/>
      <c r="UAS38" s="14"/>
      <c r="UAT38" s="14"/>
      <c r="UAU38" s="14"/>
      <c r="UAV38" s="14"/>
      <c r="UAW38" s="14"/>
      <c r="UAX38" s="14"/>
      <c r="UAY38" s="14"/>
      <c r="UAZ38" s="14"/>
      <c r="UBA38" s="14"/>
      <c r="UBB38" s="14"/>
      <c r="UBC38" s="14"/>
      <c r="UBD38" s="14"/>
      <c r="UBE38" s="14"/>
      <c r="UBF38" s="14"/>
      <c r="UBG38" s="14"/>
      <c r="UBH38" s="14"/>
      <c r="UBI38" s="14"/>
      <c r="UBJ38" s="14"/>
      <c r="UBK38" s="14"/>
      <c r="UBL38" s="14"/>
      <c r="UBM38" s="14"/>
      <c r="UBN38" s="14"/>
      <c r="UBO38" s="14"/>
      <c r="UBP38" s="14"/>
      <c r="UBQ38" s="14"/>
      <c r="UBR38" s="14"/>
      <c r="UBS38" s="14"/>
      <c r="UBT38" s="14"/>
      <c r="UBU38" s="14"/>
      <c r="UBV38" s="14"/>
      <c r="UBW38" s="14"/>
      <c r="UBX38" s="14"/>
      <c r="UBY38" s="14"/>
      <c r="UBZ38" s="14"/>
      <c r="UCA38" s="14"/>
      <c r="UCB38" s="14"/>
      <c r="UCC38" s="14"/>
      <c r="UCD38" s="14"/>
      <c r="UCE38" s="14"/>
      <c r="UCF38" s="14"/>
      <c r="UCG38" s="14"/>
      <c r="UCH38" s="14"/>
      <c r="UCI38" s="14"/>
      <c r="UCJ38" s="14"/>
      <c r="UCK38" s="14"/>
      <c r="UCL38" s="14"/>
      <c r="UCM38" s="14"/>
      <c r="UCN38" s="14"/>
      <c r="UCO38" s="14"/>
      <c r="UCP38" s="14"/>
      <c r="UCQ38" s="14"/>
      <c r="UCR38" s="14"/>
      <c r="UCS38" s="14"/>
      <c r="UCT38" s="14"/>
      <c r="UCU38" s="14"/>
      <c r="UCV38" s="14"/>
      <c r="UCW38" s="14"/>
      <c r="UCX38" s="14"/>
      <c r="UCY38" s="14"/>
      <c r="UCZ38" s="14"/>
      <c r="UDA38" s="14"/>
      <c r="UDB38" s="14"/>
      <c r="UDC38" s="14"/>
      <c r="UDD38" s="14"/>
      <c r="UDE38" s="14"/>
      <c r="UDF38" s="14"/>
      <c r="UDG38" s="14"/>
      <c r="UDH38" s="14"/>
      <c r="UDI38" s="14"/>
      <c r="UDJ38" s="14"/>
      <c r="UDK38" s="14"/>
      <c r="UDL38" s="14"/>
      <c r="UDM38" s="14"/>
      <c r="UDN38" s="14"/>
      <c r="UDO38" s="14"/>
      <c r="UDP38" s="14"/>
      <c r="UDQ38" s="14"/>
      <c r="UDR38" s="14"/>
      <c r="UDS38" s="14"/>
      <c r="UDT38" s="14"/>
      <c r="UDU38" s="14"/>
      <c r="UDV38" s="14"/>
      <c r="UDW38" s="14"/>
      <c r="UDX38" s="14"/>
      <c r="UDY38" s="14"/>
      <c r="UDZ38" s="14"/>
      <c r="UEA38" s="14"/>
      <c r="UEB38" s="14"/>
      <c r="UEC38" s="14"/>
      <c r="UED38" s="14"/>
      <c r="UEE38" s="14"/>
      <c r="UEF38" s="14"/>
      <c r="UEG38" s="14"/>
      <c r="UEH38" s="14"/>
      <c r="UEI38" s="14"/>
      <c r="UEJ38" s="14"/>
      <c r="UEK38" s="14"/>
      <c r="UEL38" s="14"/>
      <c r="UEM38" s="14"/>
      <c r="UEN38" s="14"/>
      <c r="UEO38" s="14"/>
      <c r="UEP38" s="14"/>
      <c r="UEQ38" s="14"/>
      <c r="UER38" s="14"/>
      <c r="UES38" s="14"/>
      <c r="UET38" s="14"/>
      <c r="UEU38" s="14"/>
      <c r="UEV38" s="14"/>
      <c r="UEW38" s="14"/>
      <c r="UEX38" s="14"/>
      <c r="UEY38" s="14"/>
      <c r="UEZ38" s="14"/>
      <c r="UFA38" s="14"/>
      <c r="UFB38" s="14"/>
      <c r="UFC38" s="14"/>
      <c r="UFD38" s="14"/>
      <c r="UFE38" s="14"/>
      <c r="UFF38" s="14"/>
      <c r="UFG38" s="14"/>
      <c r="UFH38" s="14"/>
      <c r="UFI38" s="14"/>
      <c r="UFJ38" s="14"/>
      <c r="UFK38" s="14"/>
      <c r="UFL38" s="14"/>
      <c r="UFM38" s="14"/>
      <c r="UFN38" s="14"/>
      <c r="UFO38" s="14"/>
      <c r="UFP38" s="14"/>
      <c r="UFQ38" s="14"/>
      <c r="UFR38" s="14"/>
      <c r="UFS38" s="14"/>
      <c r="UFT38" s="14"/>
      <c r="UFU38" s="14"/>
      <c r="UFV38" s="14"/>
      <c r="UFW38" s="14"/>
      <c r="UFX38" s="14"/>
      <c r="UFY38" s="14"/>
      <c r="UFZ38" s="14"/>
      <c r="UGA38" s="14"/>
      <c r="UGB38" s="14"/>
      <c r="UGC38" s="14"/>
      <c r="UGD38" s="14"/>
      <c r="UGE38" s="14"/>
      <c r="UGF38" s="14"/>
      <c r="UGG38" s="14"/>
      <c r="UGH38" s="14"/>
      <c r="UGI38" s="14"/>
      <c r="UGJ38" s="14"/>
      <c r="UGK38" s="14"/>
      <c r="UGL38" s="14"/>
      <c r="UGM38" s="14"/>
      <c r="UGN38" s="14"/>
      <c r="UGO38" s="14"/>
      <c r="UGP38" s="14"/>
      <c r="UGQ38" s="14"/>
      <c r="UGR38" s="14"/>
      <c r="UGS38" s="14"/>
      <c r="UGT38" s="14"/>
      <c r="UGU38" s="14"/>
      <c r="UGV38" s="14"/>
      <c r="UGW38" s="14"/>
      <c r="UGX38" s="14"/>
      <c r="UGY38" s="14"/>
      <c r="UGZ38" s="14"/>
      <c r="UHA38" s="14"/>
      <c r="UHB38" s="14"/>
      <c r="UHC38" s="14"/>
      <c r="UHD38" s="14"/>
      <c r="UHE38" s="14"/>
      <c r="UHF38" s="14"/>
      <c r="UHG38" s="14"/>
      <c r="UHH38" s="14"/>
      <c r="UHI38" s="14"/>
      <c r="UHJ38" s="14"/>
      <c r="UHK38" s="14"/>
      <c r="UHL38" s="14"/>
      <c r="UHM38" s="14"/>
      <c r="UHN38" s="14"/>
      <c r="UHO38" s="14"/>
      <c r="UHP38" s="14"/>
      <c r="UHQ38" s="14"/>
      <c r="UHR38" s="14"/>
      <c r="UHS38" s="14"/>
      <c r="UHT38" s="14"/>
      <c r="UHU38" s="14"/>
      <c r="UHV38" s="14"/>
      <c r="UHW38" s="14"/>
      <c r="UHX38" s="14"/>
      <c r="UHY38" s="14"/>
      <c r="UHZ38" s="14"/>
      <c r="UIA38" s="14"/>
      <c r="UIB38" s="14"/>
      <c r="UIC38" s="14"/>
      <c r="UID38" s="14"/>
      <c r="UIE38" s="14"/>
      <c r="UIF38" s="14"/>
      <c r="UIG38" s="14"/>
      <c r="UIH38" s="14"/>
      <c r="UII38" s="14"/>
      <c r="UIJ38" s="14"/>
      <c r="UIK38" s="14"/>
      <c r="UIL38" s="14"/>
      <c r="UIM38" s="14"/>
      <c r="UIN38" s="14"/>
      <c r="UIO38" s="14"/>
      <c r="UIP38" s="14"/>
      <c r="UIQ38" s="14"/>
      <c r="UIR38" s="14"/>
      <c r="UIS38" s="14"/>
      <c r="UIT38" s="14"/>
      <c r="UIU38" s="14"/>
      <c r="UIV38" s="14"/>
      <c r="UIW38" s="14"/>
      <c r="UIX38" s="14"/>
      <c r="UIY38" s="14"/>
      <c r="UIZ38" s="14"/>
      <c r="UJA38" s="14"/>
      <c r="UJB38" s="14"/>
      <c r="UJC38" s="14"/>
      <c r="UJD38" s="14"/>
      <c r="UJE38" s="14"/>
      <c r="UJF38" s="14"/>
      <c r="UJG38" s="14"/>
      <c r="UJH38" s="14"/>
      <c r="UJI38" s="14"/>
      <c r="UJJ38" s="14"/>
      <c r="UJK38" s="14"/>
      <c r="UJL38" s="14"/>
      <c r="UJM38" s="14"/>
      <c r="UJN38" s="14"/>
      <c r="UJO38" s="14"/>
      <c r="UJP38" s="14"/>
      <c r="UJQ38" s="14"/>
      <c r="UJR38" s="14"/>
      <c r="UJS38" s="14"/>
      <c r="UJT38" s="14"/>
      <c r="UJU38" s="14"/>
      <c r="UJV38" s="14"/>
      <c r="UJW38" s="14"/>
      <c r="UJX38" s="14"/>
      <c r="UJY38" s="14"/>
      <c r="UJZ38" s="14"/>
      <c r="UKA38" s="14"/>
      <c r="UKB38" s="14"/>
      <c r="UKC38" s="14"/>
      <c r="UKD38" s="14"/>
      <c r="UKE38" s="14"/>
      <c r="UKF38" s="14"/>
      <c r="UKG38" s="14"/>
      <c r="UKH38" s="14"/>
      <c r="UKI38" s="14"/>
      <c r="UKJ38" s="14"/>
      <c r="UKK38" s="14"/>
      <c r="UKL38" s="14"/>
      <c r="UKM38" s="14"/>
      <c r="UKN38" s="14"/>
      <c r="UKO38" s="14"/>
      <c r="UKP38" s="14"/>
      <c r="UKQ38" s="14"/>
      <c r="UKR38" s="14"/>
      <c r="UKS38" s="14"/>
      <c r="UKT38" s="14"/>
      <c r="UKU38" s="14"/>
      <c r="UKV38" s="14"/>
      <c r="UKW38" s="14"/>
      <c r="UKX38" s="14"/>
      <c r="UKY38" s="14"/>
      <c r="UKZ38" s="14"/>
      <c r="ULA38" s="14"/>
      <c r="ULB38" s="14"/>
      <c r="ULC38" s="14"/>
      <c r="ULD38" s="14"/>
      <c r="ULE38" s="14"/>
      <c r="ULF38" s="14"/>
      <c r="ULG38" s="14"/>
      <c r="ULH38" s="14"/>
      <c r="ULI38" s="14"/>
      <c r="ULJ38" s="14"/>
      <c r="ULK38" s="14"/>
      <c r="ULL38" s="14"/>
      <c r="ULM38" s="14"/>
      <c r="ULN38" s="14"/>
      <c r="ULO38" s="14"/>
      <c r="ULP38" s="14"/>
      <c r="ULQ38" s="14"/>
      <c r="ULR38" s="14"/>
      <c r="ULS38" s="14"/>
      <c r="ULT38" s="14"/>
      <c r="ULU38" s="14"/>
      <c r="ULV38" s="14"/>
      <c r="ULW38" s="14"/>
      <c r="ULX38" s="14"/>
      <c r="ULY38" s="14"/>
      <c r="ULZ38" s="14"/>
      <c r="UMA38" s="14"/>
      <c r="UMB38" s="14"/>
      <c r="UMC38" s="14"/>
      <c r="UMD38" s="14"/>
      <c r="UME38" s="14"/>
      <c r="UMF38" s="14"/>
      <c r="UMG38" s="14"/>
      <c r="UMH38" s="14"/>
      <c r="UMI38" s="14"/>
      <c r="UMJ38" s="14"/>
      <c r="UMK38" s="14"/>
      <c r="UML38" s="14"/>
      <c r="UMM38" s="14"/>
      <c r="UMN38" s="14"/>
      <c r="UMO38" s="14"/>
      <c r="UMP38" s="14"/>
      <c r="UMQ38" s="14"/>
      <c r="UMR38" s="14"/>
      <c r="UMS38" s="14"/>
      <c r="UMT38" s="14"/>
      <c r="UMU38" s="14"/>
      <c r="UMV38" s="14"/>
      <c r="UMW38" s="14"/>
      <c r="UMX38" s="14"/>
      <c r="UMY38" s="14"/>
      <c r="UMZ38" s="14"/>
      <c r="UNA38" s="14"/>
      <c r="UNB38" s="14"/>
      <c r="UNC38" s="14"/>
      <c r="UND38" s="14"/>
      <c r="UNE38" s="14"/>
      <c r="UNF38" s="14"/>
      <c r="UNG38" s="14"/>
      <c r="UNH38" s="14"/>
      <c r="UNI38" s="14"/>
      <c r="UNJ38" s="14"/>
      <c r="UNK38" s="14"/>
      <c r="UNL38" s="14"/>
      <c r="UNM38" s="14"/>
      <c r="UNN38" s="14"/>
      <c r="UNO38" s="14"/>
      <c r="UNP38" s="14"/>
      <c r="UNQ38" s="14"/>
      <c r="UNR38" s="14"/>
      <c r="UNS38" s="14"/>
      <c r="UNT38" s="14"/>
      <c r="UNU38" s="14"/>
      <c r="UNV38" s="14"/>
      <c r="UNW38" s="14"/>
      <c r="UNX38" s="14"/>
      <c r="UNY38" s="14"/>
      <c r="UNZ38" s="14"/>
      <c r="UOA38" s="14"/>
      <c r="UOB38" s="14"/>
      <c r="UOC38" s="14"/>
      <c r="UOD38" s="14"/>
      <c r="UOE38" s="14"/>
      <c r="UOF38" s="14"/>
      <c r="UOG38" s="14"/>
      <c r="UOH38" s="14"/>
      <c r="UOI38" s="14"/>
      <c r="UOJ38" s="14"/>
      <c r="UOK38" s="14"/>
      <c r="UOL38" s="14"/>
      <c r="UOM38" s="14"/>
      <c r="UON38" s="14"/>
      <c r="UOO38" s="14"/>
      <c r="UOP38" s="14"/>
      <c r="UOQ38" s="14"/>
      <c r="UOR38" s="14"/>
      <c r="UOS38" s="14"/>
      <c r="UOT38" s="14"/>
      <c r="UOU38" s="14"/>
      <c r="UOV38" s="14"/>
      <c r="UOW38" s="14"/>
      <c r="UOX38" s="14"/>
      <c r="UOY38" s="14"/>
      <c r="UOZ38" s="14"/>
      <c r="UPA38" s="14"/>
      <c r="UPB38" s="14"/>
      <c r="UPC38" s="14"/>
      <c r="UPD38" s="14"/>
      <c r="UPE38" s="14"/>
      <c r="UPF38" s="14"/>
      <c r="UPG38" s="14"/>
      <c r="UPH38" s="14"/>
      <c r="UPI38" s="14"/>
      <c r="UPJ38" s="14"/>
      <c r="UPK38" s="14"/>
      <c r="UPL38" s="14"/>
      <c r="UPM38" s="14"/>
      <c r="UPN38" s="14"/>
      <c r="UPO38" s="14"/>
      <c r="UPP38" s="14"/>
      <c r="UPQ38" s="14"/>
      <c r="UPR38" s="14"/>
      <c r="UPS38" s="14"/>
      <c r="UPT38" s="14"/>
      <c r="UPU38" s="14"/>
      <c r="UPV38" s="14"/>
      <c r="UPW38" s="14"/>
      <c r="UPX38" s="14"/>
      <c r="UPY38" s="14"/>
      <c r="UPZ38" s="14"/>
      <c r="UQA38" s="14"/>
      <c r="UQB38" s="14"/>
      <c r="UQC38" s="14"/>
      <c r="UQD38" s="14"/>
      <c r="UQE38" s="14"/>
      <c r="UQF38" s="14"/>
      <c r="UQG38" s="14"/>
      <c r="UQH38" s="14"/>
      <c r="UQI38" s="14"/>
      <c r="UQJ38" s="14"/>
      <c r="UQK38" s="14"/>
      <c r="UQL38" s="14"/>
      <c r="UQM38" s="14"/>
      <c r="UQN38" s="14"/>
      <c r="UQO38" s="14"/>
      <c r="UQP38" s="14"/>
      <c r="UQQ38" s="14"/>
      <c r="UQR38" s="14"/>
      <c r="UQS38" s="14"/>
      <c r="UQT38" s="14"/>
      <c r="UQU38" s="14"/>
      <c r="UQV38" s="14"/>
      <c r="UQW38" s="14"/>
      <c r="UQX38" s="14"/>
      <c r="UQY38" s="14"/>
      <c r="UQZ38" s="14"/>
      <c r="URA38" s="14"/>
      <c r="URB38" s="14"/>
      <c r="URC38" s="14"/>
      <c r="URD38" s="14"/>
      <c r="URE38" s="14"/>
      <c r="URF38" s="14"/>
      <c r="URG38" s="14"/>
      <c r="URH38" s="14"/>
      <c r="URI38" s="14"/>
      <c r="URJ38" s="14"/>
      <c r="URK38" s="14"/>
      <c r="URL38" s="14"/>
      <c r="URM38" s="14"/>
      <c r="URN38" s="14"/>
      <c r="URO38" s="14"/>
      <c r="URP38" s="14"/>
      <c r="URQ38" s="14"/>
      <c r="URR38" s="14"/>
      <c r="URS38" s="14"/>
      <c r="URT38" s="14"/>
      <c r="URU38" s="14"/>
      <c r="URV38" s="14"/>
      <c r="URW38" s="14"/>
      <c r="URX38" s="14"/>
      <c r="URY38" s="14"/>
      <c r="URZ38" s="14"/>
      <c r="USA38" s="14"/>
      <c r="USB38" s="14"/>
      <c r="USC38" s="14"/>
      <c r="USD38" s="14"/>
      <c r="USE38" s="14"/>
      <c r="USF38" s="14"/>
      <c r="USG38" s="14"/>
      <c r="USH38" s="14"/>
      <c r="USI38" s="14"/>
      <c r="USJ38" s="14"/>
      <c r="USK38" s="14"/>
      <c r="USL38" s="14"/>
      <c r="USM38" s="14"/>
      <c r="USN38" s="14"/>
      <c r="USO38" s="14"/>
      <c r="USP38" s="14"/>
      <c r="USQ38" s="14"/>
      <c r="USR38" s="14"/>
      <c r="USS38" s="14"/>
      <c r="UST38" s="14"/>
      <c r="USU38" s="14"/>
      <c r="USV38" s="14"/>
      <c r="USW38" s="14"/>
      <c r="USX38" s="14"/>
      <c r="USY38" s="14"/>
      <c r="USZ38" s="14"/>
      <c r="UTA38" s="14"/>
      <c r="UTB38" s="14"/>
      <c r="UTC38" s="14"/>
      <c r="UTD38" s="14"/>
      <c r="UTE38" s="14"/>
      <c r="UTF38" s="14"/>
      <c r="UTG38" s="14"/>
      <c r="UTH38" s="14"/>
      <c r="UTI38" s="14"/>
      <c r="UTJ38" s="14"/>
      <c r="UTK38" s="14"/>
      <c r="UTL38" s="14"/>
      <c r="UTM38" s="14"/>
      <c r="UTN38" s="14"/>
      <c r="UTO38" s="14"/>
      <c r="UTP38" s="14"/>
      <c r="UTQ38" s="14"/>
      <c r="UTR38" s="14"/>
      <c r="UTS38" s="14"/>
      <c r="UTT38" s="14"/>
      <c r="UTU38" s="14"/>
      <c r="UTV38" s="14"/>
      <c r="UTW38" s="14"/>
      <c r="UTX38" s="14"/>
      <c r="UTY38" s="14"/>
      <c r="UTZ38" s="14"/>
      <c r="UUA38" s="14"/>
      <c r="UUB38" s="14"/>
      <c r="UUC38" s="14"/>
      <c r="UUD38" s="14"/>
      <c r="UUE38" s="14"/>
      <c r="UUF38" s="14"/>
      <c r="UUG38" s="14"/>
      <c r="UUH38" s="14"/>
      <c r="UUI38" s="14"/>
      <c r="UUJ38" s="14"/>
      <c r="UUK38" s="14"/>
      <c r="UUL38" s="14"/>
      <c r="UUM38" s="14"/>
      <c r="UUN38" s="14"/>
      <c r="UUO38" s="14"/>
      <c r="UUP38" s="14"/>
      <c r="UUQ38" s="14"/>
      <c r="UUR38" s="14"/>
      <c r="UUS38" s="14"/>
      <c r="UUT38" s="14"/>
      <c r="UUU38" s="14"/>
      <c r="UUV38" s="14"/>
      <c r="UUW38" s="14"/>
      <c r="UUX38" s="14"/>
      <c r="UUY38" s="14"/>
      <c r="UUZ38" s="14"/>
      <c r="UVA38" s="14"/>
      <c r="UVB38" s="14"/>
      <c r="UVC38" s="14"/>
      <c r="UVD38" s="14"/>
      <c r="UVE38" s="14"/>
      <c r="UVF38" s="14"/>
      <c r="UVG38" s="14"/>
      <c r="UVH38" s="14"/>
      <c r="UVI38" s="14"/>
      <c r="UVJ38" s="14"/>
      <c r="UVK38" s="14"/>
      <c r="UVL38" s="14"/>
      <c r="UVM38" s="14"/>
      <c r="UVN38" s="14"/>
      <c r="UVO38" s="14"/>
      <c r="UVP38" s="14"/>
      <c r="UVQ38" s="14"/>
      <c r="UVR38" s="14"/>
      <c r="UVS38" s="14"/>
      <c r="UVT38" s="14"/>
      <c r="UVU38" s="14"/>
      <c r="UVV38" s="14"/>
      <c r="UVW38" s="14"/>
      <c r="UVX38" s="14"/>
      <c r="UVY38" s="14"/>
      <c r="UVZ38" s="14"/>
      <c r="UWA38" s="14"/>
      <c r="UWB38" s="14"/>
      <c r="UWC38" s="14"/>
      <c r="UWD38" s="14"/>
      <c r="UWE38" s="14"/>
      <c r="UWF38" s="14"/>
      <c r="UWG38" s="14"/>
      <c r="UWH38" s="14"/>
      <c r="UWI38" s="14"/>
      <c r="UWJ38" s="14"/>
      <c r="UWK38" s="14"/>
      <c r="UWL38" s="14"/>
      <c r="UWM38" s="14"/>
      <c r="UWN38" s="14"/>
      <c r="UWO38" s="14"/>
      <c r="UWP38" s="14"/>
      <c r="UWQ38" s="14"/>
      <c r="UWR38" s="14"/>
      <c r="UWS38" s="14"/>
      <c r="UWT38" s="14"/>
      <c r="UWU38" s="14"/>
      <c r="UWV38" s="14"/>
      <c r="UWW38" s="14"/>
      <c r="UWX38" s="14"/>
      <c r="UWY38" s="14"/>
      <c r="UWZ38" s="14"/>
      <c r="UXA38" s="14"/>
      <c r="UXB38" s="14"/>
      <c r="UXC38" s="14"/>
      <c r="UXD38" s="14"/>
      <c r="UXE38" s="14"/>
      <c r="UXF38" s="14"/>
      <c r="UXG38" s="14"/>
      <c r="UXH38" s="14"/>
      <c r="UXI38" s="14"/>
      <c r="UXJ38" s="14"/>
      <c r="UXK38" s="14"/>
      <c r="UXL38" s="14"/>
      <c r="UXM38" s="14"/>
      <c r="UXN38" s="14"/>
      <c r="UXO38" s="14"/>
      <c r="UXP38" s="14"/>
      <c r="UXQ38" s="14"/>
      <c r="UXR38" s="14"/>
      <c r="UXS38" s="14"/>
      <c r="UXT38" s="14"/>
      <c r="UXU38" s="14"/>
      <c r="UXV38" s="14"/>
      <c r="UXW38" s="14"/>
      <c r="UXX38" s="14"/>
      <c r="UXY38" s="14"/>
      <c r="UXZ38" s="14"/>
      <c r="UYA38" s="14"/>
      <c r="UYB38" s="14"/>
      <c r="UYC38" s="14"/>
      <c r="UYD38" s="14"/>
      <c r="UYE38" s="14"/>
      <c r="UYF38" s="14"/>
      <c r="UYG38" s="14"/>
      <c r="UYH38" s="14"/>
      <c r="UYI38" s="14"/>
      <c r="UYJ38" s="14"/>
      <c r="UYK38" s="14"/>
      <c r="UYL38" s="14"/>
      <c r="UYM38" s="14"/>
      <c r="UYN38" s="14"/>
      <c r="UYO38" s="14"/>
      <c r="UYP38" s="14"/>
      <c r="UYQ38" s="14"/>
      <c r="UYR38" s="14"/>
      <c r="UYS38" s="14"/>
      <c r="UYT38" s="14"/>
      <c r="UYU38" s="14"/>
      <c r="UYV38" s="14"/>
      <c r="UYW38" s="14"/>
      <c r="UYX38" s="14"/>
      <c r="UYY38" s="14"/>
      <c r="UYZ38" s="14"/>
      <c r="UZA38" s="14"/>
      <c r="UZB38" s="14"/>
      <c r="UZC38" s="14"/>
      <c r="UZD38" s="14"/>
      <c r="UZE38" s="14"/>
      <c r="UZF38" s="14"/>
      <c r="UZG38" s="14"/>
      <c r="UZH38" s="14"/>
      <c r="UZI38" s="14"/>
      <c r="UZJ38" s="14"/>
      <c r="UZK38" s="14"/>
      <c r="UZL38" s="14"/>
      <c r="UZM38" s="14"/>
      <c r="UZN38" s="14"/>
      <c r="UZO38" s="14"/>
      <c r="UZP38" s="14"/>
      <c r="UZQ38" s="14"/>
      <c r="UZR38" s="14"/>
      <c r="UZS38" s="14"/>
      <c r="UZT38" s="14"/>
      <c r="UZU38" s="14"/>
      <c r="UZV38" s="14"/>
      <c r="UZW38" s="14"/>
      <c r="UZX38" s="14"/>
      <c r="UZY38" s="14"/>
      <c r="UZZ38" s="14"/>
      <c r="VAA38" s="14"/>
      <c r="VAB38" s="14"/>
      <c r="VAC38" s="14"/>
      <c r="VAD38" s="14"/>
      <c r="VAE38" s="14"/>
      <c r="VAF38" s="14"/>
      <c r="VAG38" s="14"/>
      <c r="VAH38" s="14"/>
      <c r="VAI38" s="14"/>
      <c r="VAJ38" s="14"/>
      <c r="VAK38" s="14"/>
      <c r="VAL38" s="14"/>
      <c r="VAM38" s="14"/>
      <c r="VAN38" s="14"/>
      <c r="VAO38" s="14"/>
      <c r="VAP38" s="14"/>
      <c r="VAQ38" s="14"/>
      <c r="VAR38" s="14"/>
      <c r="VAS38" s="14"/>
      <c r="VAT38" s="14"/>
      <c r="VAU38" s="14"/>
      <c r="VAV38" s="14"/>
      <c r="VAW38" s="14"/>
      <c r="VAX38" s="14"/>
      <c r="VAY38" s="14"/>
      <c r="VAZ38" s="14"/>
      <c r="VBA38" s="14"/>
      <c r="VBB38" s="14"/>
      <c r="VBC38" s="14"/>
      <c r="VBD38" s="14"/>
      <c r="VBE38" s="14"/>
      <c r="VBF38" s="14"/>
      <c r="VBG38" s="14"/>
      <c r="VBH38" s="14"/>
      <c r="VBI38" s="14"/>
      <c r="VBJ38" s="14"/>
      <c r="VBK38" s="14"/>
      <c r="VBL38" s="14"/>
      <c r="VBM38" s="14"/>
      <c r="VBN38" s="14"/>
      <c r="VBO38" s="14"/>
      <c r="VBP38" s="14"/>
      <c r="VBQ38" s="14"/>
      <c r="VBR38" s="14"/>
      <c r="VBS38" s="14"/>
      <c r="VBT38" s="14"/>
      <c r="VBU38" s="14"/>
      <c r="VBV38" s="14"/>
      <c r="VBW38" s="14"/>
      <c r="VBX38" s="14"/>
      <c r="VBY38" s="14"/>
      <c r="VBZ38" s="14"/>
      <c r="VCA38" s="14"/>
      <c r="VCB38" s="14"/>
      <c r="VCC38" s="14"/>
      <c r="VCD38" s="14"/>
      <c r="VCE38" s="14"/>
      <c r="VCF38" s="14"/>
      <c r="VCG38" s="14"/>
      <c r="VCH38" s="14"/>
      <c r="VCI38" s="14"/>
      <c r="VCJ38" s="14"/>
      <c r="VCK38" s="14"/>
      <c r="VCL38" s="14"/>
      <c r="VCM38" s="14"/>
      <c r="VCN38" s="14"/>
      <c r="VCO38" s="14"/>
      <c r="VCP38" s="14"/>
      <c r="VCQ38" s="14"/>
      <c r="VCR38" s="14"/>
      <c r="VCS38" s="14"/>
      <c r="VCT38" s="14"/>
      <c r="VCU38" s="14"/>
      <c r="VCV38" s="14"/>
      <c r="VCW38" s="14"/>
      <c r="VCX38" s="14"/>
      <c r="VCY38" s="14"/>
      <c r="VCZ38" s="14"/>
      <c r="VDA38" s="14"/>
      <c r="VDB38" s="14"/>
      <c r="VDC38" s="14"/>
      <c r="VDD38" s="14"/>
      <c r="VDE38" s="14"/>
      <c r="VDF38" s="14"/>
      <c r="VDG38" s="14"/>
      <c r="VDH38" s="14"/>
      <c r="VDI38" s="14"/>
      <c r="VDJ38" s="14"/>
      <c r="VDK38" s="14"/>
      <c r="VDL38" s="14"/>
      <c r="VDM38" s="14"/>
      <c r="VDN38" s="14"/>
      <c r="VDO38" s="14"/>
      <c r="VDP38" s="14"/>
      <c r="VDQ38" s="14"/>
      <c r="VDR38" s="14"/>
      <c r="VDS38" s="14"/>
      <c r="VDT38" s="14"/>
      <c r="VDU38" s="14"/>
      <c r="VDV38" s="14"/>
      <c r="VDW38" s="14"/>
      <c r="VDX38" s="14"/>
      <c r="VDY38" s="14"/>
      <c r="VDZ38" s="14"/>
      <c r="VEA38" s="14"/>
      <c r="VEB38" s="14"/>
      <c r="VEC38" s="14"/>
      <c r="VED38" s="14"/>
      <c r="VEE38" s="14"/>
      <c r="VEF38" s="14"/>
      <c r="VEG38" s="14"/>
      <c r="VEH38" s="14"/>
      <c r="VEI38" s="14"/>
      <c r="VEJ38" s="14"/>
      <c r="VEK38" s="14"/>
      <c r="VEL38" s="14"/>
      <c r="VEM38" s="14"/>
      <c r="VEN38" s="14"/>
      <c r="VEO38" s="14"/>
      <c r="VEP38" s="14"/>
      <c r="VEQ38" s="14"/>
      <c r="VER38" s="14"/>
      <c r="VES38" s="14"/>
      <c r="VET38" s="14"/>
      <c r="VEU38" s="14"/>
      <c r="VEV38" s="14"/>
      <c r="VEW38" s="14"/>
      <c r="VEX38" s="14"/>
      <c r="VEY38" s="14"/>
      <c r="VEZ38" s="14"/>
      <c r="VFA38" s="14"/>
      <c r="VFB38" s="14"/>
      <c r="VFC38" s="14"/>
      <c r="VFD38" s="14"/>
      <c r="VFE38" s="14"/>
      <c r="VFF38" s="14"/>
      <c r="VFG38" s="14"/>
      <c r="VFH38" s="14"/>
      <c r="VFI38" s="14"/>
      <c r="VFJ38" s="14"/>
      <c r="VFK38" s="14"/>
      <c r="VFL38" s="14"/>
      <c r="VFM38" s="14"/>
      <c r="VFN38" s="14"/>
      <c r="VFO38" s="14"/>
      <c r="VFP38" s="14"/>
      <c r="VFQ38" s="14"/>
      <c r="VFR38" s="14"/>
      <c r="VFS38" s="14"/>
      <c r="VFT38" s="14"/>
      <c r="VFU38" s="14"/>
      <c r="VFV38" s="14"/>
      <c r="VFW38" s="14"/>
      <c r="VFX38" s="14"/>
      <c r="VFY38" s="14"/>
      <c r="VFZ38" s="14"/>
      <c r="VGA38" s="14"/>
      <c r="VGB38" s="14"/>
      <c r="VGC38" s="14"/>
      <c r="VGD38" s="14"/>
      <c r="VGE38" s="14"/>
      <c r="VGF38" s="14"/>
      <c r="VGG38" s="14"/>
      <c r="VGH38" s="14"/>
      <c r="VGI38" s="14"/>
      <c r="VGJ38" s="14"/>
      <c r="VGK38" s="14"/>
      <c r="VGL38" s="14"/>
      <c r="VGM38" s="14"/>
      <c r="VGN38" s="14"/>
      <c r="VGO38" s="14"/>
      <c r="VGP38" s="14"/>
      <c r="VGQ38" s="14"/>
      <c r="VGR38" s="14"/>
      <c r="VGS38" s="14"/>
      <c r="VGT38" s="14"/>
      <c r="VGU38" s="14"/>
      <c r="VGV38" s="14"/>
      <c r="VGW38" s="14"/>
      <c r="VGX38" s="14"/>
      <c r="VGY38" s="14"/>
      <c r="VGZ38" s="14"/>
      <c r="VHA38" s="14"/>
      <c r="VHB38" s="14"/>
      <c r="VHC38" s="14"/>
      <c r="VHD38" s="14"/>
      <c r="VHE38" s="14"/>
      <c r="VHF38" s="14"/>
      <c r="VHG38" s="14"/>
      <c r="VHH38" s="14"/>
      <c r="VHI38" s="14"/>
      <c r="VHJ38" s="14"/>
      <c r="VHK38" s="14"/>
      <c r="VHL38" s="14"/>
      <c r="VHM38" s="14"/>
      <c r="VHN38" s="14"/>
      <c r="VHO38" s="14"/>
      <c r="VHP38" s="14"/>
      <c r="VHQ38" s="14"/>
      <c r="VHR38" s="14"/>
      <c r="VHS38" s="14"/>
      <c r="VHT38" s="14"/>
      <c r="VHU38" s="14"/>
      <c r="VHV38" s="14"/>
      <c r="VHW38" s="14"/>
      <c r="VHX38" s="14"/>
      <c r="VHY38" s="14"/>
      <c r="VHZ38" s="14"/>
      <c r="VIA38" s="14"/>
      <c r="VIB38" s="14"/>
      <c r="VIC38" s="14"/>
      <c r="VID38" s="14"/>
      <c r="VIE38" s="14"/>
      <c r="VIF38" s="14"/>
      <c r="VIG38" s="14"/>
      <c r="VIH38" s="14"/>
      <c r="VII38" s="14"/>
      <c r="VIJ38" s="14"/>
      <c r="VIK38" s="14"/>
      <c r="VIL38" s="14"/>
      <c r="VIM38" s="14"/>
      <c r="VIN38" s="14"/>
      <c r="VIO38" s="14"/>
      <c r="VIP38" s="14"/>
      <c r="VIQ38" s="14"/>
      <c r="VIR38" s="14"/>
      <c r="VIS38" s="14"/>
      <c r="VIT38" s="14"/>
      <c r="VIU38" s="14"/>
      <c r="VIV38" s="14"/>
      <c r="VIW38" s="14"/>
      <c r="VIX38" s="14"/>
      <c r="VIY38" s="14"/>
      <c r="VIZ38" s="14"/>
      <c r="VJA38" s="14"/>
      <c r="VJB38" s="14"/>
      <c r="VJC38" s="14"/>
      <c r="VJD38" s="14"/>
      <c r="VJE38" s="14"/>
      <c r="VJF38" s="14"/>
      <c r="VJG38" s="14"/>
      <c r="VJH38" s="14"/>
      <c r="VJI38" s="14"/>
      <c r="VJJ38" s="14"/>
      <c r="VJK38" s="14"/>
      <c r="VJL38" s="14"/>
      <c r="VJM38" s="14"/>
      <c r="VJN38" s="14"/>
      <c r="VJO38" s="14"/>
      <c r="VJP38" s="14"/>
      <c r="VJQ38" s="14"/>
      <c r="VJR38" s="14"/>
      <c r="VJS38" s="14"/>
      <c r="VJT38" s="14"/>
      <c r="VJU38" s="14"/>
      <c r="VJV38" s="14"/>
      <c r="VJW38" s="14"/>
      <c r="VJX38" s="14"/>
      <c r="VJY38" s="14"/>
      <c r="VJZ38" s="14"/>
      <c r="VKA38" s="14"/>
      <c r="VKB38" s="14"/>
      <c r="VKC38" s="14"/>
      <c r="VKD38" s="14"/>
      <c r="VKE38" s="14"/>
      <c r="VKF38" s="14"/>
      <c r="VKG38" s="14"/>
      <c r="VKH38" s="14"/>
      <c r="VKI38" s="14"/>
      <c r="VKJ38" s="14"/>
      <c r="VKK38" s="14"/>
      <c r="VKL38" s="14"/>
      <c r="VKM38" s="14"/>
      <c r="VKN38" s="14"/>
      <c r="VKO38" s="14"/>
      <c r="VKP38" s="14"/>
      <c r="VKQ38" s="14"/>
      <c r="VKR38" s="14"/>
      <c r="VKS38" s="14"/>
      <c r="VKT38" s="14"/>
      <c r="VKU38" s="14"/>
      <c r="VKV38" s="14"/>
      <c r="VKW38" s="14"/>
      <c r="VKX38" s="14"/>
      <c r="VKY38" s="14"/>
      <c r="VKZ38" s="14"/>
      <c r="VLA38" s="14"/>
      <c r="VLB38" s="14"/>
      <c r="VLC38" s="14"/>
      <c r="VLD38" s="14"/>
      <c r="VLE38" s="14"/>
      <c r="VLF38" s="14"/>
      <c r="VLG38" s="14"/>
      <c r="VLH38" s="14"/>
      <c r="VLI38" s="14"/>
      <c r="VLJ38" s="14"/>
      <c r="VLK38" s="14"/>
      <c r="VLL38" s="14"/>
      <c r="VLM38" s="14"/>
      <c r="VLN38" s="14"/>
      <c r="VLO38" s="14"/>
      <c r="VLP38" s="14"/>
      <c r="VLQ38" s="14"/>
      <c r="VLR38" s="14"/>
      <c r="VLS38" s="14"/>
      <c r="VLT38" s="14"/>
      <c r="VLU38" s="14"/>
      <c r="VLV38" s="14"/>
      <c r="VLW38" s="14"/>
      <c r="VLX38" s="14"/>
      <c r="VLY38" s="14"/>
      <c r="VLZ38" s="14"/>
      <c r="VMA38" s="14"/>
      <c r="VMB38" s="14"/>
      <c r="VMC38" s="14"/>
      <c r="VMD38" s="14"/>
      <c r="VME38" s="14"/>
      <c r="VMF38" s="14"/>
      <c r="VMG38" s="14"/>
      <c r="VMH38" s="14"/>
      <c r="VMI38" s="14"/>
      <c r="VMJ38" s="14"/>
      <c r="VMK38" s="14"/>
      <c r="VML38" s="14"/>
      <c r="VMM38" s="14"/>
      <c r="VMN38" s="14"/>
      <c r="VMO38" s="14"/>
      <c r="VMP38" s="14"/>
      <c r="VMQ38" s="14"/>
      <c r="VMR38" s="14"/>
      <c r="VMS38" s="14"/>
      <c r="VMT38" s="14"/>
      <c r="VMU38" s="14"/>
      <c r="VMV38" s="14"/>
      <c r="VMW38" s="14"/>
      <c r="VMX38" s="14"/>
      <c r="VMY38" s="14"/>
      <c r="VMZ38" s="14"/>
      <c r="VNA38" s="14"/>
      <c r="VNB38" s="14"/>
      <c r="VNC38" s="14"/>
      <c r="VND38" s="14"/>
      <c r="VNE38" s="14"/>
      <c r="VNF38" s="14"/>
      <c r="VNG38" s="14"/>
      <c r="VNH38" s="14"/>
      <c r="VNI38" s="14"/>
      <c r="VNJ38" s="14"/>
      <c r="VNK38" s="14"/>
      <c r="VNL38" s="14"/>
      <c r="VNM38" s="14"/>
      <c r="VNN38" s="14"/>
      <c r="VNO38" s="14"/>
      <c r="VNP38" s="14"/>
      <c r="VNQ38" s="14"/>
      <c r="VNR38" s="14"/>
      <c r="VNS38" s="14"/>
      <c r="VNT38" s="14"/>
      <c r="VNU38" s="14"/>
      <c r="VNV38" s="14"/>
      <c r="VNW38" s="14"/>
      <c r="VNX38" s="14"/>
      <c r="VNY38" s="14"/>
      <c r="VNZ38" s="14"/>
      <c r="VOA38" s="14"/>
      <c r="VOB38" s="14"/>
      <c r="VOC38" s="14"/>
      <c r="VOD38" s="14"/>
      <c r="VOE38" s="14"/>
      <c r="VOF38" s="14"/>
      <c r="VOG38" s="14"/>
      <c r="VOH38" s="14"/>
      <c r="VOI38" s="14"/>
      <c r="VOJ38" s="14"/>
      <c r="VOK38" s="14"/>
      <c r="VOL38" s="14"/>
      <c r="VOM38" s="14"/>
      <c r="VON38" s="14"/>
      <c r="VOO38" s="14"/>
      <c r="VOP38" s="14"/>
      <c r="VOQ38" s="14"/>
      <c r="VOR38" s="14"/>
      <c r="VOS38" s="14"/>
      <c r="VOT38" s="14"/>
      <c r="VOU38" s="14"/>
      <c r="VOV38" s="14"/>
      <c r="VOW38" s="14"/>
      <c r="VOX38" s="14"/>
      <c r="VOY38" s="14"/>
      <c r="VOZ38" s="14"/>
      <c r="VPA38" s="14"/>
      <c r="VPB38" s="14"/>
      <c r="VPC38" s="14"/>
      <c r="VPD38" s="14"/>
      <c r="VPE38" s="14"/>
      <c r="VPF38" s="14"/>
      <c r="VPG38" s="14"/>
      <c r="VPH38" s="14"/>
      <c r="VPI38" s="14"/>
      <c r="VPJ38" s="14"/>
      <c r="VPK38" s="14"/>
      <c r="VPL38" s="14"/>
      <c r="VPM38" s="14"/>
      <c r="VPN38" s="14"/>
      <c r="VPO38" s="14"/>
      <c r="VPP38" s="14"/>
      <c r="VPQ38" s="14"/>
      <c r="VPR38" s="14"/>
      <c r="VPS38" s="14"/>
      <c r="VPT38" s="14"/>
      <c r="VPU38" s="14"/>
      <c r="VPV38" s="14"/>
      <c r="VPW38" s="14"/>
      <c r="VPX38" s="14"/>
      <c r="VPY38" s="14"/>
      <c r="VPZ38" s="14"/>
      <c r="VQA38" s="14"/>
      <c r="VQB38" s="14"/>
      <c r="VQC38" s="14"/>
      <c r="VQD38" s="14"/>
      <c r="VQE38" s="14"/>
      <c r="VQF38" s="14"/>
      <c r="VQG38" s="14"/>
      <c r="VQH38" s="14"/>
      <c r="VQI38" s="14"/>
      <c r="VQJ38" s="14"/>
      <c r="VQK38" s="14"/>
      <c r="VQL38" s="14"/>
      <c r="VQM38" s="14"/>
      <c r="VQN38" s="14"/>
      <c r="VQO38" s="14"/>
      <c r="VQP38" s="14"/>
      <c r="VQQ38" s="14"/>
      <c r="VQR38" s="14"/>
      <c r="VQS38" s="14"/>
      <c r="VQT38" s="14"/>
      <c r="VQU38" s="14"/>
      <c r="VQV38" s="14"/>
      <c r="VQW38" s="14"/>
      <c r="VQX38" s="14"/>
      <c r="VQY38" s="14"/>
      <c r="VQZ38" s="14"/>
      <c r="VRA38" s="14"/>
      <c r="VRB38" s="14"/>
      <c r="VRC38" s="14"/>
      <c r="VRD38" s="14"/>
      <c r="VRE38" s="14"/>
      <c r="VRF38" s="14"/>
      <c r="VRG38" s="14"/>
      <c r="VRH38" s="14"/>
      <c r="VRI38" s="14"/>
      <c r="VRJ38" s="14"/>
      <c r="VRK38" s="14"/>
      <c r="VRL38" s="14"/>
      <c r="VRM38" s="14"/>
      <c r="VRN38" s="14"/>
      <c r="VRO38" s="14"/>
      <c r="VRP38" s="14"/>
      <c r="VRQ38" s="14"/>
      <c r="VRR38" s="14"/>
      <c r="VRS38" s="14"/>
      <c r="VRT38" s="14"/>
      <c r="VRU38" s="14"/>
      <c r="VRV38" s="14"/>
      <c r="VRW38" s="14"/>
      <c r="VRX38" s="14"/>
      <c r="VRY38" s="14"/>
      <c r="VRZ38" s="14"/>
      <c r="VSA38" s="14"/>
      <c r="VSB38" s="14"/>
      <c r="VSC38" s="14"/>
      <c r="VSD38" s="14"/>
      <c r="VSE38" s="14"/>
      <c r="VSF38" s="14"/>
      <c r="VSG38" s="14"/>
      <c r="VSH38" s="14"/>
      <c r="VSI38" s="14"/>
      <c r="VSJ38" s="14"/>
      <c r="VSK38" s="14"/>
      <c r="VSL38" s="14"/>
      <c r="VSM38" s="14"/>
      <c r="VSN38" s="14"/>
      <c r="VSO38" s="14"/>
      <c r="VSP38" s="14"/>
      <c r="VSQ38" s="14"/>
      <c r="VSR38" s="14"/>
      <c r="VSS38" s="14"/>
      <c r="VST38" s="14"/>
      <c r="VSU38" s="14"/>
      <c r="VSV38" s="14"/>
      <c r="VSW38" s="14"/>
      <c r="VSX38" s="14"/>
      <c r="VSY38" s="14"/>
      <c r="VSZ38" s="14"/>
      <c r="VTA38" s="14"/>
      <c r="VTB38" s="14"/>
      <c r="VTC38" s="14"/>
      <c r="VTD38" s="14"/>
      <c r="VTE38" s="14"/>
      <c r="VTF38" s="14"/>
      <c r="VTG38" s="14"/>
      <c r="VTH38" s="14"/>
      <c r="VTI38" s="14"/>
      <c r="VTJ38" s="14"/>
      <c r="VTK38" s="14"/>
      <c r="VTL38" s="14"/>
      <c r="VTM38" s="14"/>
      <c r="VTN38" s="14"/>
      <c r="VTO38" s="14"/>
      <c r="VTP38" s="14"/>
      <c r="VTQ38" s="14"/>
      <c r="VTR38" s="14"/>
      <c r="VTS38" s="14"/>
      <c r="VTT38" s="14"/>
      <c r="VTU38" s="14"/>
      <c r="VTV38" s="14"/>
      <c r="VTW38" s="14"/>
      <c r="VTX38" s="14"/>
      <c r="VTY38" s="14"/>
      <c r="VTZ38" s="14"/>
      <c r="VUA38" s="14"/>
      <c r="VUB38" s="14"/>
      <c r="VUC38" s="14"/>
      <c r="VUD38" s="14"/>
      <c r="VUE38" s="14"/>
      <c r="VUF38" s="14"/>
      <c r="VUG38" s="14"/>
      <c r="VUH38" s="14"/>
      <c r="VUI38" s="14"/>
      <c r="VUJ38" s="14"/>
      <c r="VUK38" s="14"/>
      <c r="VUL38" s="14"/>
      <c r="VUM38" s="14"/>
      <c r="VUN38" s="14"/>
      <c r="VUO38" s="14"/>
      <c r="VUP38" s="14"/>
      <c r="VUQ38" s="14"/>
      <c r="VUR38" s="14"/>
      <c r="VUS38" s="14"/>
      <c r="VUT38" s="14"/>
      <c r="VUU38" s="14"/>
      <c r="VUV38" s="14"/>
      <c r="VUW38" s="14"/>
      <c r="VUX38" s="14"/>
      <c r="VUY38" s="14"/>
      <c r="VUZ38" s="14"/>
      <c r="VVA38" s="14"/>
      <c r="VVB38" s="14"/>
      <c r="VVC38" s="14"/>
      <c r="VVD38" s="14"/>
      <c r="VVE38" s="14"/>
      <c r="VVF38" s="14"/>
      <c r="VVG38" s="14"/>
      <c r="VVH38" s="14"/>
      <c r="VVI38" s="14"/>
      <c r="VVJ38" s="14"/>
      <c r="VVK38" s="14"/>
      <c r="VVL38" s="14"/>
      <c r="VVM38" s="14"/>
      <c r="VVN38" s="14"/>
      <c r="VVO38" s="14"/>
      <c r="VVP38" s="14"/>
      <c r="VVQ38" s="14"/>
      <c r="VVR38" s="14"/>
      <c r="VVS38" s="14"/>
      <c r="VVT38" s="14"/>
      <c r="VVU38" s="14"/>
      <c r="VVV38" s="14"/>
      <c r="VVW38" s="14"/>
      <c r="VVX38" s="14"/>
      <c r="VVY38" s="14"/>
      <c r="VVZ38" s="14"/>
      <c r="VWA38" s="14"/>
      <c r="VWB38" s="14"/>
      <c r="VWC38" s="14"/>
      <c r="VWD38" s="14"/>
      <c r="VWE38" s="14"/>
      <c r="VWF38" s="14"/>
      <c r="VWG38" s="14"/>
      <c r="VWH38" s="14"/>
      <c r="VWI38" s="14"/>
      <c r="VWJ38" s="14"/>
      <c r="VWK38" s="14"/>
      <c r="VWL38" s="14"/>
      <c r="VWM38" s="14"/>
      <c r="VWN38" s="14"/>
      <c r="VWO38" s="14"/>
      <c r="VWP38" s="14"/>
      <c r="VWQ38" s="14"/>
      <c r="VWR38" s="14"/>
      <c r="VWS38" s="14"/>
      <c r="VWT38" s="14"/>
      <c r="VWU38" s="14"/>
      <c r="VWV38" s="14"/>
      <c r="VWW38" s="14"/>
      <c r="VWX38" s="14"/>
      <c r="VWY38" s="14"/>
      <c r="VWZ38" s="14"/>
      <c r="VXA38" s="14"/>
      <c r="VXB38" s="14"/>
      <c r="VXC38" s="14"/>
      <c r="VXD38" s="14"/>
      <c r="VXE38" s="14"/>
      <c r="VXF38" s="14"/>
      <c r="VXG38" s="14"/>
      <c r="VXH38" s="14"/>
      <c r="VXI38" s="14"/>
      <c r="VXJ38" s="14"/>
      <c r="VXK38" s="14"/>
      <c r="VXL38" s="14"/>
      <c r="VXM38" s="14"/>
      <c r="VXN38" s="14"/>
      <c r="VXO38" s="14"/>
      <c r="VXP38" s="14"/>
      <c r="VXQ38" s="14"/>
      <c r="VXR38" s="14"/>
      <c r="VXS38" s="14"/>
      <c r="VXT38" s="14"/>
      <c r="VXU38" s="14"/>
      <c r="VXV38" s="14"/>
      <c r="VXW38" s="14"/>
      <c r="VXX38" s="14"/>
      <c r="VXY38" s="14"/>
      <c r="VXZ38" s="14"/>
      <c r="VYA38" s="14"/>
      <c r="VYB38" s="14"/>
      <c r="VYC38" s="14"/>
      <c r="VYD38" s="14"/>
      <c r="VYE38" s="14"/>
      <c r="VYF38" s="14"/>
      <c r="VYG38" s="14"/>
      <c r="VYH38" s="14"/>
      <c r="VYI38" s="14"/>
      <c r="VYJ38" s="14"/>
      <c r="VYK38" s="14"/>
      <c r="VYL38" s="14"/>
      <c r="VYM38" s="14"/>
      <c r="VYN38" s="14"/>
      <c r="VYO38" s="14"/>
      <c r="VYP38" s="14"/>
      <c r="VYQ38" s="14"/>
      <c r="VYR38" s="14"/>
      <c r="VYS38" s="14"/>
      <c r="VYT38" s="14"/>
      <c r="VYU38" s="14"/>
      <c r="VYV38" s="14"/>
      <c r="VYW38" s="14"/>
      <c r="VYX38" s="14"/>
      <c r="VYY38" s="14"/>
      <c r="VYZ38" s="14"/>
      <c r="VZA38" s="14"/>
      <c r="VZB38" s="14"/>
      <c r="VZC38" s="14"/>
      <c r="VZD38" s="14"/>
      <c r="VZE38" s="14"/>
      <c r="VZF38" s="14"/>
      <c r="VZG38" s="14"/>
      <c r="VZH38" s="14"/>
      <c r="VZI38" s="14"/>
      <c r="VZJ38" s="14"/>
      <c r="VZK38" s="14"/>
      <c r="VZL38" s="14"/>
      <c r="VZM38" s="14"/>
      <c r="VZN38" s="14"/>
      <c r="VZO38" s="14"/>
      <c r="VZP38" s="14"/>
      <c r="VZQ38" s="14"/>
      <c r="VZR38" s="14"/>
      <c r="VZS38" s="14"/>
      <c r="VZT38" s="14"/>
      <c r="VZU38" s="14"/>
      <c r="VZV38" s="14"/>
      <c r="VZW38" s="14"/>
      <c r="VZX38" s="14"/>
      <c r="VZY38" s="14"/>
      <c r="VZZ38" s="14"/>
      <c r="WAA38" s="14"/>
      <c r="WAB38" s="14"/>
      <c r="WAC38" s="14"/>
      <c r="WAD38" s="14"/>
      <c r="WAE38" s="14"/>
      <c r="WAF38" s="14"/>
      <c r="WAG38" s="14"/>
      <c r="WAH38" s="14"/>
      <c r="WAI38" s="14"/>
      <c r="WAJ38" s="14"/>
      <c r="WAK38" s="14"/>
      <c r="WAL38" s="14"/>
      <c r="WAM38" s="14"/>
      <c r="WAN38" s="14"/>
      <c r="WAO38" s="14"/>
      <c r="WAP38" s="14"/>
      <c r="WAQ38" s="14"/>
      <c r="WAR38" s="14"/>
      <c r="WAS38" s="14"/>
      <c r="WAT38" s="14"/>
      <c r="WAU38" s="14"/>
      <c r="WAV38" s="14"/>
      <c r="WAW38" s="14"/>
      <c r="WAX38" s="14"/>
      <c r="WAY38" s="14"/>
      <c r="WAZ38" s="14"/>
      <c r="WBA38" s="14"/>
      <c r="WBB38" s="14"/>
      <c r="WBC38" s="14"/>
      <c r="WBD38" s="14"/>
      <c r="WBE38" s="14"/>
      <c r="WBF38" s="14"/>
      <c r="WBG38" s="14"/>
      <c r="WBH38" s="14"/>
      <c r="WBI38" s="14"/>
      <c r="WBJ38" s="14"/>
      <c r="WBK38" s="14"/>
      <c r="WBL38" s="14"/>
      <c r="WBM38" s="14"/>
      <c r="WBN38" s="14"/>
      <c r="WBO38" s="14"/>
      <c r="WBP38" s="14"/>
      <c r="WBQ38" s="14"/>
      <c r="WBR38" s="14"/>
      <c r="WBS38" s="14"/>
      <c r="WBT38" s="14"/>
      <c r="WBU38" s="14"/>
      <c r="WBV38" s="14"/>
      <c r="WBW38" s="14"/>
      <c r="WBX38" s="14"/>
      <c r="WBY38" s="14"/>
      <c r="WBZ38" s="14"/>
      <c r="WCA38" s="14"/>
      <c r="WCB38" s="14"/>
      <c r="WCC38" s="14"/>
      <c r="WCD38" s="14"/>
      <c r="WCE38" s="14"/>
      <c r="WCF38" s="14"/>
      <c r="WCG38" s="14"/>
      <c r="WCH38" s="14"/>
      <c r="WCI38" s="14"/>
      <c r="WCJ38" s="14"/>
      <c r="WCK38" s="14"/>
      <c r="WCL38" s="14"/>
      <c r="WCM38" s="14"/>
      <c r="WCN38" s="14"/>
      <c r="WCO38" s="14"/>
      <c r="WCP38" s="14"/>
      <c r="WCQ38" s="14"/>
      <c r="WCR38" s="14"/>
      <c r="WCS38" s="14"/>
      <c r="WCT38" s="14"/>
      <c r="WCU38" s="14"/>
      <c r="WCV38" s="14"/>
      <c r="WCW38" s="14"/>
      <c r="WCX38" s="14"/>
      <c r="WCY38" s="14"/>
      <c r="WCZ38" s="14"/>
      <c r="WDA38" s="14"/>
      <c r="WDB38" s="14"/>
      <c r="WDC38" s="14"/>
      <c r="WDD38" s="14"/>
      <c r="WDE38" s="14"/>
      <c r="WDF38" s="14"/>
      <c r="WDG38" s="14"/>
      <c r="WDH38" s="14"/>
      <c r="WDI38" s="14"/>
      <c r="WDJ38" s="14"/>
      <c r="WDK38" s="14"/>
      <c r="WDL38" s="14"/>
      <c r="WDM38" s="14"/>
      <c r="WDN38" s="14"/>
      <c r="WDO38" s="14"/>
      <c r="WDP38" s="14"/>
      <c r="WDQ38" s="14"/>
      <c r="WDR38" s="14"/>
      <c r="WDS38" s="14"/>
      <c r="WDT38" s="14"/>
      <c r="WDU38" s="14"/>
      <c r="WDV38" s="14"/>
      <c r="WDW38" s="14"/>
      <c r="WDX38" s="14"/>
      <c r="WDY38" s="14"/>
      <c r="WDZ38" s="14"/>
      <c r="WEA38" s="14"/>
      <c r="WEB38" s="14"/>
      <c r="WEC38" s="14"/>
      <c r="WED38" s="14"/>
      <c r="WEE38" s="14"/>
      <c r="WEF38" s="14"/>
      <c r="WEG38" s="14"/>
      <c r="WEH38" s="14"/>
      <c r="WEI38" s="14"/>
      <c r="WEJ38" s="14"/>
      <c r="WEK38" s="14"/>
      <c r="WEL38" s="14"/>
      <c r="WEM38" s="14"/>
      <c r="WEN38" s="14"/>
      <c r="WEO38" s="14"/>
      <c r="WEP38" s="14"/>
      <c r="WEQ38" s="14"/>
      <c r="WER38" s="14"/>
      <c r="WES38" s="14"/>
      <c r="WET38" s="14"/>
      <c r="WEU38" s="14"/>
      <c r="WEV38" s="14"/>
      <c r="WEW38" s="14"/>
      <c r="WEX38" s="14"/>
      <c r="WEY38" s="14"/>
      <c r="WEZ38" s="14"/>
      <c r="WFA38" s="14"/>
      <c r="WFB38" s="14"/>
      <c r="WFC38" s="14"/>
      <c r="WFD38" s="14"/>
      <c r="WFE38" s="14"/>
      <c r="WFF38" s="14"/>
      <c r="WFG38" s="14"/>
      <c r="WFH38" s="14"/>
      <c r="WFI38" s="14"/>
      <c r="WFJ38" s="14"/>
      <c r="WFK38" s="14"/>
      <c r="WFL38" s="14"/>
      <c r="WFM38" s="14"/>
      <c r="WFN38" s="14"/>
      <c r="WFO38" s="14"/>
      <c r="WFP38" s="14"/>
      <c r="WFQ38" s="14"/>
      <c r="WFR38" s="14"/>
      <c r="WFS38" s="14"/>
      <c r="WFT38" s="14"/>
      <c r="WFU38" s="14"/>
      <c r="WFV38" s="14"/>
      <c r="WFW38" s="14"/>
      <c r="WFX38" s="14"/>
      <c r="WFY38" s="14"/>
      <c r="WFZ38" s="14"/>
      <c r="WGA38" s="14"/>
      <c r="WGB38" s="14"/>
      <c r="WGC38" s="14"/>
      <c r="WGD38" s="14"/>
      <c r="WGE38" s="14"/>
      <c r="WGF38" s="14"/>
      <c r="WGG38" s="14"/>
      <c r="WGH38" s="14"/>
      <c r="WGI38" s="14"/>
      <c r="WGJ38" s="14"/>
      <c r="WGK38" s="14"/>
      <c r="WGL38" s="14"/>
      <c r="WGM38" s="14"/>
      <c r="WGN38" s="14"/>
      <c r="WGO38" s="14"/>
      <c r="WGP38" s="14"/>
      <c r="WGQ38" s="14"/>
      <c r="WGR38" s="14"/>
      <c r="WGS38" s="14"/>
      <c r="WGT38" s="14"/>
      <c r="WGU38" s="14"/>
      <c r="WGV38" s="14"/>
      <c r="WGW38" s="14"/>
      <c r="WGX38" s="14"/>
      <c r="WGY38" s="14"/>
      <c r="WGZ38" s="14"/>
      <c r="WHA38" s="14"/>
      <c r="WHB38" s="14"/>
      <c r="WHC38" s="14"/>
      <c r="WHD38" s="14"/>
      <c r="WHE38" s="14"/>
      <c r="WHF38" s="14"/>
      <c r="WHG38" s="14"/>
      <c r="WHH38" s="14"/>
      <c r="WHI38" s="14"/>
      <c r="WHJ38" s="14"/>
      <c r="WHK38" s="14"/>
      <c r="WHL38" s="14"/>
      <c r="WHM38" s="14"/>
      <c r="WHN38" s="14"/>
      <c r="WHO38" s="14"/>
      <c r="WHP38" s="14"/>
      <c r="WHQ38" s="14"/>
      <c r="WHR38" s="14"/>
      <c r="WHS38" s="14"/>
      <c r="WHT38" s="14"/>
      <c r="WHU38" s="14"/>
      <c r="WHV38" s="14"/>
      <c r="WHW38" s="14"/>
      <c r="WHX38" s="14"/>
      <c r="WHY38" s="14"/>
      <c r="WHZ38" s="14"/>
      <c r="WIA38" s="14"/>
      <c r="WIB38" s="14"/>
      <c r="WIC38" s="14"/>
      <c r="WID38" s="14"/>
      <c r="WIE38" s="14"/>
      <c r="WIF38" s="14"/>
      <c r="WIG38" s="14"/>
      <c r="WIH38" s="14"/>
      <c r="WII38" s="14"/>
      <c r="WIJ38" s="14"/>
      <c r="WIK38" s="14"/>
      <c r="WIL38" s="14"/>
      <c r="WIM38" s="14"/>
      <c r="WIN38" s="14"/>
      <c r="WIO38" s="14"/>
      <c r="WIP38" s="14"/>
      <c r="WIQ38" s="14"/>
      <c r="WIR38" s="14"/>
      <c r="WIS38" s="14"/>
      <c r="WIT38" s="14"/>
      <c r="WIU38" s="14"/>
      <c r="WIV38" s="14"/>
      <c r="WIW38" s="14"/>
      <c r="WIX38" s="14"/>
      <c r="WIY38" s="14"/>
      <c r="WIZ38" s="14"/>
      <c r="WJA38" s="14"/>
      <c r="WJB38" s="14"/>
      <c r="WJC38" s="14"/>
      <c r="WJD38" s="14"/>
      <c r="WJE38" s="14"/>
      <c r="WJF38" s="14"/>
      <c r="WJG38" s="14"/>
      <c r="WJH38" s="14"/>
      <c r="WJI38" s="14"/>
      <c r="WJJ38" s="14"/>
      <c r="WJK38" s="14"/>
      <c r="WJL38" s="14"/>
      <c r="WJM38" s="14"/>
      <c r="WJN38" s="14"/>
      <c r="WJO38" s="14"/>
      <c r="WJP38" s="14"/>
      <c r="WJQ38" s="14"/>
      <c r="WJR38" s="14"/>
      <c r="WJS38" s="14"/>
      <c r="WJT38" s="14"/>
      <c r="WJU38" s="14"/>
      <c r="WJV38" s="14"/>
      <c r="WJW38" s="14"/>
      <c r="WJX38" s="14"/>
      <c r="WJY38" s="14"/>
      <c r="WJZ38" s="14"/>
      <c r="WKA38" s="14"/>
      <c r="WKB38" s="14"/>
      <c r="WKC38" s="14"/>
      <c r="WKD38" s="14"/>
      <c r="WKE38" s="14"/>
      <c r="WKF38" s="14"/>
      <c r="WKG38" s="14"/>
      <c r="WKH38" s="14"/>
      <c r="WKI38" s="14"/>
      <c r="WKJ38" s="14"/>
      <c r="WKK38" s="14"/>
      <c r="WKL38" s="14"/>
      <c r="WKM38" s="14"/>
      <c r="WKN38" s="14"/>
      <c r="WKO38" s="14"/>
      <c r="WKP38" s="14"/>
      <c r="WKQ38" s="14"/>
      <c r="WKR38" s="14"/>
      <c r="WKS38" s="14"/>
      <c r="WKT38" s="14"/>
      <c r="WKU38" s="14"/>
      <c r="WKV38" s="14"/>
      <c r="WKW38" s="14"/>
      <c r="WKX38" s="14"/>
      <c r="WKY38" s="14"/>
      <c r="WKZ38" s="14"/>
      <c r="WLA38" s="14"/>
      <c r="WLB38" s="14"/>
      <c r="WLC38" s="14"/>
      <c r="WLD38" s="14"/>
      <c r="WLE38" s="14"/>
      <c r="WLF38" s="14"/>
      <c r="WLG38" s="14"/>
      <c r="WLH38" s="14"/>
      <c r="WLI38" s="14"/>
      <c r="WLJ38" s="14"/>
      <c r="WLK38" s="14"/>
      <c r="WLL38" s="14"/>
      <c r="WLM38" s="14"/>
      <c r="WLN38" s="14"/>
      <c r="WLO38" s="14"/>
      <c r="WLP38" s="14"/>
      <c r="WLQ38" s="14"/>
      <c r="WLR38" s="14"/>
      <c r="WLS38" s="14"/>
      <c r="WLT38" s="14"/>
      <c r="WLU38" s="14"/>
      <c r="WLV38" s="14"/>
      <c r="WLW38" s="14"/>
      <c r="WLX38" s="14"/>
      <c r="WLY38" s="14"/>
      <c r="WLZ38" s="14"/>
      <c r="WMA38" s="14"/>
      <c r="WMB38" s="14"/>
      <c r="WMC38" s="14"/>
      <c r="WMD38" s="14"/>
      <c r="WME38" s="14"/>
      <c r="WMF38" s="14"/>
      <c r="WMG38" s="14"/>
      <c r="WMH38" s="14"/>
      <c r="WMI38" s="14"/>
      <c r="WMJ38" s="14"/>
      <c r="WMK38" s="14"/>
      <c r="WML38" s="14"/>
      <c r="WMM38" s="14"/>
      <c r="WMN38" s="14"/>
      <c r="WMO38" s="14"/>
      <c r="WMP38" s="14"/>
      <c r="WMQ38" s="14"/>
      <c r="WMR38" s="14"/>
      <c r="WMS38" s="14"/>
      <c r="WMT38" s="14"/>
      <c r="WMU38" s="14"/>
      <c r="WMV38" s="14"/>
      <c r="WMW38" s="14"/>
      <c r="WMX38" s="14"/>
      <c r="WMY38" s="14"/>
      <c r="WMZ38" s="14"/>
      <c r="WNA38" s="14"/>
      <c r="WNB38" s="14"/>
      <c r="WNC38" s="14"/>
      <c r="WND38" s="14"/>
      <c r="WNE38" s="14"/>
      <c r="WNF38" s="14"/>
      <c r="WNG38" s="14"/>
      <c r="WNH38" s="14"/>
      <c r="WNI38" s="14"/>
      <c r="WNJ38" s="14"/>
      <c r="WNK38" s="14"/>
      <c r="WNL38" s="14"/>
      <c r="WNM38" s="14"/>
      <c r="WNN38" s="14"/>
      <c r="WNO38" s="14"/>
      <c r="WNP38" s="14"/>
      <c r="WNQ38" s="14"/>
      <c r="WNR38" s="14"/>
      <c r="WNS38" s="14"/>
      <c r="WNT38" s="14"/>
      <c r="WNU38" s="14"/>
      <c r="WNV38" s="14"/>
      <c r="WNW38" s="14"/>
      <c r="WNX38" s="14"/>
      <c r="WNY38" s="14"/>
      <c r="WNZ38" s="14"/>
      <c r="WOA38" s="14"/>
      <c r="WOB38" s="14"/>
      <c r="WOC38" s="14"/>
      <c r="WOD38" s="14"/>
      <c r="WOE38" s="14"/>
      <c r="WOF38" s="14"/>
      <c r="WOG38" s="14"/>
      <c r="WOH38" s="14"/>
      <c r="WOI38" s="14"/>
      <c r="WOJ38" s="14"/>
      <c r="WOK38" s="14"/>
      <c r="WOL38" s="14"/>
      <c r="WOM38" s="14"/>
      <c r="WON38" s="14"/>
      <c r="WOO38" s="14"/>
      <c r="WOP38" s="14"/>
      <c r="WOQ38" s="14"/>
      <c r="WOR38" s="14"/>
      <c r="WOS38" s="14"/>
      <c r="WOT38" s="14"/>
      <c r="WOU38" s="14"/>
      <c r="WOV38" s="14"/>
      <c r="WOW38" s="14"/>
      <c r="WOX38" s="14"/>
      <c r="WOY38" s="14"/>
      <c r="WOZ38" s="14"/>
      <c r="WPA38" s="14"/>
      <c r="WPB38" s="14"/>
      <c r="WPC38" s="14"/>
      <c r="WPD38" s="14"/>
      <c r="WPE38" s="14"/>
      <c r="WPF38" s="14"/>
      <c r="WPG38" s="14"/>
      <c r="WPH38" s="14"/>
      <c r="WPI38" s="14"/>
      <c r="WPJ38" s="14"/>
      <c r="WPK38" s="14"/>
      <c r="WPL38" s="14"/>
      <c r="WPM38" s="14"/>
      <c r="WPN38" s="14"/>
      <c r="WPO38" s="14"/>
      <c r="WPP38" s="14"/>
      <c r="WPQ38" s="14"/>
      <c r="WPR38" s="14"/>
      <c r="WPS38" s="14"/>
      <c r="WPT38" s="14"/>
      <c r="WPU38" s="14"/>
      <c r="WPV38" s="14"/>
      <c r="WPW38" s="14"/>
      <c r="WPX38" s="14"/>
      <c r="WPY38" s="14"/>
      <c r="WPZ38" s="14"/>
      <c r="WQA38" s="14"/>
      <c r="WQB38" s="14"/>
      <c r="WQC38" s="14"/>
      <c r="WQD38" s="14"/>
      <c r="WQE38" s="14"/>
      <c r="WQF38" s="14"/>
      <c r="WQG38" s="14"/>
      <c r="WQH38" s="14"/>
      <c r="WQI38" s="14"/>
      <c r="WQJ38" s="14"/>
      <c r="WQK38" s="14"/>
      <c r="WQL38" s="14"/>
      <c r="WQM38" s="14"/>
      <c r="WQN38" s="14"/>
      <c r="WQO38" s="14"/>
      <c r="WQP38" s="14"/>
      <c r="WQQ38" s="14"/>
      <c r="WQR38" s="14"/>
      <c r="WQS38" s="14"/>
      <c r="WQT38" s="14"/>
      <c r="WQU38" s="14"/>
      <c r="WQV38" s="14"/>
      <c r="WQW38" s="14"/>
      <c r="WQX38" s="14"/>
      <c r="WQY38" s="14"/>
      <c r="WQZ38" s="14"/>
      <c r="WRA38" s="14"/>
      <c r="WRB38" s="14"/>
      <c r="WRC38" s="14"/>
      <c r="WRD38" s="14"/>
      <c r="WRE38" s="14"/>
      <c r="WRF38" s="14"/>
      <c r="WRG38" s="14"/>
      <c r="WRH38" s="14"/>
      <c r="WRI38" s="14"/>
      <c r="WRJ38" s="14"/>
      <c r="WRK38" s="14"/>
      <c r="WRL38" s="14"/>
      <c r="WRM38" s="14"/>
      <c r="WRN38" s="14"/>
      <c r="WRO38" s="14"/>
      <c r="WRP38" s="14"/>
      <c r="WRQ38" s="14"/>
      <c r="WRR38" s="14"/>
      <c r="WRS38" s="14"/>
      <c r="WRT38" s="14"/>
      <c r="WRU38" s="14"/>
      <c r="WRV38" s="14"/>
      <c r="WRW38" s="14"/>
      <c r="WRX38" s="14"/>
      <c r="WRY38" s="14"/>
      <c r="WRZ38" s="14"/>
      <c r="WSA38" s="14"/>
      <c r="WSB38" s="14"/>
      <c r="WSC38" s="14"/>
      <c r="WSD38" s="14"/>
      <c r="WSE38" s="14"/>
      <c r="WSF38" s="14"/>
      <c r="WSG38" s="14"/>
      <c r="WSH38" s="14"/>
      <c r="WSI38" s="14"/>
      <c r="WSJ38" s="14"/>
      <c r="WSK38" s="14"/>
      <c r="WSL38" s="14"/>
      <c r="WSM38" s="14"/>
      <c r="WSN38" s="14"/>
      <c r="WSO38" s="14"/>
      <c r="WSP38" s="14"/>
      <c r="WSQ38" s="14"/>
      <c r="WSR38" s="14"/>
      <c r="WSS38" s="14"/>
      <c r="WST38" s="14"/>
      <c r="WSU38" s="14"/>
      <c r="WSV38" s="14"/>
      <c r="WSW38" s="14"/>
      <c r="WSX38" s="14"/>
      <c r="WSY38" s="14"/>
      <c r="WSZ38" s="14"/>
      <c r="WTA38" s="14"/>
      <c r="WTB38" s="14"/>
      <c r="WTC38" s="14"/>
      <c r="WTD38" s="14"/>
      <c r="WTE38" s="14"/>
      <c r="WTF38" s="14"/>
      <c r="WTG38" s="14"/>
      <c r="WTH38" s="14"/>
      <c r="WTI38" s="14"/>
      <c r="WTJ38" s="14"/>
      <c r="WTK38" s="14"/>
      <c r="WTL38" s="14"/>
      <c r="WTM38" s="14"/>
      <c r="WTN38" s="14"/>
      <c r="WTO38" s="14"/>
      <c r="WTP38" s="14"/>
      <c r="WTQ38" s="14"/>
      <c r="WTR38" s="14"/>
      <c r="WTS38" s="14"/>
      <c r="WTT38" s="14"/>
      <c r="WTU38" s="14"/>
      <c r="WTV38" s="14"/>
      <c r="WTW38" s="14"/>
      <c r="WTX38" s="14"/>
      <c r="WTY38" s="14"/>
      <c r="WTZ38" s="14"/>
      <c r="WUA38" s="14"/>
      <c r="WUB38" s="14"/>
      <c r="WUC38" s="14"/>
      <c r="WUD38" s="14"/>
      <c r="WUE38" s="14"/>
      <c r="WUF38" s="14"/>
      <c r="WUG38" s="14"/>
      <c r="WUH38" s="14"/>
      <c r="WUI38" s="14"/>
      <c r="WUJ38" s="14"/>
      <c r="WUK38" s="14"/>
      <c r="WUL38" s="14"/>
      <c r="WUM38" s="14"/>
      <c r="WUN38" s="14"/>
      <c r="WUO38" s="14"/>
      <c r="WUP38" s="14"/>
      <c r="WUQ38" s="14"/>
      <c r="WUR38" s="14"/>
      <c r="WUS38" s="14"/>
      <c r="WUT38" s="14"/>
      <c r="WUU38" s="14"/>
      <c r="WUV38" s="14"/>
      <c r="WUW38" s="14"/>
      <c r="WUX38" s="14"/>
      <c r="WUY38" s="14"/>
      <c r="WUZ38" s="14"/>
      <c r="WVA38" s="14"/>
      <c r="WVB38" s="14"/>
      <c r="WVC38" s="14"/>
      <c r="WVD38" s="14"/>
      <c r="WVE38" s="14"/>
      <c r="WVF38" s="14"/>
      <c r="WVG38" s="14"/>
      <c r="WVH38" s="14"/>
      <c r="WVI38" s="14"/>
      <c r="WVJ38" s="14"/>
      <c r="WVK38" s="14"/>
      <c r="WVL38" s="14"/>
      <c r="WVM38" s="14"/>
      <c r="WVN38" s="14"/>
      <c r="WVO38" s="14"/>
      <c r="WVP38" s="14"/>
      <c r="WVQ38" s="14"/>
      <c r="WVR38" s="14"/>
      <c r="WVS38" s="14"/>
      <c r="WVT38" s="14"/>
      <c r="WVU38" s="14"/>
      <c r="WVV38" s="14"/>
      <c r="WVW38" s="14"/>
      <c r="WVX38" s="14"/>
      <c r="WVY38" s="14"/>
      <c r="WVZ38" s="14"/>
      <c r="WWA38" s="14"/>
      <c r="WWB38" s="14"/>
      <c r="WWC38" s="14"/>
      <c r="WWD38" s="14"/>
      <c r="WWE38" s="14"/>
      <c r="WWF38" s="14"/>
      <c r="WWG38" s="14"/>
      <c r="WWH38" s="14"/>
      <c r="WWI38" s="14"/>
      <c r="WWJ38" s="14"/>
      <c r="WWK38" s="14"/>
      <c r="WWL38" s="14"/>
      <c r="WWM38" s="14"/>
      <c r="WWN38" s="14"/>
      <c r="WWO38" s="14"/>
      <c r="WWP38" s="14"/>
      <c r="WWQ38" s="14"/>
      <c r="WWR38" s="14"/>
      <c r="WWS38" s="14"/>
      <c r="WWT38" s="14"/>
      <c r="WWU38" s="14"/>
      <c r="WWV38" s="14"/>
      <c r="WWW38" s="14"/>
      <c r="WWX38" s="14"/>
      <c r="WWY38" s="14"/>
      <c r="WWZ38" s="14"/>
      <c r="WXA38" s="14"/>
      <c r="WXB38" s="14"/>
      <c r="WXC38" s="14"/>
      <c r="WXD38" s="14"/>
      <c r="WXE38" s="14"/>
      <c r="WXF38" s="14"/>
      <c r="WXG38" s="14"/>
      <c r="WXH38" s="14"/>
      <c r="WXI38" s="14"/>
      <c r="WXJ38" s="14"/>
      <c r="WXK38" s="14"/>
      <c r="WXL38" s="14"/>
      <c r="WXM38" s="14"/>
      <c r="WXN38" s="14"/>
      <c r="WXO38" s="14"/>
      <c r="WXP38" s="14"/>
      <c r="WXQ38" s="14"/>
      <c r="WXR38" s="14"/>
      <c r="WXS38" s="14"/>
      <c r="WXT38" s="14"/>
      <c r="WXU38" s="14"/>
      <c r="WXV38" s="14"/>
      <c r="WXW38" s="14"/>
      <c r="WXX38" s="14"/>
      <c r="WXY38" s="14"/>
      <c r="WXZ38" s="14"/>
      <c r="WYA38" s="14"/>
      <c r="WYB38" s="14"/>
      <c r="WYC38" s="14"/>
      <c r="WYD38" s="14"/>
      <c r="WYE38" s="14"/>
      <c r="WYF38" s="14"/>
      <c r="WYG38" s="14"/>
      <c r="WYH38" s="14"/>
      <c r="WYI38" s="14"/>
      <c r="WYJ38" s="14"/>
      <c r="WYK38" s="14"/>
      <c r="WYL38" s="14"/>
      <c r="WYM38" s="14"/>
      <c r="WYN38" s="14"/>
      <c r="WYO38" s="14"/>
      <c r="WYP38" s="14"/>
      <c r="WYQ38" s="14"/>
      <c r="WYR38" s="14"/>
      <c r="WYS38" s="14"/>
      <c r="WYT38" s="14"/>
      <c r="WYU38" s="14"/>
      <c r="WYV38" s="14"/>
      <c r="WYW38" s="14"/>
      <c r="WYX38" s="14"/>
      <c r="WYY38" s="14"/>
      <c r="WYZ38" s="14"/>
      <c r="WZA38" s="14"/>
      <c r="WZB38" s="14"/>
      <c r="WZC38" s="14"/>
      <c r="WZD38" s="14"/>
      <c r="WZE38" s="14"/>
      <c r="WZF38" s="14"/>
      <c r="WZG38" s="14"/>
      <c r="WZH38" s="14"/>
      <c r="WZI38" s="14"/>
      <c r="WZJ38" s="14"/>
      <c r="WZK38" s="14"/>
      <c r="WZL38" s="14"/>
      <c r="WZM38" s="14"/>
      <c r="WZN38" s="14"/>
      <c r="WZO38" s="14"/>
      <c r="WZP38" s="14"/>
      <c r="WZQ38" s="14"/>
      <c r="WZR38" s="14"/>
      <c r="WZS38" s="14"/>
      <c r="WZT38" s="14"/>
      <c r="WZU38" s="14"/>
      <c r="WZV38" s="14"/>
      <c r="WZW38" s="14"/>
      <c r="WZX38" s="14"/>
      <c r="WZY38" s="14"/>
      <c r="WZZ38" s="14"/>
      <c r="XAA38" s="14"/>
      <c r="XAB38" s="14"/>
      <c r="XAC38" s="14"/>
      <c r="XAD38" s="14"/>
      <c r="XAE38" s="14"/>
      <c r="XAF38" s="14"/>
      <c r="XAG38" s="14"/>
      <c r="XAH38" s="14"/>
      <c r="XAI38" s="14"/>
      <c r="XAJ38" s="14"/>
      <c r="XAK38" s="14"/>
      <c r="XAL38" s="14"/>
      <c r="XAM38" s="14"/>
      <c r="XAN38" s="14"/>
      <c r="XAO38" s="14"/>
      <c r="XAP38" s="14"/>
      <c r="XAQ38" s="14"/>
      <c r="XAR38" s="14"/>
      <c r="XAS38" s="14"/>
      <c r="XAT38" s="14"/>
      <c r="XAU38" s="14"/>
      <c r="XAV38" s="14"/>
      <c r="XAW38" s="14"/>
      <c r="XAX38" s="14"/>
      <c r="XAY38" s="14"/>
      <c r="XAZ38" s="14"/>
      <c r="XBA38" s="14"/>
      <c r="XBB38" s="14"/>
      <c r="XBC38" s="14"/>
      <c r="XBD38" s="14"/>
      <c r="XBE38" s="14"/>
      <c r="XBF38" s="14"/>
      <c r="XBG38" s="14"/>
      <c r="XBH38" s="14"/>
      <c r="XBI38" s="14"/>
      <c r="XBJ38" s="14"/>
      <c r="XBK38" s="14"/>
      <c r="XBL38" s="14"/>
      <c r="XBM38" s="14"/>
      <c r="XBN38" s="14"/>
      <c r="XBO38" s="14"/>
      <c r="XBP38" s="14"/>
      <c r="XBQ38" s="14"/>
      <c r="XBR38" s="14"/>
      <c r="XBS38" s="14"/>
      <c r="XBT38" s="14"/>
      <c r="XBU38" s="14"/>
      <c r="XBV38" s="14"/>
      <c r="XBW38" s="14"/>
      <c r="XBX38" s="14"/>
      <c r="XBY38" s="14"/>
      <c r="XBZ38" s="14"/>
      <c r="XCA38" s="14"/>
      <c r="XCB38" s="14"/>
      <c r="XCC38" s="14"/>
      <c r="XCD38" s="14"/>
      <c r="XCE38" s="14"/>
      <c r="XCF38" s="14"/>
      <c r="XCG38" s="14"/>
      <c r="XCH38" s="14"/>
      <c r="XCI38" s="14"/>
      <c r="XCJ38" s="14"/>
      <c r="XCK38" s="14"/>
      <c r="XCL38" s="14"/>
      <c r="XCM38" s="14"/>
      <c r="XCN38" s="14"/>
      <c r="XCO38" s="14"/>
      <c r="XCP38" s="14"/>
      <c r="XCQ38" s="14"/>
      <c r="XCR38" s="14"/>
      <c r="XCS38" s="14"/>
      <c r="XCT38" s="14"/>
      <c r="XCU38" s="14"/>
      <c r="XCV38" s="14"/>
      <c r="XCW38" s="14"/>
      <c r="XCX38" s="14"/>
      <c r="XCY38" s="14"/>
      <c r="XCZ38" s="14"/>
      <c r="XDA38" s="14"/>
      <c r="XDB38" s="14"/>
      <c r="XDC38" s="14"/>
      <c r="XDD38" s="14"/>
      <c r="XDE38" s="14"/>
      <c r="XDF38" s="14"/>
      <c r="XDG38" s="14"/>
      <c r="XDH38" s="14"/>
      <c r="XDI38" s="14"/>
      <c r="XDJ38" s="14"/>
      <c r="XDK38" s="14"/>
      <c r="XDL38" s="14"/>
      <c r="XDM38" s="14"/>
      <c r="XDN38" s="14"/>
      <c r="XDO38" s="14"/>
      <c r="XDP38" s="14"/>
      <c r="XDQ38" s="14"/>
      <c r="XDR38" s="14"/>
      <c r="XDS38" s="14"/>
      <c r="XDT38" s="14"/>
      <c r="XDU38" s="14"/>
      <c r="XDV38" s="14"/>
      <c r="XDW38" s="14"/>
      <c r="XDX38" s="14"/>
      <c r="XDY38" s="14"/>
      <c r="XDZ38" s="14"/>
      <c r="XEA38" s="14"/>
      <c r="XEB38" s="14"/>
      <c r="XEC38" s="14"/>
      <c r="XED38" s="14"/>
      <c r="XEE38" s="14"/>
      <c r="XEF38" s="14"/>
      <c r="XEG38" s="14"/>
      <c r="XEH38" s="14"/>
      <c r="XEI38" s="14"/>
      <c r="XEJ38" s="14"/>
      <c r="XEK38" s="14"/>
      <c r="XEL38" s="14"/>
      <c r="XEM38" s="14"/>
      <c r="XEN38" s="14"/>
      <c r="XEO38" s="14"/>
      <c r="XEP38" s="14"/>
      <c r="XEQ38" s="14"/>
      <c r="XER38" s="14"/>
      <c r="XES38" s="14"/>
      <c r="XET38" s="14"/>
      <c r="XEU38" s="14"/>
      <c r="XEV38" s="14"/>
      <c r="XEW38" s="14"/>
      <c r="XEX38" s="14"/>
      <c r="XEY38" s="14"/>
      <c r="XEZ38" s="14"/>
      <c r="XFA38" s="14"/>
      <c r="XFB38" s="14"/>
      <c r="XFC38" s="14"/>
    </row>
    <row r="39" spans="2:16383" s="14" customFormat="1">
      <c r="B39" s="55" t="s">
        <v>178</v>
      </c>
      <c r="C39" s="34"/>
      <c r="D39" s="36">
        <f>IFERROR(D38/C38-1,"na")</f>
        <v>0.10208198029273086</v>
      </c>
      <c r="E39" s="36">
        <f t="shared" ref="E39:M39" si="3">IFERROR(E38/D38-1,"na")</f>
        <v>8.1376804261798386E-2</v>
      </c>
      <c r="F39" s="36">
        <f>IFERROR(F38/E38-1,"na")</f>
        <v>7.0067240581278778E-2</v>
      </c>
      <c r="G39" s="36">
        <f t="shared" si="3"/>
        <v>6.0280247564689526E-2</v>
      </c>
      <c r="H39" s="36">
        <f t="shared" si="3"/>
        <v>5.3106385770383513E-2</v>
      </c>
      <c r="I39" s="36">
        <f t="shared" si="3"/>
        <v>4.5671296634429925E-2</v>
      </c>
      <c r="J39" s="36">
        <f t="shared" si="3"/>
        <v>4.407305111676707E-2</v>
      </c>
      <c r="K39" s="36">
        <f t="shared" si="3"/>
        <v>4.2537839077425144E-2</v>
      </c>
      <c r="L39" s="36">
        <f t="shared" si="3"/>
        <v>4.1082331789094484E-2</v>
      </c>
      <c r="M39" s="36">
        <f t="shared" si="3"/>
        <v>3.8300000000000001E-2</v>
      </c>
      <c r="O39" s="80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  <c r="HM39"/>
      <c r="HN39"/>
      <c r="HO39"/>
      <c r="HP39"/>
      <c r="HQ39"/>
      <c r="HR39"/>
      <c r="HS39"/>
      <c r="HT39"/>
      <c r="HU39"/>
      <c r="HV39"/>
      <c r="HW39"/>
      <c r="HX39"/>
      <c r="HY39"/>
      <c r="HZ39"/>
      <c r="IA39"/>
      <c r="IB39"/>
      <c r="IC39"/>
      <c r="ID39"/>
      <c r="IE39"/>
      <c r="IF39"/>
      <c r="IG39"/>
      <c r="IH39"/>
      <c r="II39"/>
      <c r="IJ39"/>
      <c r="IK39"/>
      <c r="IL39"/>
      <c r="IM39"/>
      <c r="IN39"/>
      <c r="IO39"/>
      <c r="IP39"/>
      <c r="IQ39"/>
      <c r="IR39"/>
      <c r="IS39"/>
      <c r="IT39"/>
      <c r="IU39"/>
      <c r="IV39"/>
      <c r="IW39"/>
      <c r="IX39"/>
      <c r="IY39"/>
      <c r="IZ39"/>
      <c r="JA39"/>
      <c r="JB39"/>
      <c r="JC39"/>
      <c r="JD39"/>
      <c r="JE39"/>
      <c r="JF39"/>
      <c r="JG39"/>
      <c r="JH39"/>
      <c r="JI39"/>
      <c r="JJ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KC39"/>
      <c r="KD39"/>
      <c r="KE39"/>
      <c r="KF39"/>
      <c r="KG39"/>
      <c r="KH39"/>
      <c r="KI39"/>
      <c r="KJ39"/>
      <c r="KK39"/>
      <c r="KL39"/>
      <c r="KM39"/>
      <c r="KN39"/>
      <c r="KO39"/>
      <c r="KP39"/>
      <c r="KQ39"/>
      <c r="KR39"/>
      <c r="KS39"/>
      <c r="KT39"/>
      <c r="KU39"/>
      <c r="KV39"/>
      <c r="KW39"/>
      <c r="KX39"/>
      <c r="KY39"/>
      <c r="KZ39"/>
      <c r="LA39"/>
      <c r="LB39"/>
      <c r="LC39"/>
      <c r="LD39"/>
      <c r="LE39"/>
      <c r="LF39"/>
      <c r="LG39"/>
      <c r="LH39"/>
      <c r="LI39"/>
      <c r="LJ39"/>
      <c r="LK39"/>
      <c r="LL39"/>
      <c r="LM39"/>
      <c r="LN39"/>
      <c r="LO39"/>
      <c r="LP39"/>
      <c r="LQ39"/>
      <c r="LR39"/>
      <c r="LS39"/>
      <c r="LT39"/>
      <c r="LU39"/>
      <c r="LV39"/>
      <c r="LW39"/>
      <c r="LX39"/>
      <c r="LY39"/>
      <c r="LZ39"/>
      <c r="MA39"/>
      <c r="MB39"/>
      <c r="MC39"/>
      <c r="MD39"/>
      <c r="ME39"/>
      <c r="MF39"/>
      <c r="MG39"/>
      <c r="MH39"/>
      <c r="MI39"/>
      <c r="MJ39"/>
      <c r="MK39"/>
      <c r="ML39"/>
      <c r="MM39"/>
      <c r="MN39"/>
      <c r="MO39"/>
      <c r="MP39"/>
      <c r="MQ39"/>
      <c r="MR39"/>
      <c r="MS39"/>
      <c r="MT39"/>
      <c r="MU39"/>
      <c r="MV39"/>
      <c r="MW39"/>
      <c r="MX39"/>
      <c r="MY39"/>
      <c r="MZ39"/>
      <c r="NA39"/>
      <c r="NB39"/>
      <c r="NC39"/>
      <c r="ND39"/>
      <c r="NE39"/>
      <c r="NF39"/>
      <c r="NG39"/>
      <c r="NH39"/>
      <c r="NI39"/>
      <c r="NJ39"/>
      <c r="NK39"/>
      <c r="NL39"/>
      <c r="NM39"/>
      <c r="NN39"/>
      <c r="NO39"/>
      <c r="NP39"/>
      <c r="NQ39"/>
      <c r="NR39"/>
      <c r="NS39"/>
      <c r="NT39"/>
      <c r="NU39"/>
      <c r="NV39"/>
      <c r="NW39"/>
      <c r="NX39"/>
      <c r="NY39"/>
      <c r="NZ39"/>
      <c r="OA39"/>
      <c r="OB39"/>
      <c r="OC39"/>
      <c r="OD39"/>
      <c r="OE39"/>
      <c r="OF39"/>
      <c r="OG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QT39"/>
      <c r="QU39"/>
      <c r="QV39"/>
      <c r="QW39"/>
      <c r="QX39"/>
      <c r="QY39"/>
      <c r="QZ39"/>
      <c r="RA39"/>
      <c r="RB39"/>
      <c r="RC39"/>
      <c r="RD39"/>
      <c r="RE39"/>
      <c r="RF39"/>
      <c r="RG39"/>
      <c r="RH39"/>
      <c r="RI39"/>
      <c r="RJ39"/>
      <c r="RK39"/>
      <c r="RL39"/>
      <c r="RM39"/>
      <c r="RN39"/>
      <c r="RO39"/>
      <c r="RP39"/>
      <c r="RQ39"/>
      <c r="RR39"/>
      <c r="RS39"/>
      <c r="RT39"/>
      <c r="RU39"/>
      <c r="RV39"/>
      <c r="RW39"/>
      <c r="RX39"/>
      <c r="RY39"/>
      <c r="RZ39"/>
      <c r="SA39"/>
      <c r="SB39"/>
      <c r="SC39"/>
      <c r="SD39"/>
      <c r="SE39"/>
      <c r="SF39"/>
      <c r="SG39"/>
      <c r="SH39"/>
      <c r="SI39"/>
      <c r="SJ39"/>
      <c r="SK39"/>
      <c r="SL39"/>
      <c r="SM39"/>
      <c r="SN39"/>
      <c r="SO39"/>
      <c r="SP39"/>
      <c r="SQ39"/>
      <c r="SR39"/>
      <c r="SS39"/>
      <c r="ST39"/>
      <c r="SU39"/>
      <c r="SV39"/>
      <c r="SW39"/>
      <c r="SX39"/>
      <c r="SY39"/>
      <c r="SZ39"/>
      <c r="TA39"/>
      <c r="TB39"/>
      <c r="TC39"/>
      <c r="TD39"/>
      <c r="TE39"/>
      <c r="TF39"/>
      <c r="TG39"/>
      <c r="TH39"/>
      <c r="TI39"/>
      <c r="TJ39"/>
      <c r="TK39"/>
      <c r="TL39"/>
      <c r="TM39"/>
      <c r="TN39"/>
      <c r="TO39"/>
      <c r="TP39"/>
      <c r="TQ39"/>
      <c r="TR39"/>
      <c r="TS39"/>
      <c r="TT39"/>
      <c r="TU39"/>
      <c r="TV39"/>
      <c r="TW39"/>
      <c r="TX39"/>
      <c r="TY39"/>
      <c r="TZ39"/>
      <c r="UA39"/>
      <c r="UB39"/>
      <c r="UC39"/>
      <c r="UD39"/>
      <c r="UE39"/>
      <c r="UF39"/>
      <c r="UG39"/>
      <c r="UH39"/>
      <c r="UI39"/>
      <c r="UJ39"/>
      <c r="UK39"/>
      <c r="UL39"/>
      <c r="UM39"/>
      <c r="UN39"/>
      <c r="UO39"/>
      <c r="UP39"/>
      <c r="UQ39"/>
      <c r="UR39"/>
      <c r="US39"/>
      <c r="UT39"/>
      <c r="UU39"/>
      <c r="UV39"/>
      <c r="UW39"/>
      <c r="UX39"/>
      <c r="UY39"/>
      <c r="UZ39"/>
      <c r="VA39"/>
      <c r="VB39"/>
      <c r="VC39"/>
      <c r="VD39"/>
      <c r="VE39"/>
      <c r="VF39"/>
      <c r="VG39"/>
      <c r="VH39"/>
      <c r="VI39"/>
      <c r="VJ39"/>
      <c r="VK39"/>
      <c r="VL39"/>
      <c r="VM39"/>
      <c r="VN39"/>
      <c r="VO39"/>
      <c r="VP39"/>
      <c r="VQ39"/>
      <c r="VR39"/>
      <c r="VS39"/>
      <c r="VT39"/>
      <c r="VU39"/>
      <c r="VV39"/>
      <c r="VW39"/>
      <c r="VX39"/>
      <c r="VY39"/>
      <c r="VZ39"/>
      <c r="WA39"/>
      <c r="WB39"/>
      <c r="WC39"/>
      <c r="WD39"/>
      <c r="WE39"/>
      <c r="WF39"/>
      <c r="WG39"/>
      <c r="WH39"/>
      <c r="WI39"/>
      <c r="WJ39"/>
      <c r="WK39"/>
      <c r="WL39"/>
      <c r="WM39"/>
      <c r="WN39"/>
      <c r="WO39"/>
      <c r="WP39"/>
      <c r="WQ39"/>
      <c r="WR39"/>
      <c r="WS39"/>
      <c r="WT39"/>
      <c r="WU39"/>
      <c r="WV39"/>
      <c r="WW39"/>
      <c r="WX39"/>
      <c r="WY39"/>
      <c r="WZ39"/>
      <c r="XA39"/>
      <c r="XB39"/>
      <c r="XC39"/>
      <c r="XD39"/>
      <c r="XE39"/>
      <c r="XF39"/>
      <c r="XG39"/>
      <c r="XH39"/>
      <c r="XI39"/>
      <c r="XJ39"/>
      <c r="XK39"/>
      <c r="XL39"/>
      <c r="XM39"/>
      <c r="XN39"/>
      <c r="XO39"/>
      <c r="XP39"/>
      <c r="XQ39"/>
      <c r="XR39"/>
      <c r="XS39"/>
      <c r="XT39"/>
      <c r="XU39"/>
      <c r="XV39"/>
      <c r="XW39"/>
      <c r="XX39"/>
      <c r="XY39"/>
      <c r="XZ39"/>
      <c r="YA39"/>
      <c r="YB39"/>
      <c r="YC39"/>
      <c r="YD39"/>
      <c r="YE39"/>
      <c r="YF39"/>
      <c r="YG39"/>
      <c r="YH39"/>
      <c r="YI39"/>
      <c r="YJ39"/>
      <c r="YK39"/>
      <c r="YL39"/>
      <c r="YM39"/>
      <c r="YN39"/>
      <c r="YO39"/>
      <c r="YP39"/>
      <c r="YQ39"/>
      <c r="YR39"/>
      <c r="YS39"/>
      <c r="YT39"/>
      <c r="YU39"/>
      <c r="YV39"/>
      <c r="YW39"/>
      <c r="YX39"/>
      <c r="YY39"/>
      <c r="YZ39"/>
      <c r="ZA39"/>
      <c r="ZB39"/>
      <c r="ZC39"/>
      <c r="ZD39"/>
      <c r="ZE39"/>
      <c r="ZF39"/>
      <c r="ZG39"/>
      <c r="ZH39"/>
      <c r="ZI39"/>
      <c r="ZJ39"/>
      <c r="ZK39"/>
      <c r="ZL39"/>
      <c r="ZM39"/>
      <c r="ZN39"/>
      <c r="ZO39"/>
      <c r="ZP39"/>
      <c r="ZQ39"/>
      <c r="ZR39"/>
      <c r="ZS39"/>
      <c r="ZT39"/>
      <c r="ZU39"/>
      <c r="ZV39"/>
      <c r="ZW39"/>
      <c r="ZX39"/>
      <c r="ZY39"/>
      <c r="ZZ39"/>
      <c r="AAA39"/>
      <c r="AAB39"/>
      <c r="AAC39"/>
      <c r="AAD39"/>
      <c r="AAE39"/>
      <c r="AAF39"/>
      <c r="AAG39"/>
      <c r="AAH39"/>
      <c r="AAI39"/>
      <c r="AAJ39"/>
      <c r="AAK39"/>
      <c r="AAL39"/>
      <c r="AAM39"/>
      <c r="AAN39"/>
      <c r="AAO39"/>
      <c r="AAP39"/>
      <c r="AAQ39"/>
      <c r="AAR39"/>
      <c r="AAS39"/>
      <c r="AAT39"/>
      <c r="AAU39"/>
      <c r="AAV39"/>
      <c r="AAW39"/>
      <c r="AAX39"/>
      <c r="AAY39"/>
      <c r="AAZ39"/>
      <c r="ABA39"/>
      <c r="ABB39"/>
      <c r="ABC39"/>
      <c r="ABD39"/>
      <c r="ABE39"/>
      <c r="ABF39"/>
      <c r="ABG39"/>
      <c r="ABH39"/>
      <c r="ABI39"/>
      <c r="ABJ39"/>
      <c r="ABK39"/>
      <c r="ABL39"/>
      <c r="ABM39"/>
      <c r="ABN39"/>
      <c r="ABO39"/>
      <c r="ABP39"/>
      <c r="ABQ39"/>
      <c r="ABR39"/>
      <c r="ABS39"/>
      <c r="ABT39"/>
      <c r="ABU39"/>
      <c r="ABV39"/>
      <c r="ABW39"/>
      <c r="ABX39"/>
      <c r="ABY39"/>
      <c r="ABZ39"/>
      <c r="ACA39"/>
      <c r="ACB39"/>
      <c r="ACC39"/>
      <c r="ACD39"/>
      <c r="ACE39"/>
      <c r="ACF39"/>
      <c r="ACG39"/>
      <c r="ACH39"/>
      <c r="ACI39"/>
      <c r="ACJ39"/>
      <c r="ACK39"/>
      <c r="ACL39"/>
      <c r="ACM39"/>
      <c r="ACN39"/>
      <c r="ACO39"/>
      <c r="ACP39"/>
      <c r="ACQ39"/>
      <c r="ACR39"/>
      <c r="ACS39"/>
      <c r="ACT39"/>
      <c r="ACU39"/>
      <c r="ACV39"/>
      <c r="ACW39"/>
      <c r="ACX39"/>
      <c r="ACY39"/>
      <c r="ACZ39"/>
      <c r="ADA39"/>
      <c r="ADB39"/>
      <c r="ADC39"/>
      <c r="ADD39"/>
      <c r="ADE39"/>
      <c r="ADF39"/>
      <c r="ADG39"/>
      <c r="ADH39"/>
      <c r="ADI39"/>
      <c r="ADJ39"/>
      <c r="ADK39"/>
      <c r="ADL39"/>
      <c r="ADM39"/>
      <c r="ADN39"/>
      <c r="ADO39"/>
      <c r="ADP39"/>
      <c r="ADQ39"/>
      <c r="ADR39"/>
      <c r="ADS39"/>
      <c r="ADT39"/>
      <c r="ADU39"/>
      <c r="ADV39"/>
      <c r="ADW39"/>
      <c r="ADX39"/>
      <c r="ADY39"/>
      <c r="ADZ39"/>
      <c r="AEA39"/>
      <c r="AEB39"/>
      <c r="AEC39"/>
      <c r="AED39"/>
      <c r="AEE39"/>
      <c r="AEF39"/>
      <c r="AEG39"/>
      <c r="AEH39"/>
      <c r="AEI39"/>
      <c r="AEJ39"/>
      <c r="AEK39"/>
      <c r="AEL39"/>
      <c r="AEM39"/>
      <c r="AEN39"/>
      <c r="AEO39"/>
      <c r="AEP39"/>
      <c r="AEQ39"/>
      <c r="AER39"/>
      <c r="AES39"/>
      <c r="AET39"/>
      <c r="AEU39"/>
      <c r="AEV39"/>
      <c r="AEW39"/>
      <c r="AEX39"/>
      <c r="AEY39"/>
      <c r="AEZ39"/>
      <c r="AFA39"/>
      <c r="AFB39"/>
      <c r="AFC39"/>
      <c r="AFD39"/>
      <c r="AFE39"/>
      <c r="AFF39"/>
      <c r="AFG39"/>
      <c r="AFH39"/>
      <c r="AFI39"/>
      <c r="AFJ39"/>
      <c r="AFK39"/>
      <c r="AFL39"/>
      <c r="AFM39"/>
      <c r="AFN39"/>
      <c r="AFO39"/>
      <c r="AFP39"/>
      <c r="AFQ39"/>
      <c r="AFR39"/>
      <c r="AFS39"/>
      <c r="AFT39"/>
      <c r="AFU39"/>
      <c r="AFV39"/>
      <c r="AFW39"/>
      <c r="AFX39"/>
      <c r="AFY39"/>
      <c r="AFZ39"/>
      <c r="AGA39"/>
      <c r="AGB39"/>
      <c r="AGC39"/>
      <c r="AGD39"/>
      <c r="AGE39"/>
      <c r="AGF39"/>
      <c r="AGG39"/>
      <c r="AGH39"/>
      <c r="AGI39"/>
      <c r="AGJ39"/>
      <c r="AGK39"/>
      <c r="AGL39"/>
      <c r="AGM39"/>
      <c r="AGN39"/>
      <c r="AGO39"/>
      <c r="AGP39"/>
      <c r="AGQ39"/>
      <c r="AGR39"/>
      <c r="AGS39"/>
      <c r="AGT39"/>
      <c r="AGU39"/>
      <c r="AGV39"/>
      <c r="AGW39"/>
      <c r="AGX39"/>
      <c r="AGY39"/>
      <c r="AGZ39"/>
      <c r="AHA39"/>
      <c r="AHB39"/>
      <c r="AHC39"/>
      <c r="AHD39"/>
      <c r="AHE39"/>
      <c r="AHF39"/>
      <c r="AHG39"/>
      <c r="AHH39"/>
      <c r="AHI39"/>
      <c r="AHJ39"/>
      <c r="AHK39"/>
      <c r="AHL39"/>
      <c r="AHM39"/>
      <c r="AHN39"/>
      <c r="AHO39"/>
      <c r="AHP39"/>
      <c r="AHQ39"/>
      <c r="AHR39"/>
      <c r="AHS39"/>
      <c r="AHT39"/>
      <c r="AHU39"/>
      <c r="AHV39"/>
      <c r="AHW39"/>
      <c r="AHX39"/>
      <c r="AHY39"/>
      <c r="AHZ39"/>
      <c r="AIA39"/>
      <c r="AIB39"/>
      <c r="AIC39"/>
      <c r="AID39"/>
      <c r="AIE39"/>
      <c r="AIF39"/>
      <c r="AIG39"/>
      <c r="AIH39"/>
      <c r="AII39"/>
      <c r="AIJ39"/>
      <c r="AIK39"/>
      <c r="AIL39"/>
      <c r="AIM39"/>
      <c r="AIN39"/>
      <c r="AIO39"/>
      <c r="AIP39"/>
      <c r="AIQ39"/>
      <c r="AIR39"/>
      <c r="AIS39"/>
      <c r="AIT39"/>
      <c r="AIU39"/>
      <c r="AIV39"/>
      <c r="AIW39"/>
      <c r="AIX39"/>
      <c r="AIY39"/>
      <c r="AIZ39"/>
      <c r="AJA39"/>
      <c r="AJB39"/>
      <c r="AJC39"/>
      <c r="AJD39"/>
      <c r="AJE39"/>
      <c r="AJF39"/>
      <c r="AJG39"/>
      <c r="AJH39"/>
      <c r="AJI39"/>
      <c r="AJJ39"/>
      <c r="AJK39"/>
      <c r="AJL39"/>
      <c r="AJM39"/>
      <c r="AJN39"/>
      <c r="AJO39"/>
      <c r="AJP39"/>
      <c r="AJQ39"/>
      <c r="AJR39"/>
      <c r="AJS39"/>
      <c r="AJT39"/>
      <c r="AJU39"/>
      <c r="AJV39"/>
      <c r="AJW39"/>
      <c r="AJX39"/>
      <c r="AJY39"/>
      <c r="AJZ39"/>
      <c r="AKA39"/>
      <c r="AKB39"/>
      <c r="AKC39"/>
      <c r="AKD39"/>
      <c r="AKE39"/>
      <c r="AKF39"/>
      <c r="AKG39"/>
      <c r="AKH39"/>
      <c r="AKI39"/>
      <c r="AKJ39"/>
      <c r="AKK39"/>
      <c r="AKL39"/>
      <c r="AKM39"/>
      <c r="AKN39"/>
      <c r="AKO39"/>
      <c r="AKP39"/>
      <c r="AKQ39"/>
      <c r="AKR39"/>
      <c r="AKS39"/>
      <c r="AKT39"/>
      <c r="AKU39"/>
      <c r="AKV39"/>
      <c r="AKW39"/>
      <c r="AKX39"/>
      <c r="AKY39"/>
      <c r="AKZ39"/>
      <c r="ALA39"/>
      <c r="ALB39"/>
      <c r="ALC39"/>
      <c r="ALD39"/>
      <c r="ALE39"/>
      <c r="ALF39"/>
      <c r="ALG39"/>
      <c r="ALH39"/>
      <c r="ALI39"/>
      <c r="ALJ39"/>
      <c r="ALK39"/>
      <c r="ALL39"/>
      <c r="ALM39"/>
      <c r="ALN39"/>
      <c r="ALO39"/>
      <c r="ALP39"/>
      <c r="ALQ39"/>
      <c r="ALR39"/>
      <c r="ALS39"/>
      <c r="ALT39"/>
      <c r="ALU39"/>
      <c r="ALV39"/>
      <c r="ALW39"/>
      <c r="ALX39"/>
      <c r="ALY39"/>
      <c r="ALZ39"/>
      <c r="AMA39"/>
      <c r="AMB39"/>
      <c r="AMC39"/>
      <c r="AMD39"/>
      <c r="AME39"/>
      <c r="AMF39"/>
      <c r="AMG39"/>
      <c r="AMH39"/>
      <c r="AMI39"/>
      <c r="AMJ39"/>
      <c r="AMK39"/>
      <c r="AML39"/>
      <c r="AMM39"/>
      <c r="AMN39"/>
      <c r="AMO39"/>
      <c r="AMP39"/>
      <c r="AMQ39"/>
      <c r="AMR39"/>
      <c r="AMS39"/>
      <c r="AMT39"/>
      <c r="AMU39"/>
      <c r="AMV39"/>
      <c r="AMW39"/>
      <c r="AMX39"/>
      <c r="AMY39"/>
      <c r="AMZ39"/>
      <c r="ANA39"/>
      <c r="ANB39"/>
      <c r="ANC39"/>
      <c r="AND39"/>
      <c r="ANE39"/>
      <c r="ANF39"/>
      <c r="ANG39"/>
      <c r="ANH39"/>
      <c r="ANI39"/>
      <c r="ANJ39"/>
      <c r="ANK39"/>
      <c r="ANL39"/>
      <c r="ANM39"/>
      <c r="ANN39"/>
      <c r="ANO39"/>
      <c r="ANP39"/>
      <c r="ANQ39"/>
      <c r="ANR39"/>
      <c r="ANS39"/>
      <c r="ANT39"/>
      <c r="ANU39"/>
      <c r="ANV39"/>
      <c r="ANW39"/>
      <c r="ANX39"/>
      <c r="ANY39"/>
      <c r="ANZ39"/>
      <c r="AOA39"/>
      <c r="AOB39"/>
      <c r="AOC39"/>
      <c r="AOD39"/>
      <c r="AOE39"/>
      <c r="AOF39"/>
      <c r="AOG39"/>
      <c r="AOH39"/>
      <c r="AOI39"/>
      <c r="AOJ39"/>
      <c r="AOK39"/>
      <c r="AOL39"/>
      <c r="AOM39"/>
      <c r="AON39"/>
      <c r="AOO39"/>
      <c r="AOP39"/>
      <c r="AOQ39"/>
      <c r="AOR39"/>
      <c r="AOS39"/>
      <c r="AOT39"/>
      <c r="AOU39"/>
      <c r="AOV39"/>
      <c r="AOW39"/>
      <c r="AOX39"/>
      <c r="AOY39"/>
      <c r="AOZ39"/>
      <c r="APA39"/>
      <c r="APB39"/>
      <c r="APC39"/>
      <c r="APD39"/>
      <c r="APE39"/>
      <c r="APF39"/>
      <c r="APG39"/>
      <c r="APH39"/>
      <c r="API39"/>
      <c r="APJ39"/>
      <c r="APK39"/>
      <c r="APL39"/>
      <c r="APM39"/>
      <c r="APN39"/>
      <c r="APO39"/>
      <c r="APP39"/>
      <c r="APQ39"/>
      <c r="APR39"/>
      <c r="APS39"/>
      <c r="APT39"/>
      <c r="APU39"/>
      <c r="APV39"/>
      <c r="APW39"/>
      <c r="APX39"/>
      <c r="APY39"/>
      <c r="APZ39"/>
      <c r="AQA39"/>
      <c r="AQB39"/>
      <c r="AQC39"/>
      <c r="AQD39"/>
      <c r="AQE39"/>
      <c r="AQF39"/>
      <c r="AQG39"/>
      <c r="AQH39"/>
      <c r="AQI39"/>
      <c r="AQJ39"/>
      <c r="AQK39"/>
      <c r="AQL39"/>
      <c r="AQM39"/>
      <c r="AQN39"/>
      <c r="AQO39"/>
      <c r="AQP39"/>
      <c r="AQQ39"/>
      <c r="AQR39"/>
      <c r="AQS39"/>
      <c r="AQT39"/>
      <c r="AQU39"/>
      <c r="AQV39"/>
      <c r="AQW39"/>
      <c r="AQX39"/>
      <c r="AQY39"/>
      <c r="AQZ39"/>
      <c r="ARA39"/>
      <c r="ARB39"/>
      <c r="ARC39"/>
      <c r="ARD39"/>
      <c r="ARE39"/>
      <c r="ARF39"/>
      <c r="ARG39"/>
      <c r="ARH39"/>
      <c r="ARI39"/>
      <c r="ARJ39"/>
      <c r="ARK39"/>
      <c r="ARL39"/>
      <c r="ARM39"/>
      <c r="ARN39"/>
      <c r="ARO39"/>
      <c r="ARP39"/>
      <c r="ARQ39"/>
      <c r="ARR39"/>
      <c r="ARS39"/>
      <c r="ART39"/>
      <c r="ARU39"/>
      <c r="ARV39"/>
      <c r="ARW39"/>
      <c r="ARX39"/>
      <c r="ARY39"/>
      <c r="ARZ39"/>
      <c r="ASA39"/>
      <c r="ASB39"/>
      <c r="ASC39"/>
      <c r="ASD39"/>
      <c r="ASE39"/>
      <c r="ASF39"/>
      <c r="ASG39"/>
      <c r="ASH39"/>
      <c r="ASI39"/>
      <c r="ASJ39"/>
      <c r="ASK39"/>
      <c r="ASL39"/>
      <c r="ASM39"/>
      <c r="ASN39"/>
      <c r="ASO39"/>
      <c r="ASP39"/>
      <c r="ASQ39"/>
      <c r="ASR39"/>
      <c r="ASS39"/>
      <c r="AST39"/>
      <c r="ASU39"/>
      <c r="ASV39"/>
      <c r="ASW39"/>
      <c r="ASX39"/>
      <c r="ASY39"/>
      <c r="ASZ39"/>
      <c r="ATA39"/>
      <c r="ATB39"/>
      <c r="ATC39"/>
      <c r="ATD39"/>
      <c r="ATE39"/>
      <c r="ATF39"/>
      <c r="ATG39"/>
      <c r="ATH39"/>
      <c r="ATI39"/>
      <c r="ATJ39"/>
      <c r="ATK39"/>
      <c r="ATL39"/>
      <c r="ATM39"/>
      <c r="ATN39"/>
      <c r="ATO39"/>
      <c r="ATP39"/>
      <c r="ATQ39"/>
      <c r="ATR39"/>
      <c r="ATS39"/>
      <c r="ATT39"/>
      <c r="ATU39"/>
      <c r="ATV39"/>
      <c r="ATW39"/>
      <c r="ATX39"/>
      <c r="ATY39"/>
      <c r="ATZ39"/>
      <c r="AUA39"/>
      <c r="AUB39"/>
      <c r="AUC39"/>
      <c r="AUD39"/>
      <c r="AUE39"/>
      <c r="AUF39"/>
      <c r="AUG39"/>
      <c r="AUH39"/>
      <c r="AUI39"/>
      <c r="AUJ39"/>
      <c r="AUK39"/>
      <c r="AUL39"/>
      <c r="AUM39"/>
      <c r="AUN39"/>
      <c r="AUO39"/>
      <c r="AUP39"/>
      <c r="AUQ39"/>
      <c r="AUR39"/>
      <c r="AUS39"/>
      <c r="AUT39"/>
      <c r="AUU39"/>
      <c r="AUV39"/>
      <c r="AUW39"/>
      <c r="AUX39"/>
      <c r="AUY39"/>
      <c r="AUZ39"/>
      <c r="AVA39"/>
      <c r="AVB39"/>
      <c r="AVC39"/>
      <c r="AVD39"/>
      <c r="AVE39"/>
      <c r="AVF39"/>
      <c r="AVG39"/>
      <c r="AVH39"/>
      <c r="AVI39"/>
      <c r="AVJ39"/>
      <c r="AVK39"/>
      <c r="AVL39"/>
      <c r="AVM39"/>
      <c r="AVN39"/>
      <c r="AVO39"/>
      <c r="AVP39"/>
      <c r="AVQ39"/>
      <c r="AVR39"/>
      <c r="AVS39"/>
      <c r="AVT39"/>
      <c r="AVU39"/>
      <c r="AVV39"/>
      <c r="AVW39"/>
      <c r="AVX39"/>
      <c r="AVY39"/>
      <c r="AVZ39"/>
      <c r="AWA39"/>
      <c r="AWB39"/>
      <c r="AWC39"/>
      <c r="AWD39"/>
      <c r="AWE39"/>
      <c r="AWF39"/>
      <c r="AWG39"/>
      <c r="AWH39"/>
      <c r="AWI39"/>
      <c r="AWJ39"/>
      <c r="AWK39"/>
      <c r="AWL39"/>
      <c r="AWM39"/>
      <c r="AWN39"/>
      <c r="AWO39"/>
      <c r="AWP39"/>
      <c r="AWQ39"/>
      <c r="AWR39"/>
      <c r="AWS39"/>
      <c r="AWT39"/>
      <c r="AWU39"/>
      <c r="AWV39"/>
      <c r="AWW39"/>
      <c r="AWX39"/>
      <c r="AWY39"/>
      <c r="AWZ39"/>
      <c r="AXA39"/>
      <c r="AXB39"/>
      <c r="AXC39"/>
      <c r="AXD39"/>
      <c r="AXE39"/>
      <c r="AXF39"/>
      <c r="AXG39"/>
      <c r="AXH39"/>
      <c r="AXI39"/>
      <c r="AXJ39"/>
      <c r="AXK39"/>
      <c r="AXL39"/>
      <c r="AXM39"/>
      <c r="AXN39"/>
      <c r="AXO39"/>
      <c r="AXP39"/>
      <c r="AXQ39"/>
      <c r="AXR39"/>
      <c r="AXS39"/>
      <c r="AXT39"/>
      <c r="AXU39"/>
      <c r="AXV39"/>
      <c r="AXW39"/>
      <c r="AXX39"/>
      <c r="AXY39"/>
      <c r="AXZ39"/>
      <c r="AYA39"/>
      <c r="AYB39"/>
      <c r="AYC39"/>
      <c r="AYD39"/>
      <c r="AYE39"/>
      <c r="AYF39"/>
      <c r="AYG39"/>
      <c r="AYH39"/>
      <c r="AYI39"/>
      <c r="AYJ39"/>
      <c r="AYK39"/>
      <c r="AYL39"/>
      <c r="AYM39"/>
      <c r="AYN39"/>
      <c r="AYO39"/>
      <c r="AYP39"/>
      <c r="AYQ39"/>
      <c r="AYR39"/>
      <c r="AYS39"/>
      <c r="AYT39"/>
      <c r="AYU39"/>
      <c r="AYV39"/>
      <c r="AYW39"/>
      <c r="AYX39"/>
      <c r="AYY39"/>
      <c r="AYZ39"/>
      <c r="AZA39"/>
      <c r="AZB39"/>
      <c r="AZC39"/>
      <c r="AZD39"/>
      <c r="AZE39"/>
      <c r="AZF39"/>
      <c r="AZG39"/>
      <c r="AZH39"/>
      <c r="AZI39"/>
      <c r="AZJ39"/>
      <c r="AZK39"/>
      <c r="AZL39"/>
      <c r="AZM39"/>
      <c r="AZN39"/>
      <c r="AZO39"/>
      <c r="AZP39"/>
      <c r="AZQ39"/>
      <c r="AZR39"/>
      <c r="AZS39"/>
      <c r="AZT39"/>
      <c r="AZU39"/>
      <c r="AZV39"/>
      <c r="AZW39"/>
      <c r="AZX39"/>
      <c r="AZY39"/>
      <c r="AZZ39"/>
      <c r="BAA39"/>
      <c r="BAB39"/>
      <c r="BAC39"/>
      <c r="BAD39"/>
      <c r="BAE39"/>
      <c r="BAF39"/>
      <c r="BAG39"/>
      <c r="BAH39"/>
      <c r="BAI39"/>
      <c r="BAJ39"/>
      <c r="BAK39"/>
      <c r="BAL39"/>
      <c r="BAM39"/>
      <c r="BAN39"/>
      <c r="BAO39"/>
      <c r="BAP39"/>
      <c r="BAQ39"/>
      <c r="BAR39"/>
      <c r="BAS39"/>
      <c r="BAT39"/>
      <c r="BAU39"/>
      <c r="BAV39"/>
      <c r="BAW39"/>
      <c r="BAX39"/>
      <c r="BAY39"/>
      <c r="BAZ39"/>
      <c r="BBA39"/>
      <c r="BBB39"/>
      <c r="BBC39"/>
      <c r="BBD39"/>
      <c r="BBE39"/>
      <c r="BBF39"/>
      <c r="BBG39"/>
      <c r="BBH39"/>
      <c r="BBI39"/>
      <c r="BBJ39"/>
      <c r="BBK39"/>
      <c r="BBL39"/>
      <c r="BBM39"/>
      <c r="BBN39"/>
      <c r="BBO39"/>
      <c r="BBP39"/>
      <c r="BBQ39"/>
      <c r="BBR39"/>
      <c r="BBS39"/>
      <c r="BBT39"/>
      <c r="BBU39"/>
      <c r="BBV39"/>
      <c r="BBW39"/>
      <c r="BBX39"/>
      <c r="BBY39"/>
      <c r="BBZ39"/>
      <c r="BCA39"/>
      <c r="BCB39"/>
      <c r="BCC39"/>
      <c r="BCD39"/>
      <c r="BCE39"/>
      <c r="BCF39"/>
      <c r="BCG39"/>
      <c r="BCH39"/>
      <c r="BCI39"/>
      <c r="BCJ39"/>
      <c r="BCK39"/>
      <c r="BCL39"/>
      <c r="BCM39"/>
      <c r="BCN39"/>
      <c r="BCO39"/>
      <c r="BCP39"/>
      <c r="BCQ39"/>
      <c r="BCR39"/>
      <c r="BCS39"/>
      <c r="BCT39"/>
      <c r="BCU39"/>
      <c r="BCV39"/>
      <c r="BCW39"/>
      <c r="BCX39"/>
      <c r="BCY39"/>
      <c r="BCZ39"/>
      <c r="BDA39"/>
      <c r="BDB39"/>
      <c r="BDC39"/>
      <c r="BDD39"/>
      <c r="BDE39"/>
      <c r="BDF39"/>
      <c r="BDG39"/>
      <c r="BDH39"/>
      <c r="BDI39"/>
      <c r="BDJ39"/>
      <c r="BDK39"/>
      <c r="BDL39"/>
      <c r="BDM39"/>
      <c r="BDN39"/>
      <c r="BDO39"/>
      <c r="BDP39"/>
      <c r="BDQ39"/>
      <c r="BDR39"/>
      <c r="BDS39"/>
      <c r="BDT39"/>
      <c r="BDU39"/>
      <c r="BDV39"/>
      <c r="BDW39"/>
      <c r="BDX39"/>
      <c r="BDY39"/>
      <c r="BDZ39"/>
      <c r="BEA39"/>
      <c r="BEB39"/>
      <c r="BEC39"/>
      <c r="BED39"/>
      <c r="BEE39"/>
      <c r="BEF39"/>
      <c r="BEG39"/>
      <c r="BEH39"/>
      <c r="BEI39"/>
      <c r="BEJ39"/>
      <c r="BEK39"/>
      <c r="BEL39"/>
      <c r="BEM39"/>
      <c r="BEN39"/>
      <c r="BEO39"/>
      <c r="BEP39"/>
      <c r="BEQ39"/>
      <c r="BER39"/>
      <c r="BES39"/>
      <c r="BET39"/>
      <c r="BEU39"/>
      <c r="BEV39"/>
      <c r="BEW39"/>
      <c r="BEX39"/>
      <c r="BEY39"/>
      <c r="BEZ39"/>
      <c r="BFA39"/>
      <c r="BFB39"/>
      <c r="BFC39"/>
      <c r="BFD39"/>
      <c r="BFE39"/>
      <c r="BFF39"/>
      <c r="BFG39"/>
      <c r="BFH39"/>
      <c r="BFI39"/>
      <c r="BFJ39"/>
      <c r="BFK39"/>
      <c r="BFL39"/>
      <c r="BFM39"/>
      <c r="BFN39"/>
      <c r="BFO39"/>
      <c r="BFP39"/>
      <c r="BFQ39"/>
      <c r="BFR39"/>
      <c r="BFS39"/>
      <c r="BFT39"/>
      <c r="BFU39"/>
      <c r="BFV39"/>
      <c r="BFW39"/>
      <c r="BFX39"/>
      <c r="BFY39"/>
      <c r="BFZ39"/>
      <c r="BGA39"/>
      <c r="BGB39"/>
      <c r="BGC39"/>
      <c r="BGD39"/>
      <c r="BGE39"/>
      <c r="BGF39"/>
      <c r="BGG39"/>
      <c r="BGH39"/>
      <c r="BGI39"/>
      <c r="BGJ39"/>
      <c r="BGK39"/>
      <c r="BGL39"/>
      <c r="BGM39"/>
      <c r="BGN39"/>
      <c r="BGO39"/>
      <c r="BGP39"/>
      <c r="BGQ39"/>
      <c r="BGR39"/>
      <c r="BGS39"/>
      <c r="BGT39"/>
      <c r="BGU39"/>
      <c r="BGV39"/>
      <c r="BGW39"/>
      <c r="BGX39"/>
      <c r="BGY39"/>
      <c r="BGZ39"/>
      <c r="BHA39"/>
      <c r="BHB39"/>
      <c r="BHC39"/>
      <c r="BHD39"/>
      <c r="BHE39"/>
      <c r="BHF39"/>
      <c r="BHG39"/>
      <c r="BHH39"/>
      <c r="BHI39"/>
      <c r="BHJ39"/>
      <c r="BHK39"/>
      <c r="BHL39"/>
      <c r="BHM39"/>
      <c r="BHN39"/>
      <c r="BHO39"/>
      <c r="BHP39"/>
      <c r="BHQ39"/>
      <c r="BHR39"/>
      <c r="BHS39"/>
      <c r="BHT39"/>
      <c r="BHU39"/>
      <c r="BHV39"/>
      <c r="BHW39"/>
      <c r="BHX39"/>
      <c r="BHY39"/>
      <c r="BHZ39"/>
      <c r="BIA39"/>
      <c r="BIB39"/>
      <c r="BIC39"/>
      <c r="BID39"/>
      <c r="BIE39"/>
      <c r="BIF39"/>
      <c r="BIG39"/>
      <c r="BIH39"/>
      <c r="BII39"/>
      <c r="BIJ39"/>
      <c r="BIK39"/>
      <c r="BIL39"/>
      <c r="BIM39"/>
      <c r="BIN39"/>
      <c r="BIO39"/>
      <c r="BIP39"/>
      <c r="BIQ39"/>
      <c r="BIR39"/>
      <c r="BIS39"/>
      <c r="BIT39"/>
      <c r="BIU39"/>
      <c r="BIV39"/>
      <c r="BIW39"/>
      <c r="BIX39"/>
      <c r="BIY39"/>
      <c r="BIZ39"/>
      <c r="BJA39"/>
      <c r="BJB39"/>
      <c r="BJC39"/>
      <c r="BJD39"/>
      <c r="BJE39"/>
      <c r="BJF39"/>
      <c r="BJG39"/>
      <c r="BJH39"/>
      <c r="BJI39"/>
      <c r="BJJ39"/>
      <c r="BJK39"/>
      <c r="BJL39"/>
      <c r="BJM39"/>
      <c r="BJN39"/>
      <c r="BJO39"/>
      <c r="BJP39"/>
      <c r="BJQ39"/>
      <c r="BJR39"/>
      <c r="BJS39"/>
      <c r="BJT39"/>
      <c r="BJU39"/>
      <c r="BJV39"/>
      <c r="BJW39"/>
      <c r="BJX39"/>
      <c r="BJY39"/>
      <c r="BJZ39"/>
      <c r="BKA39"/>
      <c r="BKB39"/>
      <c r="BKC39"/>
      <c r="BKD39"/>
      <c r="BKE39"/>
      <c r="BKF39"/>
      <c r="BKG39"/>
      <c r="BKH39"/>
      <c r="BKI39"/>
      <c r="BKJ39"/>
      <c r="BKK39"/>
      <c r="BKL39"/>
      <c r="BKM39"/>
      <c r="BKN39"/>
      <c r="BKO39"/>
      <c r="BKP39"/>
      <c r="BKQ39"/>
      <c r="BKR39"/>
      <c r="BKS39"/>
      <c r="BKT39"/>
      <c r="BKU39"/>
      <c r="BKV39"/>
      <c r="BKW39"/>
      <c r="BKX39"/>
      <c r="BKY39"/>
      <c r="BKZ39"/>
      <c r="BLA39"/>
      <c r="BLB39"/>
      <c r="BLC39"/>
      <c r="BLD39"/>
      <c r="BLE39"/>
      <c r="BLF39"/>
      <c r="BLG39"/>
      <c r="BLH39"/>
      <c r="BLI39"/>
      <c r="BLJ39"/>
      <c r="BLK39"/>
      <c r="BLL39"/>
      <c r="BLM39"/>
      <c r="BLN39"/>
      <c r="BLO39"/>
      <c r="BLP39"/>
      <c r="BLQ39"/>
      <c r="BLR39"/>
      <c r="BLS39"/>
      <c r="BLT39"/>
      <c r="BLU39"/>
      <c r="BLV39"/>
      <c r="BLW39"/>
      <c r="BLX39"/>
      <c r="BLY39"/>
      <c r="BLZ39"/>
      <c r="BMA39"/>
      <c r="BMB39"/>
      <c r="BMC39"/>
      <c r="BMD39"/>
      <c r="BME39"/>
      <c r="BMF39"/>
      <c r="BMG39"/>
      <c r="BMH39"/>
      <c r="BMI39"/>
      <c r="BMJ39"/>
      <c r="BMK39"/>
      <c r="BML39"/>
      <c r="BMM39"/>
      <c r="BMN39"/>
      <c r="BMO39"/>
      <c r="BMP39"/>
      <c r="BMQ39"/>
      <c r="BMR39"/>
      <c r="BMS39"/>
      <c r="BMT39"/>
      <c r="BMU39"/>
      <c r="BMV39"/>
      <c r="BMW39"/>
      <c r="BMX39"/>
      <c r="BMY39"/>
      <c r="BMZ39"/>
      <c r="BNA39"/>
      <c r="BNB39"/>
      <c r="BNC39"/>
      <c r="BND39"/>
      <c r="BNE39"/>
      <c r="BNF39"/>
      <c r="BNG39"/>
      <c r="BNH39"/>
      <c r="BNI39"/>
      <c r="BNJ39"/>
      <c r="BNK39"/>
      <c r="BNL39"/>
      <c r="BNM39"/>
      <c r="BNN39"/>
      <c r="BNO39"/>
      <c r="BNP39"/>
      <c r="BNQ39"/>
      <c r="BNR39"/>
      <c r="BNS39"/>
      <c r="BNT39"/>
      <c r="BNU39"/>
      <c r="BNV39"/>
      <c r="BNW39"/>
      <c r="BNX39"/>
      <c r="BNY39"/>
      <c r="BNZ39"/>
      <c r="BOA39"/>
      <c r="BOB39"/>
      <c r="BOC39"/>
      <c r="BOD39"/>
      <c r="BOE39"/>
      <c r="BOF39"/>
      <c r="BOG39"/>
      <c r="BOH39"/>
      <c r="BOI39"/>
      <c r="BOJ39"/>
      <c r="BOK39"/>
      <c r="BOL39"/>
      <c r="BOM39"/>
      <c r="BON39"/>
      <c r="BOO39"/>
      <c r="BOP39"/>
      <c r="BOQ39"/>
      <c r="BOR39"/>
      <c r="BOS39"/>
      <c r="BOT39"/>
      <c r="BOU39"/>
      <c r="BOV39"/>
      <c r="BOW39"/>
      <c r="BOX39"/>
      <c r="BOY39"/>
      <c r="BOZ39"/>
      <c r="BPA39"/>
      <c r="BPB39"/>
      <c r="BPC39"/>
      <c r="BPD39"/>
      <c r="BPE39"/>
      <c r="BPF39"/>
      <c r="BPG39"/>
      <c r="BPH39"/>
      <c r="BPI39"/>
      <c r="BPJ39"/>
      <c r="BPK39"/>
      <c r="BPL39"/>
      <c r="BPM39"/>
      <c r="BPN39"/>
      <c r="BPO39"/>
      <c r="BPP39"/>
      <c r="BPQ39"/>
      <c r="BPR39"/>
      <c r="BPS39"/>
      <c r="BPT39"/>
      <c r="BPU39"/>
      <c r="BPV39"/>
      <c r="BPW39"/>
      <c r="BPX39"/>
      <c r="BPY39"/>
      <c r="BPZ39"/>
      <c r="BQA39"/>
      <c r="BQB39"/>
      <c r="BQC39"/>
      <c r="BQD39"/>
      <c r="BQE39"/>
      <c r="BQF39"/>
      <c r="BQG39"/>
      <c r="BQH39"/>
      <c r="BQI39"/>
      <c r="BQJ39"/>
      <c r="BQK39"/>
      <c r="BQL39"/>
      <c r="BQM39"/>
      <c r="BQN39"/>
      <c r="BQO39"/>
      <c r="BQP39"/>
      <c r="BQQ39"/>
      <c r="BQR39"/>
      <c r="BQS39"/>
      <c r="BQT39"/>
      <c r="BQU39"/>
      <c r="BQV39"/>
      <c r="BQW39"/>
      <c r="BQX39"/>
      <c r="BQY39"/>
      <c r="BQZ39"/>
      <c r="BRA39"/>
      <c r="BRB39"/>
      <c r="BRC39"/>
      <c r="BRD39"/>
      <c r="BRE39"/>
      <c r="BRF39"/>
      <c r="BRG39"/>
      <c r="BRH39"/>
      <c r="BRI39"/>
      <c r="BRJ39"/>
      <c r="BRK39"/>
      <c r="BRL39"/>
      <c r="BRM39"/>
      <c r="BRN39"/>
      <c r="BRO39"/>
      <c r="BRP39"/>
      <c r="BRQ39"/>
      <c r="BRR39"/>
      <c r="BRS39"/>
      <c r="BRT39"/>
      <c r="BRU39"/>
      <c r="BRV39"/>
      <c r="BRW39"/>
      <c r="BRX39"/>
      <c r="BRY39"/>
      <c r="BRZ39"/>
      <c r="BSA39"/>
      <c r="BSB39"/>
      <c r="BSC39"/>
      <c r="BSD39"/>
      <c r="BSE39"/>
      <c r="BSF39"/>
      <c r="BSG39"/>
      <c r="BSH39"/>
      <c r="BSI39"/>
      <c r="BSJ39"/>
      <c r="BSK39"/>
      <c r="BSL39"/>
      <c r="BSM39"/>
      <c r="BSN39"/>
      <c r="BSO39"/>
      <c r="BSP39"/>
      <c r="BSQ39"/>
      <c r="BSR39"/>
      <c r="BSS39"/>
      <c r="BST39"/>
      <c r="BSU39"/>
      <c r="BSV39"/>
      <c r="BSW39"/>
      <c r="BSX39"/>
      <c r="BSY39"/>
      <c r="BSZ39"/>
      <c r="BTA39"/>
      <c r="BTB39"/>
      <c r="BTC39"/>
      <c r="BTD39"/>
      <c r="BTE39"/>
      <c r="BTF39"/>
      <c r="BTG39"/>
      <c r="BTH39"/>
      <c r="BTI39"/>
      <c r="BTJ39"/>
      <c r="BTK39"/>
      <c r="BTL39"/>
      <c r="BTM39"/>
      <c r="BTN39"/>
      <c r="BTO39"/>
      <c r="BTP39"/>
      <c r="BTQ39"/>
      <c r="BTR39"/>
      <c r="BTS39"/>
      <c r="BTT39"/>
      <c r="BTU39"/>
      <c r="BTV39"/>
      <c r="BTW39"/>
      <c r="BTX39"/>
      <c r="BTY39"/>
      <c r="BTZ39"/>
      <c r="BUA39"/>
      <c r="BUB39"/>
      <c r="BUC39"/>
      <c r="BUD39"/>
      <c r="BUE39"/>
      <c r="BUF39"/>
      <c r="BUG39"/>
      <c r="BUH39"/>
      <c r="BUI39"/>
      <c r="BUJ39"/>
      <c r="BUK39"/>
      <c r="BUL39"/>
      <c r="BUM39"/>
      <c r="BUN39"/>
      <c r="BUO39"/>
      <c r="BUP39"/>
      <c r="BUQ39"/>
      <c r="BUR39"/>
      <c r="BUS39"/>
      <c r="BUT39"/>
      <c r="BUU39"/>
      <c r="BUV39"/>
      <c r="BUW39"/>
      <c r="BUX39"/>
      <c r="BUY39"/>
      <c r="BUZ39"/>
      <c r="BVA39"/>
      <c r="BVB39"/>
      <c r="BVC39"/>
      <c r="BVD39"/>
      <c r="BVE39"/>
      <c r="BVF39"/>
      <c r="BVG39"/>
      <c r="BVH39"/>
      <c r="BVI39"/>
      <c r="BVJ39"/>
      <c r="BVK39"/>
      <c r="BVL39"/>
      <c r="BVM39"/>
      <c r="BVN39"/>
      <c r="BVO39"/>
      <c r="BVP39"/>
      <c r="BVQ39"/>
      <c r="BVR39"/>
      <c r="BVS39"/>
      <c r="BVT39"/>
      <c r="BVU39"/>
      <c r="BVV39"/>
      <c r="BVW39"/>
      <c r="BVX39"/>
      <c r="BVY39"/>
      <c r="BVZ39"/>
      <c r="BWA39"/>
      <c r="BWB39"/>
      <c r="BWC39"/>
      <c r="BWD39"/>
      <c r="BWE39"/>
      <c r="BWF39"/>
      <c r="BWG39"/>
      <c r="BWH39"/>
      <c r="BWI39"/>
      <c r="BWJ39"/>
      <c r="BWK39"/>
      <c r="BWL39"/>
      <c r="BWM39"/>
      <c r="BWN39"/>
      <c r="BWO39"/>
      <c r="BWP39"/>
      <c r="BWQ39"/>
      <c r="BWR39"/>
      <c r="BWS39"/>
      <c r="BWT39"/>
      <c r="BWU39"/>
      <c r="BWV39"/>
      <c r="BWW39"/>
      <c r="BWX39"/>
      <c r="BWY39"/>
      <c r="BWZ39"/>
      <c r="BXA39"/>
      <c r="BXB39"/>
      <c r="BXC39"/>
      <c r="BXD39"/>
      <c r="BXE39"/>
      <c r="BXF39"/>
      <c r="BXG39"/>
      <c r="BXH39"/>
      <c r="BXI39"/>
      <c r="BXJ39"/>
      <c r="BXK39"/>
      <c r="BXL39"/>
      <c r="BXM39"/>
      <c r="BXN39"/>
      <c r="BXO39"/>
      <c r="BXP39"/>
      <c r="BXQ39"/>
      <c r="BXR39"/>
      <c r="BXS39"/>
      <c r="BXT39"/>
      <c r="BXU39"/>
      <c r="BXV39"/>
      <c r="BXW39"/>
      <c r="BXX39"/>
      <c r="BXY39"/>
      <c r="BXZ39"/>
      <c r="BYA39"/>
      <c r="BYB39"/>
      <c r="BYC39"/>
      <c r="BYD39"/>
      <c r="BYE39"/>
      <c r="BYF39"/>
      <c r="BYG39"/>
      <c r="BYH39"/>
      <c r="BYI39"/>
      <c r="BYJ39"/>
      <c r="BYK39"/>
      <c r="BYL39"/>
      <c r="BYM39"/>
      <c r="BYN39"/>
      <c r="BYO39"/>
      <c r="BYP39"/>
      <c r="BYQ39"/>
      <c r="BYR39"/>
      <c r="BYS39"/>
      <c r="BYT39"/>
      <c r="BYU39"/>
      <c r="BYV39"/>
      <c r="BYW39"/>
      <c r="BYX39"/>
      <c r="BYY39"/>
      <c r="BYZ39"/>
      <c r="BZA39"/>
      <c r="BZB39"/>
      <c r="BZC39"/>
      <c r="BZD39"/>
      <c r="BZE39"/>
      <c r="BZF39"/>
      <c r="BZG39"/>
      <c r="BZH39"/>
      <c r="BZI39"/>
      <c r="BZJ39"/>
      <c r="BZK39"/>
      <c r="BZL39"/>
      <c r="BZM39"/>
      <c r="BZN39"/>
      <c r="BZO39"/>
      <c r="BZP39"/>
      <c r="BZQ39"/>
      <c r="BZR39"/>
      <c r="BZS39"/>
      <c r="BZT39"/>
      <c r="BZU39"/>
      <c r="BZV39"/>
      <c r="BZW39"/>
      <c r="BZX39"/>
      <c r="BZY39"/>
      <c r="BZZ39"/>
      <c r="CAA39"/>
      <c r="CAB39"/>
      <c r="CAC39"/>
      <c r="CAD39"/>
      <c r="CAE39"/>
      <c r="CAF39"/>
      <c r="CAG39"/>
      <c r="CAH39"/>
      <c r="CAI39"/>
      <c r="CAJ39"/>
      <c r="CAK39"/>
      <c r="CAL39"/>
      <c r="CAM39"/>
      <c r="CAN39"/>
      <c r="CAO39"/>
      <c r="CAP39"/>
      <c r="CAQ39"/>
      <c r="CAR39"/>
      <c r="CAS39"/>
      <c r="CAT39"/>
      <c r="CAU39"/>
      <c r="CAV39"/>
      <c r="CAW39"/>
      <c r="CAX39"/>
      <c r="CAY39"/>
      <c r="CAZ39"/>
      <c r="CBA39"/>
      <c r="CBB39"/>
      <c r="CBC39"/>
      <c r="CBD39"/>
      <c r="CBE39"/>
      <c r="CBF39"/>
      <c r="CBG39"/>
      <c r="CBH39"/>
      <c r="CBI39"/>
      <c r="CBJ39"/>
      <c r="CBK39"/>
      <c r="CBL39"/>
      <c r="CBM39"/>
      <c r="CBN39"/>
      <c r="CBO39"/>
      <c r="CBP39"/>
      <c r="CBQ39"/>
      <c r="CBR39"/>
      <c r="CBS39"/>
      <c r="CBT39"/>
      <c r="CBU39"/>
      <c r="CBV39"/>
      <c r="CBW39"/>
      <c r="CBX39"/>
      <c r="CBY39"/>
      <c r="CBZ39"/>
      <c r="CCA39"/>
      <c r="CCB39"/>
      <c r="CCC39"/>
      <c r="CCD39"/>
      <c r="CCE39"/>
      <c r="CCF39"/>
      <c r="CCG39"/>
      <c r="CCH39"/>
      <c r="CCI39"/>
      <c r="CCJ39"/>
      <c r="CCK39"/>
      <c r="CCL39"/>
      <c r="CCM39"/>
      <c r="CCN39"/>
      <c r="CCO39"/>
      <c r="CCP39"/>
      <c r="CCQ39"/>
      <c r="CCR39"/>
      <c r="CCS39"/>
      <c r="CCT39"/>
      <c r="CCU39"/>
      <c r="CCV39"/>
      <c r="CCW39"/>
      <c r="CCX39"/>
      <c r="CCY39"/>
      <c r="CCZ39"/>
      <c r="CDA39"/>
      <c r="CDB39"/>
      <c r="CDC39"/>
      <c r="CDD39"/>
      <c r="CDE39"/>
      <c r="CDF39"/>
      <c r="CDG39"/>
      <c r="CDH39"/>
      <c r="CDI39"/>
      <c r="CDJ39"/>
      <c r="CDK39"/>
      <c r="CDL39"/>
      <c r="CDM39"/>
      <c r="CDN39"/>
      <c r="CDO39"/>
      <c r="CDP39"/>
      <c r="CDQ39"/>
      <c r="CDR39"/>
      <c r="CDS39"/>
      <c r="CDT39"/>
      <c r="CDU39"/>
      <c r="CDV39"/>
      <c r="CDW39"/>
      <c r="CDX39"/>
      <c r="CDY39"/>
      <c r="CDZ39"/>
      <c r="CEA39"/>
      <c r="CEB39"/>
      <c r="CEC39"/>
      <c r="CED39"/>
      <c r="CEE39"/>
      <c r="CEF39"/>
      <c r="CEG39"/>
      <c r="CEH39"/>
      <c r="CEI39"/>
      <c r="CEJ39"/>
      <c r="CEK39"/>
      <c r="CEL39"/>
      <c r="CEM39"/>
      <c r="CEN39"/>
      <c r="CEO39"/>
      <c r="CEP39"/>
      <c r="CEQ39"/>
      <c r="CER39"/>
      <c r="CES39"/>
      <c r="CET39"/>
      <c r="CEU39"/>
      <c r="CEV39"/>
      <c r="CEW39"/>
      <c r="CEX39"/>
      <c r="CEY39"/>
      <c r="CEZ39"/>
      <c r="CFA39"/>
      <c r="CFB39"/>
      <c r="CFC39"/>
      <c r="CFD39"/>
      <c r="CFE39"/>
      <c r="CFF39"/>
      <c r="CFG39"/>
      <c r="CFH39"/>
      <c r="CFI39"/>
      <c r="CFJ39"/>
      <c r="CFK39"/>
      <c r="CFL39"/>
      <c r="CFM39"/>
      <c r="CFN39"/>
      <c r="CFO39"/>
      <c r="CFP39"/>
      <c r="CFQ39"/>
      <c r="CFR39"/>
      <c r="CFS39"/>
      <c r="CFT39"/>
      <c r="CFU39"/>
      <c r="CFV39"/>
      <c r="CFW39"/>
      <c r="CFX39"/>
      <c r="CFY39"/>
      <c r="CFZ39"/>
      <c r="CGA39"/>
      <c r="CGB39"/>
      <c r="CGC39"/>
      <c r="CGD39"/>
      <c r="CGE39"/>
      <c r="CGF39"/>
      <c r="CGG39"/>
      <c r="CGH39"/>
      <c r="CGI39"/>
      <c r="CGJ39"/>
      <c r="CGK39"/>
      <c r="CGL39"/>
      <c r="CGM39"/>
      <c r="CGN39"/>
      <c r="CGO39"/>
      <c r="CGP39"/>
      <c r="CGQ39"/>
      <c r="CGR39"/>
      <c r="CGS39"/>
      <c r="CGT39"/>
      <c r="CGU39"/>
      <c r="CGV39"/>
      <c r="CGW39"/>
      <c r="CGX39"/>
      <c r="CGY39"/>
      <c r="CGZ39"/>
      <c r="CHA39"/>
      <c r="CHB39"/>
      <c r="CHC39"/>
      <c r="CHD39"/>
      <c r="CHE39"/>
      <c r="CHF39"/>
      <c r="CHG39"/>
      <c r="CHH39"/>
      <c r="CHI39"/>
      <c r="CHJ39"/>
      <c r="CHK39"/>
      <c r="CHL39"/>
      <c r="CHM39"/>
      <c r="CHN39"/>
      <c r="CHO39"/>
      <c r="CHP39"/>
      <c r="CHQ39"/>
      <c r="CHR39"/>
      <c r="CHS39"/>
      <c r="CHT39"/>
      <c r="CHU39"/>
      <c r="CHV39"/>
      <c r="CHW39"/>
      <c r="CHX39"/>
      <c r="CHY39"/>
      <c r="CHZ39"/>
      <c r="CIA39"/>
      <c r="CIB39"/>
      <c r="CIC39"/>
      <c r="CID39"/>
      <c r="CIE39"/>
      <c r="CIF39"/>
      <c r="CIG39"/>
      <c r="CIH39"/>
      <c r="CII39"/>
      <c r="CIJ39"/>
      <c r="CIK39"/>
      <c r="CIL39"/>
      <c r="CIM39"/>
      <c r="CIN39"/>
      <c r="CIO39"/>
      <c r="CIP39"/>
      <c r="CIQ39"/>
      <c r="CIR39"/>
      <c r="CIS39"/>
      <c r="CIT39"/>
      <c r="CIU39"/>
      <c r="CIV39"/>
      <c r="CIW39"/>
      <c r="CIX39"/>
      <c r="CIY39"/>
      <c r="CIZ39"/>
      <c r="CJA39"/>
      <c r="CJB39"/>
      <c r="CJC39"/>
      <c r="CJD39"/>
      <c r="CJE39"/>
      <c r="CJF39"/>
      <c r="CJG39"/>
      <c r="CJH39"/>
      <c r="CJI39"/>
      <c r="CJJ39"/>
      <c r="CJK39"/>
      <c r="CJL39"/>
      <c r="CJM39"/>
      <c r="CJN39"/>
      <c r="CJO39"/>
      <c r="CJP39"/>
      <c r="CJQ39"/>
      <c r="CJR39"/>
      <c r="CJS39"/>
      <c r="CJT39"/>
      <c r="CJU39"/>
      <c r="CJV39"/>
      <c r="CJW39"/>
      <c r="CJX39"/>
      <c r="CJY39"/>
      <c r="CJZ39"/>
      <c r="CKA39"/>
      <c r="CKB39"/>
      <c r="CKC39"/>
      <c r="CKD39"/>
      <c r="CKE39"/>
      <c r="CKF39"/>
      <c r="CKG39"/>
      <c r="CKH39"/>
      <c r="CKI39"/>
      <c r="CKJ39"/>
      <c r="CKK39"/>
      <c r="CKL39"/>
      <c r="CKM39"/>
      <c r="CKN39"/>
      <c r="CKO39"/>
      <c r="CKP39"/>
      <c r="CKQ39"/>
      <c r="CKR39"/>
      <c r="CKS39"/>
      <c r="CKT39"/>
      <c r="CKU39"/>
      <c r="CKV39"/>
      <c r="CKW39"/>
      <c r="CKX39"/>
      <c r="CKY39"/>
      <c r="CKZ39"/>
      <c r="CLA39"/>
      <c r="CLB39"/>
      <c r="CLC39"/>
      <c r="CLD39"/>
      <c r="CLE39"/>
      <c r="CLF39"/>
      <c r="CLG39"/>
      <c r="CLH39"/>
      <c r="CLI39"/>
      <c r="CLJ39"/>
      <c r="CLK39"/>
      <c r="CLL39"/>
      <c r="CLM39"/>
      <c r="CLN39"/>
      <c r="CLO39"/>
      <c r="CLP39"/>
      <c r="CLQ39"/>
      <c r="CLR39"/>
      <c r="CLS39"/>
      <c r="CLT39"/>
      <c r="CLU39"/>
      <c r="CLV39"/>
      <c r="CLW39"/>
      <c r="CLX39"/>
      <c r="CLY39"/>
      <c r="CLZ39"/>
      <c r="CMA39"/>
      <c r="CMB39"/>
      <c r="CMC39"/>
      <c r="CMD39"/>
      <c r="CME39"/>
      <c r="CMF39"/>
      <c r="CMG39"/>
      <c r="CMH39"/>
      <c r="CMI39"/>
      <c r="CMJ39"/>
      <c r="CMK39"/>
      <c r="CML39"/>
      <c r="CMM39"/>
      <c r="CMN39"/>
      <c r="CMO39"/>
      <c r="CMP39"/>
      <c r="CMQ39"/>
      <c r="CMR39"/>
      <c r="CMS39"/>
      <c r="CMT39"/>
      <c r="CMU39"/>
      <c r="CMV39"/>
      <c r="CMW39"/>
      <c r="CMX39"/>
      <c r="CMY39"/>
      <c r="CMZ39"/>
      <c r="CNA39"/>
      <c r="CNB39"/>
      <c r="CNC39"/>
      <c r="CND39"/>
      <c r="CNE39"/>
      <c r="CNF39"/>
      <c r="CNG39"/>
      <c r="CNH39"/>
      <c r="CNI39"/>
      <c r="CNJ39"/>
      <c r="CNK39"/>
      <c r="CNL39"/>
      <c r="CNM39"/>
      <c r="CNN39"/>
      <c r="CNO39"/>
      <c r="CNP39"/>
      <c r="CNQ39"/>
      <c r="CNR39"/>
      <c r="CNS39"/>
      <c r="CNT39"/>
      <c r="CNU39"/>
      <c r="CNV39"/>
      <c r="CNW39"/>
      <c r="CNX39"/>
      <c r="CNY39"/>
      <c r="CNZ39"/>
      <c r="COA39"/>
      <c r="COB39"/>
      <c r="COC39"/>
      <c r="COD39"/>
      <c r="COE39"/>
      <c r="COF39"/>
      <c r="COG39"/>
      <c r="COH39"/>
      <c r="COI39"/>
      <c r="COJ39"/>
      <c r="COK39"/>
      <c r="COL39"/>
      <c r="COM39"/>
      <c r="CON39"/>
      <c r="COO39"/>
      <c r="COP39"/>
      <c r="COQ39"/>
      <c r="COR39"/>
      <c r="COS39"/>
      <c r="COT39"/>
      <c r="COU39"/>
      <c r="COV39"/>
      <c r="COW39"/>
      <c r="COX39"/>
      <c r="COY39"/>
      <c r="COZ39"/>
      <c r="CPA39"/>
      <c r="CPB39"/>
      <c r="CPC39"/>
      <c r="CPD39"/>
      <c r="CPE39"/>
      <c r="CPF39"/>
      <c r="CPG39"/>
      <c r="CPH39"/>
      <c r="CPI39"/>
      <c r="CPJ39"/>
      <c r="CPK39"/>
      <c r="CPL39"/>
      <c r="CPM39"/>
      <c r="CPN39"/>
      <c r="CPO39"/>
      <c r="CPP39"/>
      <c r="CPQ39"/>
      <c r="CPR39"/>
      <c r="CPS39"/>
      <c r="CPT39"/>
      <c r="CPU39"/>
      <c r="CPV39"/>
      <c r="CPW39"/>
      <c r="CPX39"/>
      <c r="CPY39"/>
      <c r="CPZ39"/>
      <c r="CQA39"/>
      <c r="CQB39"/>
      <c r="CQC39"/>
      <c r="CQD39"/>
      <c r="CQE39"/>
      <c r="CQF39"/>
      <c r="CQG39"/>
      <c r="CQH39"/>
      <c r="CQI39"/>
      <c r="CQJ39"/>
      <c r="CQK39"/>
      <c r="CQL39"/>
      <c r="CQM39"/>
      <c r="CQN39"/>
      <c r="CQO39"/>
      <c r="CQP39"/>
      <c r="CQQ39"/>
      <c r="CQR39"/>
      <c r="CQS39"/>
      <c r="CQT39"/>
      <c r="CQU39"/>
      <c r="CQV39"/>
      <c r="CQW39"/>
      <c r="CQX39"/>
      <c r="CQY39"/>
      <c r="CQZ39"/>
      <c r="CRA39"/>
      <c r="CRB39"/>
      <c r="CRC39"/>
      <c r="CRD39"/>
      <c r="CRE39"/>
      <c r="CRF39"/>
      <c r="CRG39"/>
      <c r="CRH39"/>
      <c r="CRI39"/>
      <c r="CRJ39"/>
      <c r="CRK39"/>
      <c r="CRL39"/>
      <c r="CRM39"/>
      <c r="CRN39"/>
      <c r="CRO39"/>
      <c r="CRP39"/>
      <c r="CRQ39"/>
      <c r="CRR39"/>
      <c r="CRS39"/>
      <c r="CRT39"/>
      <c r="CRU39"/>
      <c r="CRV39"/>
      <c r="CRW39"/>
      <c r="CRX39"/>
      <c r="CRY39"/>
      <c r="CRZ39"/>
      <c r="CSA39"/>
      <c r="CSB39"/>
      <c r="CSC39"/>
      <c r="CSD39"/>
      <c r="CSE39"/>
      <c r="CSF39"/>
      <c r="CSG39"/>
      <c r="CSH39"/>
      <c r="CSI39"/>
      <c r="CSJ39"/>
      <c r="CSK39"/>
      <c r="CSL39"/>
      <c r="CSM39"/>
      <c r="CSN39"/>
      <c r="CSO39"/>
      <c r="CSP39"/>
      <c r="CSQ39"/>
      <c r="CSR39"/>
      <c r="CSS39"/>
      <c r="CST39"/>
      <c r="CSU39"/>
      <c r="CSV39"/>
      <c r="CSW39"/>
      <c r="CSX39"/>
      <c r="CSY39"/>
      <c r="CSZ39"/>
      <c r="CTA39"/>
      <c r="CTB39"/>
      <c r="CTC39"/>
      <c r="CTD39"/>
      <c r="CTE39"/>
      <c r="CTF39"/>
      <c r="CTG39"/>
      <c r="CTH39"/>
      <c r="CTI39"/>
      <c r="CTJ39"/>
      <c r="CTK39"/>
      <c r="CTL39"/>
      <c r="CTM39"/>
      <c r="CTN39"/>
      <c r="CTO39"/>
      <c r="CTP39"/>
      <c r="CTQ39"/>
      <c r="CTR39"/>
      <c r="CTS39"/>
      <c r="CTT39"/>
      <c r="CTU39"/>
      <c r="CTV39"/>
      <c r="CTW39"/>
      <c r="CTX39"/>
      <c r="CTY39"/>
      <c r="CTZ39"/>
      <c r="CUA39"/>
      <c r="CUB39"/>
      <c r="CUC39"/>
      <c r="CUD39"/>
      <c r="CUE39"/>
      <c r="CUF39"/>
      <c r="CUG39"/>
      <c r="CUH39"/>
      <c r="CUI39"/>
      <c r="CUJ39"/>
      <c r="CUK39"/>
      <c r="CUL39"/>
      <c r="CUM39"/>
      <c r="CUN39"/>
      <c r="CUO39"/>
      <c r="CUP39"/>
      <c r="CUQ39"/>
      <c r="CUR39"/>
      <c r="CUS39"/>
      <c r="CUT39"/>
      <c r="CUU39"/>
      <c r="CUV39"/>
      <c r="CUW39"/>
      <c r="CUX39"/>
      <c r="CUY39"/>
      <c r="CUZ39"/>
      <c r="CVA39"/>
      <c r="CVB39"/>
      <c r="CVC39"/>
      <c r="CVD39"/>
      <c r="CVE39"/>
      <c r="CVF39"/>
      <c r="CVG39"/>
      <c r="CVH39"/>
      <c r="CVI39"/>
      <c r="CVJ39"/>
      <c r="CVK39"/>
      <c r="CVL39"/>
      <c r="CVM39"/>
      <c r="CVN39"/>
      <c r="CVO39"/>
      <c r="CVP39"/>
      <c r="CVQ39"/>
      <c r="CVR39"/>
      <c r="CVS39"/>
      <c r="CVT39"/>
      <c r="CVU39"/>
      <c r="CVV39"/>
      <c r="CVW39"/>
      <c r="CVX39"/>
      <c r="CVY39"/>
      <c r="CVZ39"/>
      <c r="CWA39"/>
      <c r="CWB39"/>
      <c r="CWC39"/>
      <c r="CWD39"/>
      <c r="CWE39"/>
      <c r="CWF39"/>
      <c r="CWG39"/>
      <c r="CWH39"/>
      <c r="CWI39"/>
      <c r="CWJ39"/>
      <c r="CWK39"/>
      <c r="CWL39"/>
      <c r="CWM39"/>
      <c r="CWN39"/>
      <c r="CWO39"/>
      <c r="CWP39"/>
      <c r="CWQ39"/>
      <c r="CWR39"/>
      <c r="CWS39"/>
      <c r="CWT39"/>
      <c r="CWU39"/>
      <c r="CWV39"/>
      <c r="CWW39"/>
      <c r="CWX39"/>
      <c r="CWY39"/>
      <c r="CWZ39"/>
      <c r="CXA39"/>
      <c r="CXB39"/>
      <c r="CXC39"/>
      <c r="CXD39"/>
      <c r="CXE39"/>
      <c r="CXF39"/>
      <c r="CXG39"/>
      <c r="CXH39"/>
      <c r="CXI39"/>
      <c r="CXJ39"/>
      <c r="CXK39"/>
      <c r="CXL39"/>
      <c r="CXM39"/>
      <c r="CXN39"/>
      <c r="CXO39"/>
      <c r="CXP39"/>
      <c r="CXQ39"/>
      <c r="CXR39"/>
      <c r="CXS39"/>
      <c r="CXT39"/>
      <c r="CXU39"/>
      <c r="CXV39"/>
      <c r="CXW39"/>
      <c r="CXX39"/>
      <c r="CXY39"/>
      <c r="CXZ39"/>
      <c r="CYA39"/>
      <c r="CYB39"/>
      <c r="CYC39"/>
      <c r="CYD39"/>
      <c r="CYE39"/>
      <c r="CYF39"/>
      <c r="CYG39"/>
      <c r="CYH39"/>
      <c r="CYI39"/>
      <c r="CYJ39"/>
      <c r="CYK39"/>
      <c r="CYL39"/>
      <c r="CYM39"/>
      <c r="CYN39"/>
      <c r="CYO39"/>
      <c r="CYP39"/>
      <c r="CYQ39"/>
      <c r="CYR39"/>
      <c r="CYS39"/>
      <c r="CYT39"/>
      <c r="CYU39"/>
      <c r="CYV39"/>
      <c r="CYW39"/>
      <c r="CYX39"/>
      <c r="CYY39"/>
      <c r="CYZ39"/>
      <c r="CZA39"/>
      <c r="CZB39"/>
      <c r="CZC39"/>
      <c r="CZD39"/>
      <c r="CZE39"/>
      <c r="CZF39"/>
      <c r="CZG39"/>
      <c r="CZH39"/>
      <c r="CZI39"/>
      <c r="CZJ39"/>
      <c r="CZK39"/>
      <c r="CZL39"/>
      <c r="CZM39"/>
      <c r="CZN39"/>
      <c r="CZO39"/>
      <c r="CZP39"/>
      <c r="CZQ39"/>
      <c r="CZR39"/>
      <c r="CZS39"/>
      <c r="CZT39"/>
      <c r="CZU39"/>
      <c r="CZV39"/>
      <c r="CZW39"/>
      <c r="CZX39"/>
      <c r="CZY39"/>
      <c r="CZZ39"/>
      <c r="DAA39"/>
      <c r="DAB39"/>
      <c r="DAC39"/>
      <c r="DAD39"/>
      <c r="DAE39"/>
      <c r="DAF39"/>
      <c r="DAG39"/>
      <c r="DAH39"/>
      <c r="DAI39"/>
      <c r="DAJ39"/>
      <c r="DAK39"/>
      <c r="DAL39"/>
      <c r="DAM39"/>
      <c r="DAN39"/>
      <c r="DAO39"/>
      <c r="DAP39"/>
      <c r="DAQ39"/>
      <c r="DAR39"/>
      <c r="DAS39"/>
      <c r="DAT39"/>
      <c r="DAU39"/>
      <c r="DAV39"/>
      <c r="DAW39"/>
      <c r="DAX39"/>
      <c r="DAY39"/>
      <c r="DAZ39"/>
      <c r="DBA39"/>
      <c r="DBB39"/>
      <c r="DBC39"/>
      <c r="DBD39"/>
      <c r="DBE39"/>
      <c r="DBF39"/>
      <c r="DBG39"/>
      <c r="DBH39"/>
      <c r="DBI39"/>
      <c r="DBJ39"/>
      <c r="DBK39"/>
      <c r="DBL39"/>
      <c r="DBM39"/>
      <c r="DBN39"/>
      <c r="DBO39"/>
      <c r="DBP39"/>
      <c r="DBQ39"/>
      <c r="DBR39"/>
      <c r="DBS39"/>
      <c r="DBT39"/>
      <c r="DBU39"/>
      <c r="DBV39"/>
      <c r="DBW39"/>
      <c r="DBX39"/>
      <c r="DBY39"/>
      <c r="DBZ39"/>
      <c r="DCA39"/>
      <c r="DCB39"/>
      <c r="DCC39"/>
      <c r="DCD39"/>
      <c r="DCE39"/>
      <c r="DCF39"/>
      <c r="DCG39"/>
      <c r="DCH39"/>
      <c r="DCI39"/>
      <c r="DCJ39"/>
      <c r="DCK39"/>
      <c r="DCL39"/>
      <c r="DCM39"/>
      <c r="DCN39"/>
      <c r="DCO39"/>
      <c r="DCP39"/>
      <c r="DCQ39"/>
      <c r="DCR39"/>
      <c r="DCS39"/>
      <c r="DCT39"/>
      <c r="DCU39"/>
      <c r="DCV39"/>
      <c r="DCW39"/>
      <c r="DCX39"/>
      <c r="DCY39"/>
      <c r="DCZ39"/>
      <c r="DDA39"/>
      <c r="DDB39"/>
      <c r="DDC39"/>
      <c r="DDD39"/>
      <c r="DDE39"/>
      <c r="DDF39"/>
      <c r="DDG39"/>
      <c r="DDH39"/>
      <c r="DDI39"/>
      <c r="DDJ39"/>
      <c r="DDK39"/>
      <c r="DDL39"/>
      <c r="DDM39"/>
      <c r="DDN39"/>
      <c r="DDO39"/>
      <c r="DDP39"/>
      <c r="DDQ39"/>
      <c r="DDR39"/>
      <c r="DDS39"/>
      <c r="DDT39"/>
      <c r="DDU39"/>
      <c r="DDV39"/>
      <c r="DDW39"/>
      <c r="DDX39"/>
      <c r="DDY39"/>
      <c r="DDZ39"/>
      <c r="DEA39"/>
      <c r="DEB39"/>
      <c r="DEC39"/>
      <c r="DED39"/>
      <c r="DEE39"/>
      <c r="DEF39"/>
      <c r="DEG39"/>
      <c r="DEH39"/>
      <c r="DEI39"/>
      <c r="DEJ39"/>
      <c r="DEK39"/>
      <c r="DEL39"/>
      <c r="DEM39"/>
      <c r="DEN39"/>
      <c r="DEO39"/>
      <c r="DEP39"/>
      <c r="DEQ39"/>
      <c r="DER39"/>
      <c r="DES39"/>
      <c r="DET39"/>
      <c r="DEU39"/>
      <c r="DEV39"/>
      <c r="DEW39"/>
      <c r="DEX39"/>
      <c r="DEY39"/>
      <c r="DEZ39"/>
      <c r="DFA39"/>
      <c r="DFB39"/>
      <c r="DFC39"/>
      <c r="DFD39"/>
      <c r="DFE39"/>
      <c r="DFF39"/>
      <c r="DFG39"/>
      <c r="DFH39"/>
      <c r="DFI39"/>
      <c r="DFJ39"/>
      <c r="DFK39"/>
      <c r="DFL39"/>
      <c r="DFM39"/>
      <c r="DFN39"/>
      <c r="DFO39"/>
      <c r="DFP39"/>
      <c r="DFQ39"/>
      <c r="DFR39"/>
      <c r="DFS39"/>
      <c r="DFT39"/>
      <c r="DFU39"/>
      <c r="DFV39"/>
      <c r="DFW39"/>
      <c r="DFX39"/>
      <c r="DFY39"/>
      <c r="DFZ39"/>
      <c r="DGA39"/>
      <c r="DGB39"/>
      <c r="DGC39"/>
      <c r="DGD39"/>
      <c r="DGE39"/>
      <c r="DGF39"/>
      <c r="DGG39"/>
      <c r="DGH39"/>
      <c r="DGI39"/>
      <c r="DGJ39"/>
      <c r="DGK39"/>
      <c r="DGL39"/>
      <c r="DGM39"/>
      <c r="DGN39"/>
      <c r="DGO39"/>
      <c r="DGP39"/>
      <c r="DGQ39"/>
      <c r="DGR39"/>
      <c r="DGS39"/>
      <c r="DGT39"/>
      <c r="DGU39"/>
      <c r="DGV39"/>
      <c r="DGW39"/>
      <c r="DGX39"/>
      <c r="DGY39"/>
      <c r="DGZ39"/>
      <c r="DHA39"/>
      <c r="DHB39"/>
      <c r="DHC39"/>
      <c r="DHD39"/>
      <c r="DHE39"/>
      <c r="DHF39"/>
      <c r="DHG39"/>
      <c r="DHH39"/>
      <c r="DHI39"/>
      <c r="DHJ39"/>
      <c r="DHK39"/>
      <c r="DHL39"/>
      <c r="DHM39"/>
      <c r="DHN39"/>
      <c r="DHO39"/>
      <c r="DHP39"/>
      <c r="DHQ39"/>
      <c r="DHR39"/>
      <c r="DHS39"/>
      <c r="DHT39"/>
      <c r="DHU39"/>
      <c r="DHV39"/>
      <c r="DHW39"/>
      <c r="DHX39"/>
      <c r="DHY39"/>
      <c r="DHZ39"/>
      <c r="DIA39"/>
      <c r="DIB39"/>
      <c r="DIC39"/>
      <c r="DID39"/>
      <c r="DIE39"/>
      <c r="DIF39"/>
      <c r="DIG39"/>
      <c r="DIH39"/>
      <c r="DII39"/>
      <c r="DIJ39"/>
      <c r="DIK39"/>
      <c r="DIL39"/>
      <c r="DIM39"/>
      <c r="DIN39"/>
      <c r="DIO39"/>
      <c r="DIP39"/>
      <c r="DIQ39"/>
      <c r="DIR39"/>
      <c r="DIS39"/>
      <c r="DIT39"/>
      <c r="DIU39"/>
      <c r="DIV39"/>
      <c r="DIW39"/>
      <c r="DIX39"/>
      <c r="DIY39"/>
      <c r="DIZ39"/>
      <c r="DJA39"/>
      <c r="DJB39"/>
      <c r="DJC39"/>
      <c r="DJD39"/>
      <c r="DJE39"/>
      <c r="DJF39"/>
      <c r="DJG39"/>
      <c r="DJH39"/>
      <c r="DJI39"/>
      <c r="DJJ39"/>
      <c r="DJK39"/>
      <c r="DJL39"/>
      <c r="DJM39"/>
      <c r="DJN39"/>
      <c r="DJO39"/>
      <c r="DJP39"/>
      <c r="DJQ39"/>
      <c r="DJR39"/>
      <c r="DJS39"/>
      <c r="DJT39"/>
      <c r="DJU39"/>
      <c r="DJV39"/>
      <c r="DJW39"/>
      <c r="DJX39"/>
      <c r="DJY39"/>
      <c r="DJZ39"/>
      <c r="DKA39"/>
      <c r="DKB39"/>
      <c r="DKC39"/>
      <c r="DKD39"/>
      <c r="DKE39"/>
      <c r="DKF39"/>
      <c r="DKG39"/>
      <c r="DKH39"/>
      <c r="DKI39"/>
      <c r="DKJ39"/>
      <c r="DKK39"/>
      <c r="DKL39"/>
      <c r="DKM39"/>
      <c r="DKN39"/>
      <c r="DKO39"/>
      <c r="DKP39"/>
      <c r="DKQ39"/>
      <c r="DKR39"/>
      <c r="DKS39"/>
      <c r="DKT39"/>
      <c r="DKU39"/>
      <c r="DKV39"/>
      <c r="DKW39"/>
      <c r="DKX39"/>
      <c r="DKY39"/>
      <c r="DKZ39"/>
      <c r="DLA39"/>
      <c r="DLB39"/>
      <c r="DLC39"/>
      <c r="DLD39"/>
      <c r="DLE39"/>
      <c r="DLF39"/>
      <c r="DLG39"/>
      <c r="DLH39"/>
      <c r="DLI39"/>
      <c r="DLJ39"/>
      <c r="DLK39"/>
      <c r="DLL39"/>
      <c r="DLM39"/>
      <c r="DLN39"/>
      <c r="DLO39"/>
      <c r="DLP39"/>
      <c r="DLQ39"/>
      <c r="DLR39"/>
      <c r="DLS39"/>
      <c r="DLT39"/>
      <c r="DLU39"/>
      <c r="DLV39"/>
      <c r="DLW39"/>
      <c r="DLX39"/>
      <c r="DLY39"/>
      <c r="DLZ39"/>
      <c r="DMA39"/>
      <c r="DMB39"/>
      <c r="DMC39"/>
      <c r="DMD39"/>
      <c r="DME39"/>
      <c r="DMF39"/>
      <c r="DMG39"/>
      <c r="DMH39"/>
      <c r="DMI39"/>
      <c r="DMJ39"/>
      <c r="DMK39"/>
      <c r="DML39"/>
      <c r="DMM39"/>
      <c r="DMN39"/>
      <c r="DMO39"/>
      <c r="DMP39"/>
      <c r="DMQ39"/>
      <c r="DMR39"/>
      <c r="DMS39"/>
      <c r="DMT39"/>
      <c r="DMU39"/>
      <c r="DMV39"/>
      <c r="DMW39"/>
      <c r="DMX39"/>
      <c r="DMY39"/>
      <c r="DMZ39"/>
      <c r="DNA39"/>
      <c r="DNB39"/>
      <c r="DNC39"/>
      <c r="DND39"/>
      <c r="DNE39"/>
      <c r="DNF39"/>
      <c r="DNG39"/>
      <c r="DNH39"/>
      <c r="DNI39"/>
      <c r="DNJ39"/>
      <c r="DNK39"/>
      <c r="DNL39"/>
      <c r="DNM39"/>
      <c r="DNN39"/>
      <c r="DNO39"/>
      <c r="DNP39"/>
      <c r="DNQ39"/>
      <c r="DNR39"/>
      <c r="DNS39"/>
      <c r="DNT39"/>
      <c r="DNU39"/>
      <c r="DNV39"/>
      <c r="DNW39"/>
      <c r="DNX39"/>
      <c r="DNY39"/>
      <c r="DNZ39"/>
      <c r="DOA39"/>
      <c r="DOB39"/>
      <c r="DOC39"/>
      <c r="DOD39"/>
      <c r="DOE39"/>
      <c r="DOF39"/>
      <c r="DOG39"/>
      <c r="DOH39"/>
      <c r="DOI39"/>
      <c r="DOJ39"/>
      <c r="DOK39"/>
      <c r="DOL39"/>
      <c r="DOM39"/>
      <c r="DON39"/>
      <c r="DOO39"/>
      <c r="DOP39"/>
      <c r="DOQ39"/>
      <c r="DOR39"/>
      <c r="DOS39"/>
      <c r="DOT39"/>
      <c r="DOU39"/>
      <c r="DOV39"/>
      <c r="DOW39"/>
      <c r="DOX39"/>
      <c r="DOY39"/>
      <c r="DOZ39"/>
      <c r="DPA39"/>
      <c r="DPB39"/>
      <c r="DPC39"/>
      <c r="DPD39"/>
      <c r="DPE39"/>
      <c r="DPF39"/>
      <c r="DPG39"/>
      <c r="DPH39"/>
      <c r="DPI39"/>
      <c r="DPJ39"/>
      <c r="DPK39"/>
      <c r="DPL39"/>
      <c r="DPM39"/>
      <c r="DPN39"/>
      <c r="DPO39"/>
      <c r="DPP39"/>
      <c r="DPQ39"/>
      <c r="DPR39"/>
      <c r="DPS39"/>
      <c r="DPT39"/>
      <c r="DPU39"/>
      <c r="DPV39"/>
      <c r="DPW39"/>
      <c r="DPX39"/>
      <c r="DPY39"/>
      <c r="DPZ39"/>
      <c r="DQA39"/>
      <c r="DQB39"/>
      <c r="DQC39"/>
      <c r="DQD39"/>
      <c r="DQE39"/>
      <c r="DQF39"/>
      <c r="DQG39"/>
      <c r="DQH39"/>
      <c r="DQI39"/>
      <c r="DQJ39"/>
      <c r="DQK39"/>
      <c r="DQL39"/>
      <c r="DQM39"/>
      <c r="DQN39"/>
      <c r="DQO39"/>
      <c r="DQP39"/>
      <c r="DQQ39"/>
      <c r="DQR39"/>
      <c r="DQS39"/>
      <c r="DQT39"/>
      <c r="DQU39"/>
      <c r="DQV39"/>
      <c r="DQW39"/>
      <c r="DQX39"/>
      <c r="DQY39"/>
      <c r="DQZ39"/>
      <c r="DRA39"/>
      <c r="DRB39"/>
      <c r="DRC39"/>
      <c r="DRD39"/>
      <c r="DRE39"/>
      <c r="DRF39"/>
      <c r="DRG39"/>
      <c r="DRH39"/>
      <c r="DRI39"/>
      <c r="DRJ39"/>
      <c r="DRK39"/>
      <c r="DRL39"/>
      <c r="DRM39"/>
      <c r="DRN39"/>
      <c r="DRO39"/>
      <c r="DRP39"/>
      <c r="DRQ39"/>
      <c r="DRR39"/>
      <c r="DRS39"/>
      <c r="DRT39"/>
      <c r="DRU39"/>
      <c r="DRV39"/>
      <c r="DRW39"/>
      <c r="DRX39"/>
      <c r="DRY39"/>
      <c r="DRZ39"/>
      <c r="DSA39"/>
      <c r="DSB39"/>
      <c r="DSC39"/>
      <c r="DSD39"/>
      <c r="DSE39"/>
      <c r="DSF39"/>
      <c r="DSG39"/>
      <c r="DSH39"/>
      <c r="DSI39"/>
      <c r="DSJ39"/>
      <c r="DSK39"/>
      <c r="DSL39"/>
      <c r="DSM39"/>
      <c r="DSN39"/>
      <c r="DSO39"/>
      <c r="DSP39"/>
      <c r="DSQ39"/>
      <c r="DSR39"/>
      <c r="DSS39"/>
      <c r="DST39"/>
      <c r="DSU39"/>
      <c r="DSV39"/>
      <c r="DSW39"/>
      <c r="DSX39"/>
      <c r="DSY39"/>
      <c r="DSZ39"/>
      <c r="DTA39"/>
      <c r="DTB39"/>
      <c r="DTC39"/>
      <c r="DTD39"/>
      <c r="DTE39"/>
      <c r="DTF39"/>
      <c r="DTG39"/>
      <c r="DTH39"/>
      <c r="DTI39"/>
      <c r="DTJ39"/>
      <c r="DTK39"/>
      <c r="DTL39"/>
      <c r="DTM39"/>
      <c r="DTN39"/>
      <c r="DTO39"/>
      <c r="DTP39"/>
      <c r="DTQ39"/>
      <c r="DTR39"/>
      <c r="DTS39"/>
      <c r="DTT39"/>
      <c r="DTU39"/>
      <c r="DTV39"/>
      <c r="DTW39"/>
      <c r="DTX39"/>
      <c r="DTY39"/>
      <c r="DTZ39"/>
      <c r="DUA39"/>
      <c r="DUB39"/>
      <c r="DUC39"/>
      <c r="DUD39"/>
      <c r="DUE39"/>
      <c r="DUF39"/>
      <c r="DUG39"/>
      <c r="DUH39"/>
      <c r="DUI39"/>
      <c r="DUJ39"/>
      <c r="DUK39"/>
      <c r="DUL39"/>
      <c r="DUM39"/>
      <c r="DUN39"/>
      <c r="DUO39"/>
      <c r="DUP39"/>
      <c r="DUQ39"/>
      <c r="DUR39"/>
      <c r="DUS39"/>
      <c r="DUT39"/>
      <c r="DUU39"/>
      <c r="DUV39"/>
      <c r="DUW39"/>
      <c r="DUX39"/>
      <c r="DUY39"/>
      <c r="DUZ39"/>
      <c r="DVA39"/>
      <c r="DVB39"/>
      <c r="DVC39"/>
      <c r="DVD39"/>
      <c r="DVE39"/>
      <c r="DVF39"/>
      <c r="DVG39"/>
      <c r="DVH39"/>
      <c r="DVI39"/>
      <c r="DVJ39"/>
      <c r="DVK39"/>
      <c r="DVL39"/>
      <c r="DVM39"/>
      <c r="DVN39"/>
      <c r="DVO39"/>
      <c r="DVP39"/>
      <c r="DVQ39"/>
      <c r="DVR39"/>
      <c r="DVS39"/>
      <c r="DVT39"/>
      <c r="DVU39"/>
      <c r="DVV39"/>
      <c r="DVW39"/>
      <c r="DVX39"/>
      <c r="DVY39"/>
      <c r="DVZ39"/>
      <c r="DWA39"/>
      <c r="DWB39"/>
      <c r="DWC39"/>
      <c r="DWD39"/>
      <c r="DWE39"/>
      <c r="DWF39"/>
      <c r="DWG39"/>
      <c r="DWH39"/>
      <c r="DWI39"/>
      <c r="DWJ39"/>
      <c r="DWK39"/>
      <c r="DWL39"/>
      <c r="DWM39"/>
      <c r="DWN39"/>
      <c r="DWO39"/>
      <c r="DWP39"/>
      <c r="DWQ39"/>
      <c r="DWR39"/>
      <c r="DWS39"/>
      <c r="DWT39"/>
      <c r="DWU39"/>
      <c r="DWV39"/>
      <c r="DWW39"/>
      <c r="DWX39"/>
      <c r="DWY39"/>
      <c r="DWZ39"/>
      <c r="DXA39"/>
      <c r="DXB39"/>
      <c r="DXC39"/>
      <c r="DXD39"/>
      <c r="DXE39"/>
      <c r="DXF39"/>
      <c r="DXG39"/>
      <c r="DXH39"/>
      <c r="DXI39"/>
      <c r="DXJ39"/>
      <c r="DXK39"/>
      <c r="DXL39"/>
      <c r="DXM39"/>
      <c r="DXN39"/>
      <c r="DXO39"/>
      <c r="DXP39"/>
      <c r="DXQ39"/>
      <c r="DXR39"/>
      <c r="DXS39"/>
      <c r="DXT39"/>
      <c r="DXU39"/>
      <c r="DXV39"/>
      <c r="DXW39"/>
      <c r="DXX39"/>
      <c r="DXY39"/>
      <c r="DXZ39"/>
      <c r="DYA39"/>
      <c r="DYB39"/>
      <c r="DYC39"/>
      <c r="DYD39"/>
      <c r="DYE39"/>
      <c r="DYF39"/>
      <c r="DYG39"/>
      <c r="DYH39"/>
      <c r="DYI39"/>
      <c r="DYJ39"/>
      <c r="DYK39"/>
      <c r="DYL39"/>
      <c r="DYM39"/>
      <c r="DYN39"/>
      <c r="DYO39"/>
      <c r="DYP39"/>
      <c r="DYQ39"/>
      <c r="DYR39"/>
      <c r="DYS39"/>
      <c r="DYT39"/>
      <c r="DYU39"/>
      <c r="DYV39"/>
      <c r="DYW39"/>
      <c r="DYX39"/>
      <c r="DYY39"/>
      <c r="DYZ39"/>
      <c r="DZA39"/>
      <c r="DZB39"/>
      <c r="DZC39"/>
      <c r="DZD39"/>
      <c r="DZE39"/>
      <c r="DZF39"/>
      <c r="DZG39"/>
      <c r="DZH39"/>
      <c r="DZI39"/>
      <c r="DZJ39"/>
      <c r="DZK39"/>
      <c r="DZL39"/>
      <c r="DZM39"/>
      <c r="DZN39"/>
      <c r="DZO39"/>
      <c r="DZP39"/>
      <c r="DZQ39"/>
      <c r="DZR39"/>
      <c r="DZS39"/>
      <c r="DZT39"/>
      <c r="DZU39"/>
      <c r="DZV39"/>
      <c r="DZW39"/>
      <c r="DZX39"/>
      <c r="DZY39"/>
      <c r="DZZ39"/>
      <c r="EAA39"/>
      <c r="EAB39"/>
      <c r="EAC39"/>
      <c r="EAD39"/>
      <c r="EAE39"/>
      <c r="EAF39"/>
      <c r="EAG39"/>
      <c r="EAH39"/>
      <c r="EAI39"/>
      <c r="EAJ39"/>
      <c r="EAK39"/>
      <c r="EAL39"/>
      <c r="EAM39"/>
      <c r="EAN39"/>
      <c r="EAO39"/>
      <c r="EAP39"/>
      <c r="EAQ39"/>
      <c r="EAR39"/>
      <c r="EAS39"/>
      <c r="EAT39"/>
      <c r="EAU39"/>
      <c r="EAV39"/>
      <c r="EAW39"/>
      <c r="EAX39"/>
      <c r="EAY39"/>
      <c r="EAZ39"/>
      <c r="EBA39"/>
      <c r="EBB39"/>
      <c r="EBC39"/>
      <c r="EBD39"/>
      <c r="EBE39"/>
      <c r="EBF39"/>
      <c r="EBG39"/>
      <c r="EBH39"/>
      <c r="EBI39"/>
      <c r="EBJ39"/>
      <c r="EBK39"/>
      <c r="EBL39"/>
      <c r="EBM39"/>
      <c r="EBN39"/>
      <c r="EBO39"/>
      <c r="EBP39"/>
      <c r="EBQ39"/>
      <c r="EBR39"/>
      <c r="EBS39"/>
      <c r="EBT39"/>
      <c r="EBU39"/>
      <c r="EBV39"/>
      <c r="EBW39"/>
      <c r="EBX39"/>
      <c r="EBY39"/>
      <c r="EBZ39"/>
      <c r="ECA39"/>
      <c r="ECB39"/>
      <c r="ECC39"/>
      <c r="ECD39"/>
      <c r="ECE39"/>
      <c r="ECF39"/>
      <c r="ECG39"/>
      <c r="ECH39"/>
      <c r="ECI39"/>
      <c r="ECJ39"/>
      <c r="ECK39"/>
      <c r="ECL39"/>
      <c r="ECM39"/>
      <c r="ECN39"/>
      <c r="ECO39"/>
      <c r="ECP39"/>
      <c r="ECQ39"/>
      <c r="ECR39"/>
      <c r="ECS39"/>
      <c r="ECT39"/>
      <c r="ECU39"/>
      <c r="ECV39"/>
      <c r="ECW39"/>
      <c r="ECX39"/>
      <c r="ECY39"/>
      <c r="ECZ39"/>
      <c r="EDA39"/>
      <c r="EDB39"/>
      <c r="EDC39"/>
      <c r="EDD39"/>
      <c r="EDE39"/>
      <c r="EDF39"/>
      <c r="EDG39"/>
      <c r="EDH39"/>
      <c r="EDI39"/>
      <c r="EDJ39"/>
      <c r="EDK39"/>
      <c r="EDL39"/>
      <c r="EDM39"/>
      <c r="EDN39"/>
      <c r="EDO39"/>
      <c r="EDP39"/>
      <c r="EDQ39"/>
      <c r="EDR39"/>
      <c r="EDS39"/>
      <c r="EDT39"/>
      <c r="EDU39"/>
      <c r="EDV39"/>
      <c r="EDW39"/>
      <c r="EDX39"/>
      <c r="EDY39"/>
      <c r="EDZ39"/>
      <c r="EEA39"/>
      <c r="EEB39"/>
      <c r="EEC39"/>
      <c r="EED39"/>
      <c r="EEE39"/>
      <c r="EEF39"/>
      <c r="EEG39"/>
      <c r="EEH39"/>
      <c r="EEI39"/>
      <c r="EEJ39"/>
      <c r="EEK39"/>
      <c r="EEL39"/>
      <c r="EEM39"/>
      <c r="EEN39"/>
      <c r="EEO39"/>
      <c r="EEP39"/>
      <c r="EEQ39"/>
      <c r="EER39"/>
      <c r="EES39"/>
      <c r="EET39"/>
      <c r="EEU39"/>
      <c r="EEV39"/>
      <c r="EEW39"/>
      <c r="EEX39"/>
      <c r="EEY39"/>
      <c r="EEZ39"/>
      <c r="EFA39"/>
      <c r="EFB39"/>
      <c r="EFC39"/>
      <c r="EFD39"/>
      <c r="EFE39"/>
      <c r="EFF39"/>
      <c r="EFG39"/>
      <c r="EFH39"/>
      <c r="EFI39"/>
      <c r="EFJ39"/>
      <c r="EFK39"/>
      <c r="EFL39"/>
      <c r="EFM39"/>
      <c r="EFN39"/>
      <c r="EFO39"/>
      <c r="EFP39"/>
      <c r="EFQ39"/>
      <c r="EFR39"/>
      <c r="EFS39"/>
      <c r="EFT39"/>
      <c r="EFU39"/>
      <c r="EFV39"/>
      <c r="EFW39"/>
      <c r="EFX39"/>
      <c r="EFY39"/>
      <c r="EFZ39"/>
      <c r="EGA39"/>
      <c r="EGB39"/>
      <c r="EGC39"/>
      <c r="EGD39"/>
      <c r="EGE39"/>
      <c r="EGF39"/>
      <c r="EGG39"/>
      <c r="EGH39"/>
      <c r="EGI39"/>
      <c r="EGJ39"/>
      <c r="EGK39"/>
      <c r="EGL39"/>
      <c r="EGM39"/>
      <c r="EGN39"/>
      <c r="EGO39"/>
      <c r="EGP39"/>
      <c r="EGQ39"/>
      <c r="EGR39"/>
      <c r="EGS39"/>
      <c r="EGT39"/>
      <c r="EGU39"/>
      <c r="EGV39"/>
      <c r="EGW39"/>
      <c r="EGX39"/>
      <c r="EGY39"/>
      <c r="EGZ39"/>
      <c r="EHA39"/>
      <c r="EHB39"/>
      <c r="EHC39"/>
      <c r="EHD39"/>
      <c r="EHE39"/>
      <c r="EHF39"/>
      <c r="EHG39"/>
      <c r="EHH39"/>
      <c r="EHI39"/>
      <c r="EHJ39"/>
      <c r="EHK39"/>
      <c r="EHL39"/>
      <c r="EHM39"/>
      <c r="EHN39"/>
      <c r="EHO39"/>
      <c r="EHP39"/>
      <c r="EHQ39"/>
      <c r="EHR39"/>
      <c r="EHS39"/>
      <c r="EHT39"/>
      <c r="EHU39"/>
      <c r="EHV39"/>
      <c r="EHW39"/>
      <c r="EHX39"/>
      <c r="EHY39"/>
      <c r="EHZ39"/>
      <c r="EIA39"/>
      <c r="EIB39"/>
      <c r="EIC39"/>
      <c r="EID39"/>
      <c r="EIE39"/>
      <c r="EIF39"/>
      <c r="EIG39"/>
      <c r="EIH39"/>
      <c r="EII39"/>
      <c r="EIJ39"/>
      <c r="EIK39"/>
      <c r="EIL39"/>
      <c r="EIM39"/>
      <c r="EIN39"/>
      <c r="EIO39"/>
      <c r="EIP39"/>
      <c r="EIQ39"/>
      <c r="EIR39"/>
      <c r="EIS39"/>
      <c r="EIT39"/>
      <c r="EIU39"/>
      <c r="EIV39"/>
      <c r="EIW39"/>
      <c r="EIX39"/>
      <c r="EIY39"/>
      <c r="EIZ39"/>
      <c r="EJA39"/>
      <c r="EJB39"/>
      <c r="EJC39"/>
      <c r="EJD39"/>
      <c r="EJE39"/>
      <c r="EJF39"/>
      <c r="EJG39"/>
      <c r="EJH39"/>
      <c r="EJI39"/>
      <c r="EJJ39"/>
      <c r="EJK39"/>
      <c r="EJL39"/>
      <c r="EJM39"/>
      <c r="EJN39"/>
      <c r="EJO39"/>
      <c r="EJP39"/>
      <c r="EJQ39"/>
      <c r="EJR39"/>
      <c r="EJS39"/>
      <c r="EJT39"/>
      <c r="EJU39"/>
      <c r="EJV39"/>
      <c r="EJW39"/>
      <c r="EJX39"/>
      <c r="EJY39"/>
      <c r="EJZ39"/>
      <c r="EKA39"/>
      <c r="EKB39"/>
      <c r="EKC39"/>
      <c r="EKD39"/>
      <c r="EKE39"/>
      <c r="EKF39"/>
      <c r="EKG39"/>
      <c r="EKH39"/>
      <c r="EKI39"/>
      <c r="EKJ39"/>
      <c r="EKK39"/>
      <c r="EKL39"/>
      <c r="EKM39"/>
      <c r="EKN39"/>
      <c r="EKO39"/>
      <c r="EKP39"/>
      <c r="EKQ39"/>
      <c r="EKR39"/>
      <c r="EKS39"/>
      <c r="EKT39"/>
      <c r="EKU39"/>
      <c r="EKV39"/>
      <c r="EKW39"/>
      <c r="EKX39"/>
      <c r="EKY39"/>
      <c r="EKZ39"/>
      <c r="ELA39"/>
      <c r="ELB39"/>
      <c r="ELC39"/>
      <c r="ELD39"/>
      <c r="ELE39"/>
      <c r="ELF39"/>
      <c r="ELG39"/>
      <c r="ELH39"/>
      <c r="ELI39"/>
      <c r="ELJ39"/>
      <c r="ELK39"/>
      <c r="ELL39"/>
      <c r="ELM39"/>
      <c r="ELN39"/>
      <c r="ELO39"/>
      <c r="ELP39"/>
      <c r="ELQ39"/>
      <c r="ELR39"/>
      <c r="ELS39"/>
      <c r="ELT39"/>
      <c r="ELU39"/>
      <c r="ELV39"/>
      <c r="ELW39"/>
      <c r="ELX39"/>
      <c r="ELY39"/>
      <c r="ELZ39"/>
      <c r="EMA39"/>
      <c r="EMB39"/>
      <c r="EMC39"/>
      <c r="EMD39"/>
      <c r="EME39"/>
      <c r="EMF39"/>
      <c r="EMG39"/>
      <c r="EMH39"/>
      <c r="EMI39"/>
      <c r="EMJ39"/>
      <c r="EMK39"/>
      <c r="EML39"/>
      <c r="EMM39"/>
      <c r="EMN39"/>
      <c r="EMO39"/>
      <c r="EMP39"/>
      <c r="EMQ39"/>
      <c r="EMR39"/>
      <c r="EMS39"/>
      <c r="EMT39"/>
      <c r="EMU39"/>
      <c r="EMV39"/>
      <c r="EMW39"/>
      <c r="EMX39"/>
      <c r="EMY39"/>
      <c r="EMZ39"/>
      <c r="ENA39"/>
      <c r="ENB39"/>
      <c r="ENC39"/>
      <c r="END39"/>
      <c r="ENE39"/>
      <c r="ENF39"/>
      <c r="ENG39"/>
      <c r="ENH39"/>
      <c r="ENI39"/>
      <c r="ENJ39"/>
      <c r="ENK39"/>
      <c r="ENL39"/>
      <c r="ENM39"/>
      <c r="ENN39"/>
      <c r="ENO39"/>
      <c r="ENP39"/>
      <c r="ENQ39"/>
      <c r="ENR39"/>
      <c r="ENS39"/>
      <c r="ENT39"/>
      <c r="ENU39"/>
      <c r="ENV39"/>
      <c r="ENW39"/>
      <c r="ENX39"/>
      <c r="ENY39"/>
      <c r="ENZ39"/>
      <c r="EOA39"/>
      <c r="EOB39"/>
      <c r="EOC39"/>
      <c r="EOD39"/>
      <c r="EOE39"/>
      <c r="EOF39"/>
      <c r="EOG39"/>
      <c r="EOH39"/>
      <c r="EOI39"/>
      <c r="EOJ39"/>
      <c r="EOK39"/>
      <c r="EOL39"/>
      <c r="EOM39"/>
      <c r="EON39"/>
      <c r="EOO39"/>
      <c r="EOP39"/>
      <c r="EOQ39"/>
      <c r="EOR39"/>
      <c r="EOS39"/>
      <c r="EOT39"/>
      <c r="EOU39"/>
      <c r="EOV39"/>
      <c r="EOW39"/>
      <c r="EOX39"/>
      <c r="EOY39"/>
      <c r="EOZ39"/>
      <c r="EPA39"/>
      <c r="EPB39"/>
      <c r="EPC39"/>
      <c r="EPD39"/>
      <c r="EPE39"/>
      <c r="EPF39"/>
      <c r="EPG39"/>
      <c r="EPH39"/>
      <c r="EPI39"/>
      <c r="EPJ39"/>
      <c r="EPK39"/>
      <c r="EPL39"/>
      <c r="EPM39"/>
      <c r="EPN39"/>
      <c r="EPO39"/>
      <c r="EPP39"/>
      <c r="EPQ39"/>
      <c r="EPR39"/>
      <c r="EPS39"/>
      <c r="EPT39"/>
      <c r="EPU39"/>
      <c r="EPV39"/>
      <c r="EPW39"/>
      <c r="EPX39"/>
      <c r="EPY39"/>
      <c r="EPZ39"/>
      <c r="EQA39"/>
      <c r="EQB39"/>
      <c r="EQC39"/>
      <c r="EQD39"/>
      <c r="EQE39"/>
      <c r="EQF39"/>
      <c r="EQG39"/>
      <c r="EQH39"/>
      <c r="EQI39"/>
      <c r="EQJ39"/>
      <c r="EQK39"/>
      <c r="EQL39"/>
      <c r="EQM39"/>
      <c r="EQN39"/>
      <c r="EQO39"/>
      <c r="EQP39"/>
      <c r="EQQ39"/>
      <c r="EQR39"/>
      <c r="EQS39"/>
      <c r="EQT39"/>
      <c r="EQU39"/>
      <c r="EQV39"/>
      <c r="EQW39"/>
      <c r="EQX39"/>
      <c r="EQY39"/>
      <c r="EQZ39"/>
      <c r="ERA39"/>
      <c r="ERB39"/>
      <c r="ERC39"/>
      <c r="ERD39"/>
      <c r="ERE39"/>
      <c r="ERF39"/>
      <c r="ERG39"/>
      <c r="ERH39"/>
      <c r="ERI39"/>
      <c r="ERJ39"/>
      <c r="ERK39"/>
      <c r="ERL39"/>
      <c r="ERM39"/>
      <c r="ERN39"/>
      <c r="ERO39"/>
      <c r="ERP39"/>
      <c r="ERQ39"/>
      <c r="ERR39"/>
      <c r="ERS39"/>
      <c r="ERT39"/>
      <c r="ERU39"/>
      <c r="ERV39"/>
      <c r="ERW39"/>
      <c r="ERX39"/>
      <c r="ERY39"/>
      <c r="ERZ39"/>
      <c r="ESA39"/>
      <c r="ESB39"/>
      <c r="ESC39"/>
      <c r="ESD39"/>
      <c r="ESE39"/>
      <c r="ESF39"/>
      <c r="ESG39"/>
      <c r="ESH39"/>
      <c r="ESI39"/>
      <c r="ESJ39"/>
      <c r="ESK39"/>
      <c r="ESL39"/>
      <c r="ESM39"/>
      <c r="ESN39"/>
      <c r="ESO39"/>
      <c r="ESP39"/>
      <c r="ESQ39"/>
      <c r="ESR39"/>
      <c r="ESS39"/>
      <c r="EST39"/>
      <c r="ESU39"/>
      <c r="ESV39"/>
      <c r="ESW39"/>
      <c r="ESX39"/>
      <c r="ESY39"/>
      <c r="ESZ39"/>
      <c r="ETA39"/>
      <c r="ETB39"/>
      <c r="ETC39"/>
      <c r="ETD39"/>
      <c r="ETE39"/>
      <c r="ETF39"/>
      <c r="ETG39"/>
      <c r="ETH39"/>
      <c r="ETI39"/>
      <c r="ETJ39"/>
      <c r="ETK39"/>
      <c r="ETL39"/>
      <c r="ETM39"/>
      <c r="ETN39"/>
      <c r="ETO39"/>
      <c r="ETP39"/>
      <c r="ETQ39"/>
      <c r="ETR39"/>
      <c r="ETS39"/>
      <c r="ETT39"/>
      <c r="ETU39"/>
      <c r="ETV39"/>
      <c r="ETW39"/>
      <c r="ETX39"/>
      <c r="ETY39"/>
      <c r="ETZ39"/>
      <c r="EUA39"/>
      <c r="EUB39"/>
      <c r="EUC39"/>
      <c r="EUD39"/>
      <c r="EUE39"/>
      <c r="EUF39"/>
      <c r="EUG39"/>
      <c r="EUH39"/>
      <c r="EUI39"/>
      <c r="EUJ39"/>
      <c r="EUK39"/>
      <c r="EUL39"/>
      <c r="EUM39"/>
      <c r="EUN39"/>
      <c r="EUO39"/>
      <c r="EUP39"/>
      <c r="EUQ39"/>
      <c r="EUR39"/>
      <c r="EUS39"/>
      <c r="EUT39"/>
      <c r="EUU39"/>
      <c r="EUV39"/>
      <c r="EUW39"/>
      <c r="EUX39"/>
      <c r="EUY39"/>
      <c r="EUZ39"/>
      <c r="EVA39"/>
      <c r="EVB39"/>
      <c r="EVC39"/>
      <c r="EVD39"/>
      <c r="EVE39"/>
      <c r="EVF39"/>
      <c r="EVG39"/>
      <c r="EVH39"/>
      <c r="EVI39"/>
      <c r="EVJ39"/>
      <c r="EVK39"/>
      <c r="EVL39"/>
      <c r="EVM39"/>
      <c r="EVN39"/>
      <c r="EVO39"/>
      <c r="EVP39"/>
      <c r="EVQ39"/>
      <c r="EVR39"/>
      <c r="EVS39"/>
      <c r="EVT39"/>
      <c r="EVU39"/>
      <c r="EVV39"/>
      <c r="EVW39"/>
      <c r="EVX39"/>
      <c r="EVY39"/>
      <c r="EVZ39"/>
      <c r="EWA39"/>
      <c r="EWB39"/>
      <c r="EWC39"/>
      <c r="EWD39"/>
      <c r="EWE39"/>
      <c r="EWF39"/>
      <c r="EWG39"/>
      <c r="EWH39"/>
      <c r="EWI39"/>
      <c r="EWJ39"/>
      <c r="EWK39"/>
      <c r="EWL39"/>
      <c r="EWM39"/>
      <c r="EWN39"/>
      <c r="EWO39"/>
      <c r="EWP39"/>
      <c r="EWQ39"/>
      <c r="EWR39"/>
      <c r="EWS39"/>
      <c r="EWT39"/>
      <c r="EWU39"/>
      <c r="EWV39"/>
      <c r="EWW39"/>
      <c r="EWX39"/>
      <c r="EWY39"/>
      <c r="EWZ39"/>
      <c r="EXA39"/>
      <c r="EXB39"/>
      <c r="EXC39"/>
      <c r="EXD39"/>
      <c r="EXE39"/>
      <c r="EXF39"/>
      <c r="EXG39"/>
      <c r="EXH39"/>
      <c r="EXI39"/>
      <c r="EXJ39"/>
      <c r="EXK39"/>
      <c r="EXL39"/>
      <c r="EXM39"/>
      <c r="EXN39"/>
      <c r="EXO39"/>
      <c r="EXP39"/>
      <c r="EXQ39"/>
      <c r="EXR39"/>
      <c r="EXS39"/>
      <c r="EXT39"/>
      <c r="EXU39"/>
      <c r="EXV39"/>
      <c r="EXW39"/>
      <c r="EXX39"/>
      <c r="EXY39"/>
      <c r="EXZ39"/>
      <c r="EYA39"/>
      <c r="EYB39"/>
      <c r="EYC39"/>
      <c r="EYD39"/>
      <c r="EYE39"/>
      <c r="EYF39"/>
      <c r="EYG39"/>
      <c r="EYH39"/>
      <c r="EYI39"/>
      <c r="EYJ39"/>
      <c r="EYK39"/>
      <c r="EYL39"/>
      <c r="EYM39"/>
      <c r="EYN39"/>
      <c r="EYO39"/>
      <c r="EYP39"/>
      <c r="EYQ39"/>
      <c r="EYR39"/>
      <c r="EYS39"/>
      <c r="EYT39"/>
      <c r="EYU39"/>
      <c r="EYV39"/>
      <c r="EYW39"/>
      <c r="EYX39"/>
      <c r="EYY39"/>
      <c r="EYZ39"/>
      <c r="EZA39"/>
      <c r="EZB39"/>
      <c r="EZC39"/>
      <c r="EZD39"/>
      <c r="EZE39"/>
      <c r="EZF39"/>
      <c r="EZG39"/>
      <c r="EZH39"/>
      <c r="EZI39"/>
      <c r="EZJ39"/>
      <c r="EZK39"/>
      <c r="EZL39"/>
      <c r="EZM39"/>
      <c r="EZN39"/>
      <c r="EZO39"/>
      <c r="EZP39"/>
      <c r="EZQ39"/>
      <c r="EZR39"/>
      <c r="EZS39"/>
      <c r="EZT39"/>
      <c r="EZU39"/>
      <c r="EZV39"/>
      <c r="EZW39"/>
      <c r="EZX39"/>
      <c r="EZY39"/>
      <c r="EZZ39"/>
      <c r="FAA39"/>
      <c r="FAB39"/>
      <c r="FAC39"/>
      <c r="FAD39"/>
      <c r="FAE39"/>
      <c r="FAF39"/>
      <c r="FAG39"/>
      <c r="FAH39"/>
      <c r="FAI39"/>
      <c r="FAJ39"/>
      <c r="FAK39"/>
      <c r="FAL39"/>
      <c r="FAM39"/>
      <c r="FAN39"/>
      <c r="FAO39"/>
      <c r="FAP39"/>
      <c r="FAQ39"/>
      <c r="FAR39"/>
      <c r="FAS39"/>
      <c r="FAT39"/>
      <c r="FAU39"/>
      <c r="FAV39"/>
      <c r="FAW39"/>
      <c r="FAX39"/>
      <c r="FAY39"/>
      <c r="FAZ39"/>
      <c r="FBA39"/>
      <c r="FBB39"/>
      <c r="FBC39"/>
      <c r="FBD39"/>
      <c r="FBE39"/>
      <c r="FBF39"/>
      <c r="FBG39"/>
      <c r="FBH39"/>
      <c r="FBI39"/>
      <c r="FBJ39"/>
      <c r="FBK39"/>
      <c r="FBL39"/>
      <c r="FBM39"/>
      <c r="FBN39"/>
      <c r="FBO39"/>
      <c r="FBP39"/>
      <c r="FBQ39"/>
      <c r="FBR39"/>
      <c r="FBS39"/>
      <c r="FBT39"/>
      <c r="FBU39"/>
      <c r="FBV39"/>
      <c r="FBW39"/>
      <c r="FBX39"/>
      <c r="FBY39"/>
      <c r="FBZ39"/>
      <c r="FCA39"/>
      <c r="FCB39"/>
      <c r="FCC39"/>
      <c r="FCD39"/>
      <c r="FCE39"/>
      <c r="FCF39"/>
      <c r="FCG39"/>
      <c r="FCH39"/>
      <c r="FCI39"/>
      <c r="FCJ39"/>
      <c r="FCK39"/>
      <c r="FCL39"/>
      <c r="FCM39"/>
      <c r="FCN39"/>
      <c r="FCO39"/>
      <c r="FCP39"/>
      <c r="FCQ39"/>
      <c r="FCR39"/>
      <c r="FCS39"/>
      <c r="FCT39"/>
      <c r="FCU39"/>
      <c r="FCV39"/>
      <c r="FCW39"/>
      <c r="FCX39"/>
      <c r="FCY39"/>
      <c r="FCZ39"/>
      <c r="FDA39"/>
      <c r="FDB39"/>
      <c r="FDC39"/>
      <c r="FDD39"/>
      <c r="FDE39"/>
      <c r="FDF39"/>
      <c r="FDG39"/>
      <c r="FDH39"/>
      <c r="FDI39"/>
      <c r="FDJ39"/>
      <c r="FDK39"/>
      <c r="FDL39"/>
      <c r="FDM39"/>
      <c r="FDN39"/>
      <c r="FDO39"/>
      <c r="FDP39"/>
      <c r="FDQ39"/>
      <c r="FDR39"/>
      <c r="FDS39"/>
      <c r="FDT39"/>
      <c r="FDU39"/>
      <c r="FDV39"/>
      <c r="FDW39"/>
      <c r="FDX39"/>
      <c r="FDY39"/>
      <c r="FDZ39"/>
      <c r="FEA39"/>
      <c r="FEB39"/>
      <c r="FEC39"/>
      <c r="FED39"/>
      <c r="FEE39"/>
      <c r="FEF39"/>
      <c r="FEG39"/>
      <c r="FEH39"/>
      <c r="FEI39"/>
      <c r="FEJ39"/>
      <c r="FEK39"/>
      <c r="FEL39"/>
      <c r="FEM39"/>
      <c r="FEN39"/>
      <c r="FEO39"/>
      <c r="FEP39"/>
      <c r="FEQ39"/>
      <c r="FER39"/>
      <c r="FES39"/>
      <c r="FET39"/>
      <c r="FEU39"/>
      <c r="FEV39"/>
      <c r="FEW39"/>
      <c r="FEX39"/>
      <c r="FEY39"/>
      <c r="FEZ39"/>
      <c r="FFA39"/>
      <c r="FFB39"/>
      <c r="FFC39"/>
      <c r="FFD39"/>
      <c r="FFE39"/>
      <c r="FFF39"/>
      <c r="FFG39"/>
      <c r="FFH39"/>
      <c r="FFI39"/>
      <c r="FFJ39"/>
      <c r="FFK39"/>
      <c r="FFL39"/>
      <c r="FFM39"/>
      <c r="FFN39"/>
      <c r="FFO39"/>
      <c r="FFP39"/>
      <c r="FFQ39"/>
      <c r="FFR39"/>
      <c r="FFS39"/>
      <c r="FFT39"/>
      <c r="FFU39"/>
      <c r="FFV39"/>
      <c r="FFW39"/>
      <c r="FFX39"/>
      <c r="FFY39"/>
      <c r="FFZ39"/>
      <c r="FGA39"/>
      <c r="FGB39"/>
      <c r="FGC39"/>
      <c r="FGD39"/>
      <c r="FGE39"/>
      <c r="FGF39"/>
      <c r="FGG39"/>
      <c r="FGH39"/>
      <c r="FGI39"/>
      <c r="FGJ39"/>
      <c r="FGK39"/>
      <c r="FGL39"/>
      <c r="FGM39"/>
      <c r="FGN39"/>
      <c r="FGO39"/>
      <c r="FGP39"/>
      <c r="FGQ39"/>
      <c r="FGR39"/>
      <c r="FGS39"/>
      <c r="FGT39"/>
      <c r="FGU39"/>
      <c r="FGV39"/>
      <c r="FGW39"/>
      <c r="FGX39"/>
      <c r="FGY39"/>
      <c r="FGZ39"/>
      <c r="FHA39"/>
      <c r="FHB39"/>
      <c r="FHC39"/>
      <c r="FHD39"/>
      <c r="FHE39"/>
      <c r="FHF39"/>
      <c r="FHG39"/>
      <c r="FHH39"/>
      <c r="FHI39"/>
      <c r="FHJ39"/>
      <c r="FHK39"/>
      <c r="FHL39"/>
      <c r="FHM39"/>
      <c r="FHN39"/>
      <c r="FHO39"/>
      <c r="FHP39"/>
      <c r="FHQ39"/>
      <c r="FHR39"/>
      <c r="FHS39"/>
      <c r="FHT39"/>
      <c r="FHU39"/>
      <c r="FHV39"/>
      <c r="FHW39"/>
      <c r="FHX39"/>
      <c r="FHY39"/>
      <c r="FHZ39"/>
      <c r="FIA39"/>
      <c r="FIB39"/>
      <c r="FIC39"/>
      <c r="FID39"/>
      <c r="FIE39"/>
      <c r="FIF39"/>
      <c r="FIG39"/>
      <c r="FIH39"/>
      <c r="FII39"/>
      <c r="FIJ39"/>
      <c r="FIK39"/>
      <c r="FIL39"/>
      <c r="FIM39"/>
      <c r="FIN39"/>
      <c r="FIO39"/>
      <c r="FIP39"/>
      <c r="FIQ39"/>
      <c r="FIR39"/>
      <c r="FIS39"/>
      <c r="FIT39"/>
      <c r="FIU39"/>
      <c r="FIV39"/>
      <c r="FIW39"/>
      <c r="FIX39"/>
      <c r="FIY39"/>
      <c r="FIZ39"/>
      <c r="FJA39"/>
      <c r="FJB39"/>
      <c r="FJC39"/>
      <c r="FJD39"/>
      <c r="FJE39"/>
      <c r="FJF39"/>
      <c r="FJG39"/>
      <c r="FJH39"/>
      <c r="FJI39"/>
      <c r="FJJ39"/>
      <c r="FJK39"/>
      <c r="FJL39"/>
      <c r="FJM39"/>
      <c r="FJN39"/>
      <c r="FJO39"/>
      <c r="FJP39"/>
      <c r="FJQ39"/>
      <c r="FJR39"/>
      <c r="FJS39"/>
      <c r="FJT39"/>
      <c r="FJU39"/>
      <c r="FJV39"/>
      <c r="FJW39"/>
      <c r="FJX39"/>
      <c r="FJY39"/>
      <c r="FJZ39"/>
      <c r="FKA39"/>
      <c r="FKB39"/>
      <c r="FKC39"/>
      <c r="FKD39"/>
      <c r="FKE39"/>
      <c r="FKF39"/>
      <c r="FKG39"/>
      <c r="FKH39"/>
      <c r="FKI39"/>
      <c r="FKJ39"/>
      <c r="FKK39"/>
      <c r="FKL39"/>
      <c r="FKM39"/>
      <c r="FKN39"/>
      <c r="FKO39"/>
      <c r="FKP39"/>
      <c r="FKQ39"/>
      <c r="FKR39"/>
      <c r="FKS39"/>
      <c r="FKT39"/>
      <c r="FKU39"/>
      <c r="FKV39"/>
      <c r="FKW39"/>
      <c r="FKX39"/>
      <c r="FKY39"/>
      <c r="FKZ39"/>
      <c r="FLA39"/>
      <c r="FLB39"/>
      <c r="FLC39"/>
      <c r="FLD39"/>
      <c r="FLE39"/>
      <c r="FLF39"/>
      <c r="FLG39"/>
      <c r="FLH39"/>
      <c r="FLI39"/>
      <c r="FLJ39"/>
      <c r="FLK39"/>
      <c r="FLL39"/>
      <c r="FLM39"/>
      <c r="FLN39"/>
      <c r="FLO39"/>
      <c r="FLP39"/>
      <c r="FLQ39"/>
      <c r="FLR39"/>
      <c r="FLS39"/>
      <c r="FLT39"/>
      <c r="FLU39"/>
      <c r="FLV39"/>
      <c r="FLW39"/>
      <c r="FLX39"/>
      <c r="FLY39"/>
      <c r="FLZ39"/>
      <c r="FMA39"/>
      <c r="FMB39"/>
      <c r="FMC39"/>
      <c r="FMD39"/>
      <c r="FME39"/>
      <c r="FMF39"/>
      <c r="FMG39"/>
      <c r="FMH39"/>
      <c r="FMI39"/>
      <c r="FMJ39"/>
      <c r="FMK39"/>
      <c r="FML39"/>
      <c r="FMM39"/>
      <c r="FMN39"/>
      <c r="FMO39"/>
      <c r="FMP39"/>
      <c r="FMQ39"/>
      <c r="FMR39"/>
      <c r="FMS39"/>
      <c r="FMT39"/>
      <c r="FMU39"/>
      <c r="FMV39"/>
      <c r="FMW39"/>
      <c r="FMX39"/>
      <c r="FMY39"/>
      <c r="FMZ39"/>
      <c r="FNA39"/>
      <c r="FNB39"/>
      <c r="FNC39"/>
      <c r="FND39"/>
      <c r="FNE39"/>
      <c r="FNF39"/>
      <c r="FNG39"/>
      <c r="FNH39"/>
      <c r="FNI39"/>
      <c r="FNJ39"/>
      <c r="FNK39"/>
      <c r="FNL39"/>
      <c r="FNM39"/>
      <c r="FNN39"/>
      <c r="FNO39"/>
      <c r="FNP39"/>
      <c r="FNQ39"/>
      <c r="FNR39"/>
      <c r="FNS39"/>
      <c r="FNT39"/>
      <c r="FNU39"/>
      <c r="FNV39"/>
      <c r="FNW39"/>
      <c r="FNX39"/>
      <c r="FNY39"/>
      <c r="FNZ39"/>
      <c r="FOA39"/>
      <c r="FOB39"/>
      <c r="FOC39"/>
      <c r="FOD39"/>
      <c r="FOE39"/>
      <c r="FOF39"/>
      <c r="FOG39"/>
      <c r="FOH39"/>
      <c r="FOI39"/>
      <c r="FOJ39"/>
      <c r="FOK39"/>
      <c r="FOL39"/>
      <c r="FOM39"/>
      <c r="FON39"/>
      <c r="FOO39"/>
      <c r="FOP39"/>
      <c r="FOQ39"/>
      <c r="FOR39"/>
      <c r="FOS39"/>
      <c r="FOT39"/>
      <c r="FOU39"/>
      <c r="FOV39"/>
      <c r="FOW39"/>
      <c r="FOX39"/>
      <c r="FOY39"/>
      <c r="FOZ39"/>
      <c r="FPA39"/>
      <c r="FPB39"/>
      <c r="FPC39"/>
      <c r="FPD39"/>
      <c r="FPE39"/>
      <c r="FPF39"/>
      <c r="FPG39"/>
      <c r="FPH39"/>
      <c r="FPI39"/>
      <c r="FPJ39"/>
      <c r="FPK39"/>
      <c r="FPL39"/>
      <c r="FPM39"/>
      <c r="FPN39"/>
      <c r="FPO39"/>
      <c r="FPP39"/>
      <c r="FPQ39"/>
      <c r="FPR39"/>
      <c r="FPS39"/>
      <c r="FPT39"/>
      <c r="FPU39"/>
      <c r="FPV39"/>
      <c r="FPW39"/>
      <c r="FPX39"/>
      <c r="FPY39"/>
      <c r="FPZ39"/>
      <c r="FQA39"/>
      <c r="FQB39"/>
      <c r="FQC39"/>
      <c r="FQD39"/>
      <c r="FQE39"/>
      <c r="FQF39"/>
      <c r="FQG39"/>
      <c r="FQH39"/>
      <c r="FQI39"/>
      <c r="FQJ39"/>
      <c r="FQK39"/>
      <c r="FQL39"/>
      <c r="FQM39"/>
      <c r="FQN39"/>
      <c r="FQO39"/>
      <c r="FQP39"/>
      <c r="FQQ39"/>
      <c r="FQR39"/>
      <c r="FQS39"/>
      <c r="FQT39"/>
      <c r="FQU39"/>
      <c r="FQV39"/>
      <c r="FQW39"/>
      <c r="FQX39"/>
      <c r="FQY39"/>
      <c r="FQZ39"/>
      <c r="FRA39"/>
      <c r="FRB39"/>
      <c r="FRC39"/>
      <c r="FRD39"/>
      <c r="FRE39"/>
      <c r="FRF39"/>
      <c r="FRG39"/>
      <c r="FRH39"/>
      <c r="FRI39"/>
      <c r="FRJ39"/>
      <c r="FRK39"/>
      <c r="FRL39"/>
      <c r="FRM39"/>
      <c r="FRN39"/>
      <c r="FRO39"/>
      <c r="FRP39"/>
      <c r="FRQ39"/>
      <c r="FRR39"/>
      <c r="FRS39"/>
      <c r="FRT39"/>
      <c r="FRU39"/>
      <c r="FRV39"/>
      <c r="FRW39"/>
      <c r="FRX39"/>
      <c r="FRY39"/>
      <c r="FRZ39"/>
      <c r="FSA39"/>
      <c r="FSB39"/>
      <c r="FSC39"/>
      <c r="FSD39"/>
      <c r="FSE39"/>
      <c r="FSF39"/>
      <c r="FSG39"/>
      <c r="FSH39"/>
      <c r="FSI39"/>
      <c r="FSJ39"/>
      <c r="FSK39"/>
      <c r="FSL39"/>
      <c r="FSM39"/>
      <c r="FSN39"/>
      <c r="FSO39"/>
      <c r="FSP39"/>
      <c r="FSQ39"/>
      <c r="FSR39"/>
      <c r="FSS39"/>
      <c r="FST39"/>
      <c r="FSU39"/>
      <c r="FSV39"/>
      <c r="FSW39"/>
      <c r="FSX39"/>
      <c r="FSY39"/>
      <c r="FSZ39"/>
      <c r="FTA39"/>
      <c r="FTB39"/>
      <c r="FTC39"/>
      <c r="FTD39"/>
      <c r="FTE39"/>
      <c r="FTF39"/>
      <c r="FTG39"/>
      <c r="FTH39"/>
      <c r="FTI39"/>
      <c r="FTJ39"/>
      <c r="FTK39"/>
      <c r="FTL39"/>
      <c r="FTM39"/>
      <c r="FTN39"/>
      <c r="FTO39"/>
      <c r="FTP39"/>
      <c r="FTQ39"/>
      <c r="FTR39"/>
      <c r="FTS39"/>
      <c r="FTT39"/>
      <c r="FTU39"/>
      <c r="FTV39"/>
      <c r="FTW39"/>
      <c r="FTX39"/>
      <c r="FTY39"/>
      <c r="FTZ39"/>
      <c r="FUA39"/>
      <c r="FUB39"/>
      <c r="FUC39"/>
      <c r="FUD39"/>
      <c r="FUE39"/>
      <c r="FUF39"/>
      <c r="FUG39"/>
      <c r="FUH39"/>
      <c r="FUI39"/>
      <c r="FUJ39"/>
      <c r="FUK39"/>
      <c r="FUL39"/>
      <c r="FUM39"/>
      <c r="FUN39"/>
      <c r="FUO39"/>
      <c r="FUP39"/>
      <c r="FUQ39"/>
      <c r="FUR39"/>
      <c r="FUS39"/>
      <c r="FUT39"/>
      <c r="FUU39"/>
      <c r="FUV39"/>
      <c r="FUW39"/>
      <c r="FUX39"/>
      <c r="FUY39"/>
      <c r="FUZ39"/>
      <c r="FVA39"/>
      <c r="FVB39"/>
      <c r="FVC39"/>
      <c r="FVD39"/>
      <c r="FVE39"/>
      <c r="FVF39"/>
      <c r="FVG39"/>
      <c r="FVH39"/>
      <c r="FVI39"/>
      <c r="FVJ39"/>
      <c r="FVK39"/>
      <c r="FVL39"/>
      <c r="FVM39"/>
      <c r="FVN39"/>
      <c r="FVO39"/>
      <c r="FVP39"/>
      <c r="FVQ39"/>
      <c r="FVR39"/>
      <c r="FVS39"/>
      <c r="FVT39"/>
      <c r="FVU39"/>
      <c r="FVV39"/>
      <c r="FVW39"/>
      <c r="FVX39"/>
      <c r="FVY39"/>
      <c r="FVZ39"/>
      <c r="FWA39"/>
      <c r="FWB39"/>
      <c r="FWC39"/>
      <c r="FWD39"/>
      <c r="FWE39"/>
      <c r="FWF39"/>
      <c r="FWG39"/>
      <c r="FWH39"/>
      <c r="FWI39"/>
      <c r="FWJ39"/>
      <c r="FWK39"/>
      <c r="FWL39"/>
      <c r="FWM39"/>
      <c r="FWN39"/>
      <c r="FWO39"/>
      <c r="FWP39"/>
      <c r="FWQ39"/>
      <c r="FWR39"/>
      <c r="FWS39"/>
      <c r="FWT39"/>
      <c r="FWU39"/>
      <c r="FWV39"/>
      <c r="FWW39"/>
      <c r="FWX39"/>
      <c r="FWY39"/>
      <c r="FWZ39"/>
      <c r="FXA39"/>
      <c r="FXB39"/>
      <c r="FXC39"/>
      <c r="FXD39"/>
      <c r="FXE39"/>
      <c r="FXF39"/>
      <c r="FXG39"/>
      <c r="FXH39"/>
      <c r="FXI39"/>
      <c r="FXJ39"/>
      <c r="FXK39"/>
      <c r="FXL39"/>
      <c r="FXM39"/>
      <c r="FXN39"/>
      <c r="FXO39"/>
      <c r="FXP39"/>
      <c r="FXQ39"/>
      <c r="FXR39"/>
      <c r="FXS39"/>
      <c r="FXT39"/>
      <c r="FXU39"/>
      <c r="FXV39"/>
      <c r="FXW39"/>
      <c r="FXX39"/>
      <c r="FXY39"/>
      <c r="FXZ39"/>
      <c r="FYA39"/>
      <c r="FYB39"/>
      <c r="FYC39"/>
      <c r="FYD39"/>
      <c r="FYE39"/>
      <c r="FYF39"/>
      <c r="FYG39"/>
      <c r="FYH39"/>
      <c r="FYI39"/>
      <c r="FYJ39"/>
      <c r="FYK39"/>
      <c r="FYL39"/>
      <c r="FYM39"/>
      <c r="FYN39"/>
      <c r="FYO39"/>
      <c r="FYP39"/>
      <c r="FYQ39"/>
      <c r="FYR39"/>
      <c r="FYS39"/>
      <c r="FYT39"/>
      <c r="FYU39"/>
      <c r="FYV39"/>
      <c r="FYW39"/>
      <c r="FYX39"/>
      <c r="FYY39"/>
      <c r="FYZ39"/>
      <c r="FZA39"/>
      <c r="FZB39"/>
      <c r="FZC39"/>
      <c r="FZD39"/>
      <c r="FZE39"/>
      <c r="FZF39"/>
      <c r="FZG39"/>
      <c r="FZH39"/>
      <c r="FZI39"/>
      <c r="FZJ39"/>
      <c r="FZK39"/>
      <c r="FZL39"/>
      <c r="FZM39"/>
      <c r="FZN39"/>
      <c r="FZO39"/>
      <c r="FZP39"/>
      <c r="FZQ39"/>
      <c r="FZR39"/>
      <c r="FZS39"/>
      <c r="FZT39"/>
      <c r="FZU39"/>
      <c r="FZV39"/>
      <c r="FZW39"/>
      <c r="FZX39"/>
      <c r="FZY39"/>
      <c r="FZZ39"/>
      <c r="GAA39"/>
      <c r="GAB39"/>
      <c r="GAC39"/>
      <c r="GAD39"/>
      <c r="GAE39"/>
      <c r="GAF39"/>
      <c r="GAG39"/>
      <c r="GAH39"/>
      <c r="GAI39"/>
      <c r="GAJ39"/>
      <c r="GAK39"/>
      <c r="GAL39"/>
      <c r="GAM39"/>
      <c r="GAN39"/>
      <c r="GAO39"/>
      <c r="GAP39"/>
      <c r="GAQ39"/>
      <c r="GAR39"/>
      <c r="GAS39"/>
      <c r="GAT39"/>
      <c r="GAU39"/>
      <c r="GAV39"/>
      <c r="GAW39"/>
      <c r="GAX39"/>
      <c r="GAY39"/>
      <c r="GAZ39"/>
      <c r="GBA39"/>
      <c r="GBB39"/>
      <c r="GBC39"/>
      <c r="GBD39"/>
      <c r="GBE39"/>
      <c r="GBF39"/>
      <c r="GBG39"/>
      <c r="GBH39"/>
      <c r="GBI39"/>
      <c r="GBJ39"/>
      <c r="GBK39"/>
      <c r="GBL39"/>
      <c r="GBM39"/>
      <c r="GBN39"/>
      <c r="GBO39"/>
      <c r="GBP39"/>
      <c r="GBQ39"/>
      <c r="GBR39"/>
      <c r="GBS39"/>
      <c r="GBT39"/>
      <c r="GBU39"/>
      <c r="GBV39"/>
      <c r="GBW39"/>
      <c r="GBX39"/>
      <c r="GBY39"/>
      <c r="GBZ39"/>
      <c r="GCA39"/>
      <c r="GCB39"/>
      <c r="GCC39"/>
      <c r="GCD39"/>
      <c r="GCE39"/>
      <c r="GCF39"/>
      <c r="GCG39"/>
      <c r="GCH39"/>
      <c r="GCI39"/>
      <c r="GCJ39"/>
      <c r="GCK39"/>
      <c r="GCL39"/>
      <c r="GCM39"/>
      <c r="GCN39"/>
      <c r="GCO39"/>
      <c r="GCP39"/>
      <c r="GCQ39"/>
      <c r="GCR39"/>
      <c r="GCS39"/>
      <c r="GCT39"/>
      <c r="GCU39"/>
      <c r="GCV39"/>
      <c r="GCW39"/>
      <c r="GCX39"/>
      <c r="GCY39"/>
      <c r="GCZ39"/>
      <c r="GDA39"/>
      <c r="GDB39"/>
      <c r="GDC39"/>
      <c r="GDD39"/>
      <c r="GDE39"/>
      <c r="GDF39"/>
      <c r="GDG39"/>
      <c r="GDH39"/>
      <c r="GDI39"/>
      <c r="GDJ39"/>
      <c r="GDK39"/>
      <c r="GDL39"/>
      <c r="GDM39"/>
      <c r="GDN39"/>
      <c r="GDO39"/>
      <c r="GDP39"/>
      <c r="GDQ39"/>
      <c r="GDR39"/>
      <c r="GDS39"/>
      <c r="GDT39"/>
      <c r="GDU39"/>
      <c r="GDV39"/>
      <c r="GDW39"/>
      <c r="GDX39"/>
      <c r="GDY39"/>
      <c r="GDZ39"/>
      <c r="GEA39"/>
      <c r="GEB39"/>
      <c r="GEC39"/>
      <c r="GED39"/>
      <c r="GEE39"/>
      <c r="GEF39"/>
      <c r="GEG39"/>
      <c r="GEH39"/>
      <c r="GEI39"/>
      <c r="GEJ39"/>
      <c r="GEK39"/>
      <c r="GEL39"/>
      <c r="GEM39"/>
      <c r="GEN39"/>
      <c r="GEO39"/>
      <c r="GEP39"/>
      <c r="GEQ39"/>
      <c r="GER39"/>
      <c r="GES39"/>
      <c r="GET39"/>
      <c r="GEU39"/>
      <c r="GEV39"/>
      <c r="GEW39"/>
      <c r="GEX39"/>
      <c r="GEY39"/>
      <c r="GEZ39"/>
      <c r="GFA39"/>
      <c r="GFB39"/>
      <c r="GFC39"/>
      <c r="GFD39"/>
      <c r="GFE39"/>
      <c r="GFF39"/>
      <c r="GFG39"/>
      <c r="GFH39"/>
      <c r="GFI39"/>
      <c r="GFJ39"/>
      <c r="GFK39"/>
      <c r="GFL39"/>
      <c r="GFM39"/>
      <c r="GFN39"/>
      <c r="GFO39"/>
      <c r="GFP39"/>
      <c r="GFQ39"/>
      <c r="GFR39"/>
      <c r="GFS39"/>
      <c r="GFT39"/>
      <c r="GFU39"/>
      <c r="GFV39"/>
      <c r="GFW39"/>
      <c r="GFX39"/>
      <c r="GFY39"/>
      <c r="GFZ39"/>
      <c r="GGA39"/>
      <c r="GGB39"/>
      <c r="GGC39"/>
      <c r="GGD39"/>
      <c r="GGE39"/>
      <c r="GGF39"/>
      <c r="GGG39"/>
      <c r="GGH39"/>
      <c r="GGI39"/>
      <c r="GGJ39"/>
      <c r="GGK39"/>
      <c r="GGL39"/>
      <c r="GGM39"/>
      <c r="GGN39"/>
      <c r="GGO39"/>
      <c r="GGP39"/>
      <c r="GGQ39"/>
      <c r="GGR39"/>
      <c r="GGS39"/>
      <c r="GGT39"/>
      <c r="GGU39"/>
      <c r="GGV39"/>
      <c r="GGW39"/>
      <c r="GGX39"/>
      <c r="GGY39"/>
      <c r="GGZ39"/>
      <c r="GHA39"/>
      <c r="GHB39"/>
      <c r="GHC39"/>
      <c r="GHD39"/>
      <c r="GHE39"/>
      <c r="GHF39"/>
      <c r="GHG39"/>
      <c r="GHH39"/>
      <c r="GHI39"/>
      <c r="GHJ39"/>
      <c r="GHK39"/>
      <c r="GHL39"/>
      <c r="GHM39"/>
      <c r="GHN39"/>
      <c r="GHO39"/>
      <c r="GHP39"/>
      <c r="GHQ39"/>
      <c r="GHR39"/>
      <c r="GHS39"/>
      <c r="GHT39"/>
      <c r="GHU39"/>
      <c r="GHV39"/>
      <c r="GHW39"/>
      <c r="GHX39"/>
      <c r="GHY39"/>
      <c r="GHZ39"/>
      <c r="GIA39"/>
      <c r="GIB39"/>
      <c r="GIC39"/>
      <c r="GID39"/>
      <c r="GIE39"/>
      <c r="GIF39"/>
      <c r="GIG39"/>
      <c r="GIH39"/>
      <c r="GII39"/>
      <c r="GIJ39"/>
      <c r="GIK39"/>
      <c r="GIL39"/>
      <c r="GIM39"/>
      <c r="GIN39"/>
      <c r="GIO39"/>
      <c r="GIP39"/>
      <c r="GIQ39"/>
      <c r="GIR39"/>
      <c r="GIS39"/>
      <c r="GIT39"/>
      <c r="GIU39"/>
      <c r="GIV39"/>
      <c r="GIW39"/>
      <c r="GIX39"/>
      <c r="GIY39"/>
      <c r="GIZ39"/>
      <c r="GJA39"/>
      <c r="GJB39"/>
      <c r="GJC39"/>
      <c r="GJD39"/>
      <c r="GJE39"/>
      <c r="GJF39"/>
      <c r="GJG39"/>
      <c r="GJH39"/>
      <c r="GJI39"/>
      <c r="GJJ39"/>
      <c r="GJK39"/>
      <c r="GJL39"/>
      <c r="GJM39"/>
      <c r="GJN39"/>
      <c r="GJO39"/>
      <c r="GJP39"/>
      <c r="GJQ39"/>
      <c r="GJR39"/>
      <c r="GJS39"/>
      <c r="GJT39"/>
      <c r="GJU39"/>
      <c r="GJV39"/>
      <c r="GJW39"/>
      <c r="GJX39"/>
      <c r="GJY39"/>
      <c r="GJZ39"/>
      <c r="GKA39"/>
      <c r="GKB39"/>
      <c r="GKC39"/>
      <c r="GKD39"/>
      <c r="GKE39"/>
      <c r="GKF39"/>
      <c r="GKG39"/>
      <c r="GKH39"/>
      <c r="GKI39"/>
      <c r="GKJ39"/>
      <c r="GKK39"/>
      <c r="GKL39"/>
      <c r="GKM39"/>
      <c r="GKN39"/>
      <c r="GKO39"/>
      <c r="GKP39"/>
      <c r="GKQ39"/>
      <c r="GKR39"/>
      <c r="GKS39"/>
      <c r="GKT39"/>
      <c r="GKU39"/>
      <c r="GKV39"/>
      <c r="GKW39"/>
      <c r="GKX39"/>
      <c r="GKY39"/>
      <c r="GKZ39"/>
      <c r="GLA39"/>
      <c r="GLB39"/>
      <c r="GLC39"/>
      <c r="GLD39"/>
      <c r="GLE39"/>
      <c r="GLF39"/>
      <c r="GLG39"/>
      <c r="GLH39"/>
      <c r="GLI39"/>
      <c r="GLJ39"/>
      <c r="GLK39"/>
      <c r="GLL39"/>
      <c r="GLM39"/>
      <c r="GLN39"/>
      <c r="GLO39"/>
      <c r="GLP39"/>
      <c r="GLQ39"/>
      <c r="GLR39"/>
      <c r="GLS39"/>
      <c r="GLT39"/>
      <c r="GLU39"/>
      <c r="GLV39"/>
      <c r="GLW39"/>
      <c r="GLX39"/>
      <c r="GLY39"/>
      <c r="GLZ39"/>
      <c r="GMA39"/>
      <c r="GMB39"/>
      <c r="GMC39"/>
      <c r="GMD39"/>
      <c r="GME39"/>
      <c r="GMF39"/>
      <c r="GMG39"/>
      <c r="GMH39"/>
      <c r="GMI39"/>
      <c r="GMJ39"/>
      <c r="GMK39"/>
      <c r="GML39"/>
      <c r="GMM39"/>
      <c r="GMN39"/>
      <c r="GMO39"/>
      <c r="GMP39"/>
      <c r="GMQ39"/>
      <c r="GMR39"/>
      <c r="GMS39"/>
      <c r="GMT39"/>
      <c r="GMU39"/>
      <c r="GMV39"/>
      <c r="GMW39"/>
      <c r="GMX39"/>
      <c r="GMY39"/>
      <c r="GMZ39"/>
      <c r="GNA39"/>
      <c r="GNB39"/>
      <c r="GNC39"/>
      <c r="GND39"/>
      <c r="GNE39"/>
      <c r="GNF39"/>
      <c r="GNG39"/>
      <c r="GNH39"/>
      <c r="GNI39"/>
      <c r="GNJ39"/>
      <c r="GNK39"/>
      <c r="GNL39"/>
      <c r="GNM39"/>
      <c r="GNN39"/>
      <c r="GNO39"/>
      <c r="GNP39"/>
      <c r="GNQ39"/>
      <c r="GNR39"/>
      <c r="GNS39"/>
      <c r="GNT39"/>
      <c r="GNU39"/>
      <c r="GNV39"/>
      <c r="GNW39"/>
      <c r="GNX39"/>
      <c r="GNY39"/>
      <c r="GNZ39"/>
      <c r="GOA39"/>
      <c r="GOB39"/>
      <c r="GOC39"/>
      <c r="GOD39"/>
      <c r="GOE39"/>
      <c r="GOF39"/>
      <c r="GOG39"/>
      <c r="GOH39"/>
      <c r="GOI39"/>
      <c r="GOJ39"/>
      <c r="GOK39"/>
      <c r="GOL39"/>
      <c r="GOM39"/>
      <c r="GON39"/>
      <c r="GOO39"/>
      <c r="GOP39"/>
      <c r="GOQ39"/>
      <c r="GOR39"/>
      <c r="GOS39"/>
      <c r="GOT39"/>
      <c r="GOU39"/>
      <c r="GOV39"/>
      <c r="GOW39"/>
      <c r="GOX39"/>
      <c r="GOY39"/>
      <c r="GOZ39"/>
      <c r="GPA39"/>
      <c r="GPB39"/>
      <c r="GPC39"/>
      <c r="GPD39"/>
      <c r="GPE39"/>
      <c r="GPF39"/>
      <c r="GPG39"/>
      <c r="GPH39"/>
      <c r="GPI39"/>
      <c r="GPJ39"/>
      <c r="GPK39"/>
      <c r="GPL39"/>
      <c r="GPM39"/>
      <c r="GPN39"/>
      <c r="GPO39"/>
      <c r="GPP39"/>
      <c r="GPQ39"/>
      <c r="GPR39"/>
      <c r="GPS39"/>
      <c r="GPT39"/>
      <c r="GPU39"/>
      <c r="GPV39"/>
      <c r="GPW39"/>
      <c r="GPX39"/>
      <c r="GPY39"/>
      <c r="GPZ39"/>
      <c r="GQA39"/>
      <c r="GQB39"/>
      <c r="GQC39"/>
      <c r="GQD39"/>
      <c r="GQE39"/>
      <c r="GQF39"/>
      <c r="GQG39"/>
      <c r="GQH39"/>
      <c r="GQI39"/>
      <c r="GQJ39"/>
      <c r="GQK39"/>
      <c r="GQL39"/>
      <c r="GQM39"/>
      <c r="GQN39"/>
      <c r="GQO39"/>
      <c r="GQP39"/>
      <c r="GQQ39"/>
      <c r="GQR39"/>
      <c r="GQS39"/>
      <c r="GQT39"/>
      <c r="GQU39"/>
      <c r="GQV39"/>
      <c r="GQW39"/>
      <c r="GQX39"/>
      <c r="GQY39"/>
      <c r="GQZ39"/>
      <c r="GRA39"/>
      <c r="GRB39"/>
      <c r="GRC39"/>
      <c r="GRD39"/>
      <c r="GRE39"/>
      <c r="GRF39"/>
      <c r="GRG39"/>
      <c r="GRH39"/>
      <c r="GRI39"/>
      <c r="GRJ39"/>
      <c r="GRK39"/>
      <c r="GRL39"/>
      <c r="GRM39"/>
      <c r="GRN39"/>
      <c r="GRO39"/>
      <c r="GRP39"/>
      <c r="GRQ39"/>
      <c r="GRR39"/>
      <c r="GRS39"/>
      <c r="GRT39"/>
      <c r="GRU39"/>
      <c r="GRV39"/>
      <c r="GRW39"/>
      <c r="GRX39"/>
      <c r="GRY39"/>
      <c r="GRZ39"/>
      <c r="GSA39"/>
      <c r="GSB39"/>
      <c r="GSC39"/>
      <c r="GSD39"/>
      <c r="GSE39"/>
      <c r="GSF39"/>
      <c r="GSG39"/>
      <c r="GSH39"/>
      <c r="GSI39"/>
      <c r="GSJ39"/>
      <c r="GSK39"/>
      <c r="GSL39"/>
      <c r="GSM39"/>
      <c r="GSN39"/>
      <c r="GSO39"/>
      <c r="GSP39"/>
      <c r="GSQ39"/>
      <c r="GSR39"/>
      <c r="GSS39"/>
      <c r="GST39"/>
      <c r="GSU39"/>
      <c r="GSV39"/>
      <c r="GSW39"/>
      <c r="GSX39"/>
      <c r="GSY39"/>
      <c r="GSZ39"/>
      <c r="GTA39"/>
      <c r="GTB39"/>
      <c r="GTC39"/>
      <c r="GTD39"/>
      <c r="GTE39"/>
      <c r="GTF39"/>
      <c r="GTG39"/>
      <c r="GTH39"/>
      <c r="GTI39"/>
      <c r="GTJ39"/>
      <c r="GTK39"/>
      <c r="GTL39"/>
      <c r="GTM39"/>
      <c r="GTN39"/>
      <c r="GTO39"/>
      <c r="GTP39"/>
      <c r="GTQ39"/>
      <c r="GTR39"/>
      <c r="GTS39"/>
      <c r="GTT39"/>
      <c r="GTU39"/>
      <c r="GTV39"/>
      <c r="GTW39"/>
      <c r="GTX39"/>
      <c r="GTY39"/>
      <c r="GTZ39"/>
      <c r="GUA39"/>
      <c r="GUB39"/>
      <c r="GUC39"/>
      <c r="GUD39"/>
      <c r="GUE39"/>
      <c r="GUF39"/>
      <c r="GUG39"/>
      <c r="GUH39"/>
      <c r="GUI39"/>
      <c r="GUJ39"/>
      <c r="GUK39"/>
      <c r="GUL39"/>
      <c r="GUM39"/>
      <c r="GUN39"/>
      <c r="GUO39"/>
      <c r="GUP39"/>
      <c r="GUQ39"/>
      <c r="GUR39"/>
      <c r="GUS39"/>
      <c r="GUT39"/>
      <c r="GUU39"/>
      <c r="GUV39"/>
      <c r="GUW39"/>
      <c r="GUX39"/>
      <c r="GUY39"/>
      <c r="GUZ39"/>
      <c r="GVA39"/>
      <c r="GVB39"/>
      <c r="GVC39"/>
      <c r="GVD39"/>
      <c r="GVE39"/>
      <c r="GVF39"/>
      <c r="GVG39"/>
      <c r="GVH39"/>
      <c r="GVI39"/>
      <c r="GVJ39"/>
      <c r="GVK39"/>
      <c r="GVL39"/>
      <c r="GVM39"/>
      <c r="GVN39"/>
      <c r="GVO39"/>
      <c r="GVP39"/>
      <c r="GVQ39"/>
      <c r="GVR39"/>
      <c r="GVS39"/>
      <c r="GVT39"/>
      <c r="GVU39"/>
      <c r="GVV39"/>
      <c r="GVW39"/>
      <c r="GVX39"/>
      <c r="GVY39"/>
      <c r="GVZ39"/>
      <c r="GWA39"/>
      <c r="GWB39"/>
      <c r="GWC39"/>
      <c r="GWD39"/>
      <c r="GWE39"/>
      <c r="GWF39"/>
      <c r="GWG39"/>
      <c r="GWH39"/>
      <c r="GWI39"/>
      <c r="GWJ39"/>
      <c r="GWK39"/>
      <c r="GWL39"/>
      <c r="GWM39"/>
      <c r="GWN39"/>
      <c r="GWO39"/>
      <c r="GWP39"/>
      <c r="GWQ39"/>
      <c r="GWR39"/>
      <c r="GWS39"/>
      <c r="GWT39"/>
      <c r="GWU39"/>
      <c r="GWV39"/>
      <c r="GWW39"/>
      <c r="GWX39"/>
      <c r="GWY39"/>
      <c r="GWZ39"/>
      <c r="GXA39"/>
      <c r="GXB39"/>
      <c r="GXC39"/>
      <c r="GXD39"/>
      <c r="GXE39"/>
      <c r="GXF39"/>
      <c r="GXG39"/>
      <c r="GXH39"/>
      <c r="GXI39"/>
      <c r="GXJ39"/>
      <c r="GXK39"/>
      <c r="GXL39"/>
      <c r="GXM39"/>
      <c r="GXN39"/>
      <c r="GXO39"/>
      <c r="GXP39"/>
      <c r="GXQ39"/>
      <c r="GXR39"/>
      <c r="GXS39"/>
      <c r="GXT39"/>
      <c r="GXU39"/>
      <c r="GXV39"/>
      <c r="GXW39"/>
      <c r="GXX39"/>
      <c r="GXY39"/>
      <c r="GXZ39"/>
      <c r="GYA39"/>
      <c r="GYB39"/>
      <c r="GYC39"/>
      <c r="GYD39"/>
      <c r="GYE39"/>
      <c r="GYF39"/>
      <c r="GYG39"/>
      <c r="GYH39"/>
      <c r="GYI39"/>
      <c r="GYJ39"/>
      <c r="GYK39"/>
      <c r="GYL39"/>
      <c r="GYM39"/>
      <c r="GYN39"/>
      <c r="GYO39"/>
      <c r="GYP39"/>
      <c r="GYQ39"/>
      <c r="GYR39"/>
      <c r="GYS39"/>
      <c r="GYT39"/>
      <c r="GYU39"/>
      <c r="GYV39"/>
      <c r="GYW39"/>
      <c r="GYX39"/>
      <c r="GYY39"/>
      <c r="GYZ39"/>
      <c r="GZA39"/>
      <c r="GZB39"/>
      <c r="GZC39"/>
      <c r="GZD39"/>
      <c r="GZE39"/>
      <c r="GZF39"/>
      <c r="GZG39"/>
      <c r="GZH39"/>
      <c r="GZI39"/>
      <c r="GZJ39"/>
      <c r="GZK39"/>
      <c r="GZL39"/>
      <c r="GZM39"/>
      <c r="GZN39"/>
      <c r="GZO39"/>
      <c r="GZP39"/>
      <c r="GZQ39"/>
      <c r="GZR39"/>
      <c r="GZS39"/>
      <c r="GZT39"/>
      <c r="GZU39"/>
      <c r="GZV39"/>
      <c r="GZW39"/>
      <c r="GZX39"/>
      <c r="GZY39"/>
      <c r="GZZ39"/>
      <c r="HAA39"/>
      <c r="HAB39"/>
      <c r="HAC39"/>
      <c r="HAD39"/>
      <c r="HAE39"/>
      <c r="HAF39"/>
      <c r="HAG39"/>
      <c r="HAH39"/>
      <c r="HAI39"/>
      <c r="HAJ39"/>
      <c r="HAK39"/>
      <c r="HAL39"/>
      <c r="HAM39"/>
      <c r="HAN39"/>
      <c r="HAO39"/>
      <c r="HAP39"/>
      <c r="HAQ39"/>
      <c r="HAR39"/>
      <c r="HAS39"/>
      <c r="HAT39"/>
      <c r="HAU39"/>
      <c r="HAV39"/>
      <c r="HAW39"/>
      <c r="HAX39"/>
      <c r="HAY39"/>
      <c r="HAZ39"/>
      <c r="HBA39"/>
      <c r="HBB39"/>
      <c r="HBC39"/>
      <c r="HBD39"/>
      <c r="HBE39"/>
      <c r="HBF39"/>
      <c r="HBG39"/>
      <c r="HBH39"/>
      <c r="HBI39"/>
      <c r="HBJ39"/>
      <c r="HBK39"/>
      <c r="HBL39"/>
      <c r="HBM39"/>
      <c r="HBN39"/>
      <c r="HBO39"/>
      <c r="HBP39"/>
      <c r="HBQ39"/>
      <c r="HBR39"/>
      <c r="HBS39"/>
      <c r="HBT39"/>
      <c r="HBU39"/>
      <c r="HBV39"/>
      <c r="HBW39"/>
      <c r="HBX39"/>
      <c r="HBY39"/>
      <c r="HBZ39"/>
      <c r="HCA39"/>
      <c r="HCB39"/>
      <c r="HCC39"/>
      <c r="HCD39"/>
      <c r="HCE39"/>
      <c r="HCF39"/>
      <c r="HCG39"/>
      <c r="HCH39"/>
      <c r="HCI39"/>
      <c r="HCJ39"/>
      <c r="HCK39"/>
      <c r="HCL39"/>
      <c r="HCM39"/>
      <c r="HCN39"/>
      <c r="HCO39"/>
      <c r="HCP39"/>
      <c r="HCQ39"/>
      <c r="HCR39"/>
      <c r="HCS39"/>
      <c r="HCT39"/>
      <c r="HCU39"/>
      <c r="HCV39"/>
      <c r="HCW39"/>
      <c r="HCX39"/>
      <c r="HCY39"/>
      <c r="HCZ39"/>
      <c r="HDA39"/>
      <c r="HDB39"/>
      <c r="HDC39"/>
      <c r="HDD39"/>
      <c r="HDE39"/>
      <c r="HDF39"/>
      <c r="HDG39"/>
      <c r="HDH39"/>
      <c r="HDI39"/>
      <c r="HDJ39"/>
      <c r="HDK39"/>
      <c r="HDL39"/>
      <c r="HDM39"/>
      <c r="HDN39"/>
      <c r="HDO39"/>
      <c r="HDP39"/>
      <c r="HDQ39"/>
      <c r="HDR39"/>
      <c r="HDS39"/>
      <c r="HDT39"/>
      <c r="HDU39"/>
      <c r="HDV39"/>
      <c r="HDW39"/>
      <c r="HDX39"/>
      <c r="HDY39"/>
      <c r="HDZ39"/>
      <c r="HEA39"/>
      <c r="HEB39"/>
      <c r="HEC39"/>
      <c r="HED39"/>
      <c r="HEE39"/>
      <c r="HEF39"/>
      <c r="HEG39"/>
      <c r="HEH39"/>
      <c r="HEI39"/>
      <c r="HEJ39"/>
      <c r="HEK39"/>
      <c r="HEL39"/>
      <c r="HEM39"/>
      <c r="HEN39"/>
      <c r="HEO39"/>
      <c r="HEP39"/>
      <c r="HEQ39"/>
      <c r="HER39"/>
      <c r="HES39"/>
      <c r="HET39"/>
      <c r="HEU39"/>
      <c r="HEV39"/>
      <c r="HEW39"/>
      <c r="HEX39"/>
      <c r="HEY39"/>
      <c r="HEZ39"/>
      <c r="HFA39"/>
      <c r="HFB39"/>
      <c r="HFC39"/>
      <c r="HFD39"/>
      <c r="HFE39"/>
      <c r="HFF39"/>
      <c r="HFG39"/>
      <c r="HFH39"/>
      <c r="HFI39"/>
      <c r="HFJ39"/>
      <c r="HFK39"/>
      <c r="HFL39"/>
      <c r="HFM39"/>
      <c r="HFN39"/>
      <c r="HFO39"/>
      <c r="HFP39"/>
      <c r="HFQ39"/>
      <c r="HFR39"/>
      <c r="HFS39"/>
      <c r="HFT39"/>
      <c r="HFU39"/>
      <c r="HFV39"/>
      <c r="HFW39"/>
      <c r="HFX39"/>
      <c r="HFY39"/>
      <c r="HFZ39"/>
      <c r="HGA39"/>
      <c r="HGB39"/>
      <c r="HGC39"/>
      <c r="HGD39"/>
      <c r="HGE39"/>
      <c r="HGF39"/>
      <c r="HGG39"/>
      <c r="HGH39"/>
      <c r="HGI39"/>
      <c r="HGJ39"/>
      <c r="HGK39"/>
      <c r="HGL39"/>
      <c r="HGM39"/>
      <c r="HGN39"/>
      <c r="HGO39"/>
      <c r="HGP39"/>
      <c r="HGQ39"/>
      <c r="HGR39"/>
      <c r="HGS39"/>
      <c r="HGT39"/>
      <c r="HGU39"/>
      <c r="HGV39"/>
      <c r="HGW39"/>
      <c r="HGX39"/>
      <c r="HGY39"/>
      <c r="HGZ39"/>
      <c r="HHA39"/>
      <c r="HHB39"/>
      <c r="HHC39"/>
      <c r="HHD39"/>
      <c r="HHE39"/>
      <c r="HHF39"/>
      <c r="HHG39"/>
      <c r="HHH39"/>
      <c r="HHI39"/>
      <c r="HHJ39"/>
      <c r="HHK39"/>
      <c r="HHL39"/>
      <c r="HHM39"/>
      <c r="HHN39"/>
      <c r="HHO39"/>
      <c r="HHP39"/>
      <c r="HHQ39"/>
      <c r="HHR39"/>
      <c r="HHS39"/>
      <c r="HHT39"/>
      <c r="HHU39"/>
      <c r="HHV39"/>
      <c r="HHW39"/>
      <c r="HHX39"/>
      <c r="HHY39"/>
      <c r="HHZ39"/>
      <c r="HIA39"/>
      <c r="HIB39"/>
      <c r="HIC39"/>
      <c r="HID39"/>
      <c r="HIE39"/>
      <c r="HIF39"/>
      <c r="HIG39"/>
      <c r="HIH39"/>
      <c r="HII39"/>
      <c r="HIJ39"/>
      <c r="HIK39"/>
      <c r="HIL39"/>
      <c r="HIM39"/>
      <c r="HIN39"/>
      <c r="HIO39"/>
      <c r="HIP39"/>
      <c r="HIQ39"/>
      <c r="HIR39"/>
      <c r="HIS39"/>
      <c r="HIT39"/>
      <c r="HIU39"/>
      <c r="HIV39"/>
      <c r="HIW39"/>
      <c r="HIX39"/>
      <c r="HIY39"/>
      <c r="HIZ39"/>
      <c r="HJA39"/>
      <c r="HJB39"/>
      <c r="HJC39"/>
      <c r="HJD39"/>
      <c r="HJE39"/>
      <c r="HJF39"/>
      <c r="HJG39"/>
      <c r="HJH39"/>
      <c r="HJI39"/>
      <c r="HJJ39"/>
      <c r="HJK39"/>
      <c r="HJL39"/>
      <c r="HJM39"/>
      <c r="HJN39"/>
      <c r="HJO39"/>
      <c r="HJP39"/>
      <c r="HJQ39"/>
      <c r="HJR39"/>
      <c r="HJS39"/>
      <c r="HJT39"/>
      <c r="HJU39"/>
      <c r="HJV39"/>
      <c r="HJW39"/>
      <c r="HJX39"/>
      <c r="HJY39"/>
      <c r="HJZ39"/>
      <c r="HKA39"/>
      <c r="HKB39"/>
      <c r="HKC39"/>
      <c r="HKD39"/>
      <c r="HKE39"/>
      <c r="HKF39"/>
      <c r="HKG39"/>
      <c r="HKH39"/>
      <c r="HKI39"/>
      <c r="HKJ39"/>
      <c r="HKK39"/>
      <c r="HKL39"/>
      <c r="HKM39"/>
      <c r="HKN39"/>
      <c r="HKO39"/>
      <c r="HKP39"/>
      <c r="HKQ39"/>
      <c r="HKR39"/>
      <c r="HKS39"/>
      <c r="HKT39"/>
      <c r="HKU39"/>
      <c r="HKV39"/>
      <c r="HKW39"/>
      <c r="HKX39"/>
      <c r="HKY39"/>
      <c r="HKZ39"/>
      <c r="HLA39"/>
      <c r="HLB39"/>
      <c r="HLC39"/>
      <c r="HLD39"/>
      <c r="HLE39"/>
      <c r="HLF39"/>
      <c r="HLG39"/>
      <c r="HLH39"/>
      <c r="HLI39"/>
      <c r="HLJ39"/>
      <c r="HLK39"/>
      <c r="HLL39"/>
      <c r="HLM39"/>
      <c r="HLN39"/>
      <c r="HLO39"/>
      <c r="HLP39"/>
      <c r="HLQ39"/>
      <c r="HLR39"/>
      <c r="HLS39"/>
      <c r="HLT39"/>
      <c r="HLU39"/>
      <c r="HLV39"/>
      <c r="HLW39"/>
      <c r="HLX39"/>
      <c r="HLY39"/>
      <c r="HLZ39"/>
      <c r="HMA39"/>
      <c r="HMB39"/>
      <c r="HMC39"/>
      <c r="HMD39"/>
      <c r="HME39"/>
      <c r="HMF39"/>
      <c r="HMG39"/>
      <c r="HMH39"/>
      <c r="HMI39"/>
      <c r="HMJ39"/>
      <c r="HMK39"/>
      <c r="HML39"/>
      <c r="HMM39"/>
      <c r="HMN39"/>
      <c r="HMO39"/>
      <c r="HMP39"/>
      <c r="HMQ39"/>
      <c r="HMR39"/>
      <c r="HMS39"/>
      <c r="HMT39"/>
      <c r="HMU39"/>
      <c r="HMV39"/>
      <c r="HMW39"/>
      <c r="HMX39"/>
      <c r="HMY39"/>
      <c r="HMZ39"/>
      <c r="HNA39"/>
      <c r="HNB39"/>
      <c r="HNC39"/>
      <c r="HND39"/>
      <c r="HNE39"/>
      <c r="HNF39"/>
      <c r="HNG39"/>
      <c r="HNH39"/>
      <c r="HNI39"/>
      <c r="HNJ39"/>
      <c r="HNK39"/>
      <c r="HNL39"/>
      <c r="HNM39"/>
      <c r="HNN39"/>
      <c r="HNO39"/>
      <c r="HNP39"/>
      <c r="HNQ39"/>
      <c r="HNR39"/>
      <c r="HNS39"/>
      <c r="HNT39"/>
      <c r="HNU39"/>
      <c r="HNV39"/>
      <c r="HNW39"/>
      <c r="HNX39"/>
      <c r="HNY39"/>
      <c r="HNZ39"/>
      <c r="HOA39"/>
      <c r="HOB39"/>
      <c r="HOC39"/>
      <c r="HOD39"/>
      <c r="HOE39"/>
      <c r="HOF39"/>
      <c r="HOG39"/>
      <c r="HOH39"/>
      <c r="HOI39"/>
      <c r="HOJ39"/>
      <c r="HOK39"/>
      <c r="HOL39"/>
      <c r="HOM39"/>
      <c r="HON39"/>
      <c r="HOO39"/>
      <c r="HOP39"/>
      <c r="HOQ39"/>
      <c r="HOR39"/>
      <c r="HOS39"/>
      <c r="HOT39"/>
      <c r="HOU39"/>
      <c r="HOV39"/>
      <c r="HOW39"/>
      <c r="HOX39"/>
      <c r="HOY39"/>
      <c r="HOZ39"/>
      <c r="HPA39"/>
      <c r="HPB39"/>
      <c r="HPC39"/>
      <c r="HPD39"/>
      <c r="HPE39"/>
      <c r="HPF39"/>
      <c r="HPG39"/>
      <c r="HPH39"/>
      <c r="HPI39"/>
      <c r="HPJ39"/>
      <c r="HPK39"/>
      <c r="HPL39"/>
      <c r="HPM39"/>
      <c r="HPN39"/>
      <c r="HPO39"/>
      <c r="HPP39"/>
      <c r="HPQ39"/>
      <c r="HPR39"/>
      <c r="HPS39"/>
      <c r="HPT39"/>
      <c r="HPU39"/>
      <c r="HPV39"/>
      <c r="HPW39"/>
      <c r="HPX39"/>
      <c r="HPY39"/>
      <c r="HPZ39"/>
      <c r="HQA39"/>
      <c r="HQB39"/>
      <c r="HQC39"/>
      <c r="HQD39"/>
      <c r="HQE39"/>
      <c r="HQF39"/>
      <c r="HQG39"/>
      <c r="HQH39"/>
      <c r="HQI39"/>
      <c r="HQJ39"/>
      <c r="HQK39"/>
      <c r="HQL39"/>
      <c r="HQM39"/>
      <c r="HQN39"/>
      <c r="HQO39"/>
      <c r="HQP39"/>
      <c r="HQQ39"/>
      <c r="HQR39"/>
      <c r="HQS39"/>
      <c r="HQT39"/>
      <c r="HQU39"/>
      <c r="HQV39"/>
      <c r="HQW39"/>
      <c r="HQX39"/>
      <c r="HQY39"/>
      <c r="HQZ39"/>
      <c r="HRA39"/>
      <c r="HRB39"/>
      <c r="HRC39"/>
      <c r="HRD39"/>
      <c r="HRE39"/>
      <c r="HRF39"/>
      <c r="HRG39"/>
      <c r="HRH39"/>
      <c r="HRI39"/>
      <c r="HRJ39"/>
      <c r="HRK39"/>
      <c r="HRL39"/>
      <c r="HRM39"/>
      <c r="HRN39"/>
      <c r="HRO39"/>
      <c r="HRP39"/>
      <c r="HRQ39"/>
      <c r="HRR39"/>
      <c r="HRS39"/>
      <c r="HRT39"/>
      <c r="HRU39"/>
      <c r="HRV39"/>
      <c r="HRW39"/>
      <c r="HRX39"/>
      <c r="HRY39"/>
      <c r="HRZ39"/>
      <c r="HSA39"/>
      <c r="HSB39"/>
      <c r="HSC39"/>
      <c r="HSD39"/>
      <c r="HSE39"/>
      <c r="HSF39"/>
      <c r="HSG39"/>
      <c r="HSH39"/>
      <c r="HSI39"/>
      <c r="HSJ39"/>
      <c r="HSK39"/>
      <c r="HSL39"/>
      <c r="HSM39"/>
      <c r="HSN39"/>
      <c r="HSO39"/>
      <c r="HSP39"/>
      <c r="HSQ39"/>
      <c r="HSR39"/>
      <c r="HSS39"/>
      <c r="HST39"/>
      <c r="HSU39"/>
      <c r="HSV39"/>
      <c r="HSW39"/>
      <c r="HSX39"/>
      <c r="HSY39"/>
      <c r="HSZ39"/>
      <c r="HTA39"/>
      <c r="HTB39"/>
      <c r="HTC39"/>
      <c r="HTD39"/>
      <c r="HTE39"/>
      <c r="HTF39"/>
      <c r="HTG39"/>
      <c r="HTH39"/>
      <c r="HTI39"/>
      <c r="HTJ39"/>
      <c r="HTK39"/>
      <c r="HTL39"/>
      <c r="HTM39"/>
      <c r="HTN39"/>
      <c r="HTO39"/>
      <c r="HTP39"/>
      <c r="HTQ39"/>
      <c r="HTR39"/>
      <c r="HTS39"/>
      <c r="HTT39"/>
      <c r="HTU39"/>
      <c r="HTV39"/>
      <c r="HTW39"/>
      <c r="HTX39"/>
      <c r="HTY39"/>
      <c r="HTZ39"/>
      <c r="HUA39"/>
      <c r="HUB39"/>
      <c r="HUC39"/>
      <c r="HUD39"/>
      <c r="HUE39"/>
      <c r="HUF39"/>
      <c r="HUG39"/>
      <c r="HUH39"/>
      <c r="HUI39"/>
      <c r="HUJ39"/>
      <c r="HUK39"/>
      <c r="HUL39"/>
      <c r="HUM39"/>
      <c r="HUN39"/>
      <c r="HUO39"/>
      <c r="HUP39"/>
      <c r="HUQ39"/>
      <c r="HUR39"/>
      <c r="HUS39"/>
      <c r="HUT39"/>
      <c r="HUU39"/>
      <c r="HUV39"/>
      <c r="HUW39"/>
      <c r="HUX39"/>
      <c r="HUY39"/>
      <c r="HUZ39"/>
      <c r="HVA39"/>
      <c r="HVB39"/>
      <c r="HVC39"/>
      <c r="HVD39"/>
      <c r="HVE39"/>
      <c r="HVF39"/>
      <c r="HVG39"/>
      <c r="HVH39"/>
      <c r="HVI39"/>
      <c r="HVJ39"/>
      <c r="HVK39"/>
      <c r="HVL39"/>
      <c r="HVM39"/>
      <c r="HVN39"/>
      <c r="HVO39"/>
      <c r="HVP39"/>
      <c r="HVQ39"/>
      <c r="HVR39"/>
      <c r="HVS39"/>
      <c r="HVT39"/>
      <c r="HVU39"/>
      <c r="HVV39"/>
      <c r="HVW39"/>
      <c r="HVX39"/>
      <c r="HVY39"/>
      <c r="HVZ39"/>
      <c r="HWA39"/>
      <c r="HWB39"/>
      <c r="HWC39"/>
      <c r="HWD39"/>
      <c r="HWE39"/>
      <c r="HWF39"/>
      <c r="HWG39"/>
      <c r="HWH39"/>
      <c r="HWI39"/>
      <c r="HWJ39"/>
      <c r="HWK39"/>
      <c r="HWL39"/>
      <c r="HWM39"/>
      <c r="HWN39"/>
      <c r="HWO39"/>
      <c r="HWP39"/>
      <c r="HWQ39"/>
      <c r="HWR39"/>
      <c r="HWS39"/>
      <c r="HWT39"/>
      <c r="HWU39"/>
      <c r="HWV39"/>
      <c r="HWW39"/>
      <c r="HWX39"/>
      <c r="HWY39"/>
      <c r="HWZ39"/>
      <c r="HXA39"/>
      <c r="HXB39"/>
      <c r="HXC39"/>
      <c r="HXD39"/>
      <c r="HXE39"/>
      <c r="HXF39"/>
      <c r="HXG39"/>
      <c r="HXH39"/>
      <c r="HXI39"/>
      <c r="HXJ39"/>
      <c r="HXK39"/>
      <c r="HXL39"/>
      <c r="HXM39"/>
      <c r="HXN39"/>
      <c r="HXO39"/>
      <c r="HXP39"/>
      <c r="HXQ39"/>
      <c r="HXR39"/>
      <c r="HXS39"/>
      <c r="HXT39"/>
      <c r="HXU39"/>
      <c r="HXV39"/>
      <c r="HXW39"/>
      <c r="HXX39"/>
      <c r="HXY39"/>
      <c r="HXZ39"/>
      <c r="HYA39"/>
      <c r="HYB39"/>
      <c r="HYC39"/>
      <c r="HYD39"/>
      <c r="HYE39"/>
      <c r="HYF39"/>
      <c r="HYG39"/>
      <c r="HYH39"/>
      <c r="HYI39"/>
      <c r="HYJ39"/>
      <c r="HYK39"/>
      <c r="HYL39"/>
      <c r="HYM39"/>
      <c r="HYN39"/>
      <c r="HYO39"/>
      <c r="HYP39"/>
      <c r="HYQ39"/>
      <c r="HYR39"/>
      <c r="HYS39"/>
      <c r="HYT39"/>
      <c r="HYU39"/>
      <c r="HYV39"/>
      <c r="HYW39"/>
      <c r="HYX39"/>
      <c r="HYY39"/>
      <c r="HYZ39"/>
      <c r="HZA39"/>
      <c r="HZB39"/>
      <c r="HZC39"/>
      <c r="HZD39"/>
      <c r="HZE39"/>
      <c r="HZF39"/>
      <c r="HZG39"/>
      <c r="HZH39"/>
      <c r="HZI39"/>
      <c r="HZJ39"/>
      <c r="HZK39"/>
      <c r="HZL39"/>
      <c r="HZM39"/>
      <c r="HZN39"/>
      <c r="HZO39"/>
      <c r="HZP39"/>
      <c r="HZQ39"/>
      <c r="HZR39"/>
      <c r="HZS39"/>
      <c r="HZT39"/>
      <c r="HZU39"/>
      <c r="HZV39"/>
      <c r="HZW39"/>
      <c r="HZX39"/>
      <c r="HZY39"/>
      <c r="HZZ39"/>
      <c r="IAA39"/>
      <c r="IAB39"/>
      <c r="IAC39"/>
      <c r="IAD39"/>
      <c r="IAE39"/>
      <c r="IAF39"/>
      <c r="IAG39"/>
      <c r="IAH39"/>
      <c r="IAI39"/>
      <c r="IAJ39"/>
      <c r="IAK39"/>
      <c r="IAL39"/>
      <c r="IAM39"/>
      <c r="IAN39"/>
      <c r="IAO39"/>
      <c r="IAP39"/>
      <c r="IAQ39"/>
      <c r="IAR39"/>
      <c r="IAS39"/>
      <c r="IAT39"/>
      <c r="IAU39"/>
      <c r="IAV39"/>
      <c r="IAW39"/>
      <c r="IAX39"/>
      <c r="IAY39"/>
      <c r="IAZ39"/>
      <c r="IBA39"/>
      <c r="IBB39"/>
      <c r="IBC39"/>
      <c r="IBD39"/>
      <c r="IBE39"/>
      <c r="IBF39"/>
      <c r="IBG39"/>
      <c r="IBH39"/>
      <c r="IBI39"/>
      <c r="IBJ39"/>
      <c r="IBK39"/>
      <c r="IBL39"/>
      <c r="IBM39"/>
      <c r="IBN39"/>
      <c r="IBO39"/>
      <c r="IBP39"/>
      <c r="IBQ39"/>
      <c r="IBR39"/>
      <c r="IBS39"/>
      <c r="IBT39"/>
      <c r="IBU39"/>
      <c r="IBV39"/>
      <c r="IBW39"/>
      <c r="IBX39"/>
      <c r="IBY39"/>
      <c r="IBZ39"/>
      <c r="ICA39"/>
      <c r="ICB39"/>
      <c r="ICC39"/>
      <c r="ICD39"/>
      <c r="ICE39"/>
      <c r="ICF39"/>
      <c r="ICG39"/>
      <c r="ICH39"/>
      <c r="ICI39"/>
      <c r="ICJ39"/>
      <c r="ICK39"/>
      <c r="ICL39"/>
      <c r="ICM39"/>
      <c r="ICN39"/>
      <c r="ICO39"/>
      <c r="ICP39"/>
      <c r="ICQ39"/>
      <c r="ICR39"/>
      <c r="ICS39"/>
      <c r="ICT39"/>
      <c r="ICU39"/>
      <c r="ICV39"/>
      <c r="ICW39"/>
      <c r="ICX39"/>
      <c r="ICY39"/>
      <c r="ICZ39"/>
      <c r="IDA39"/>
      <c r="IDB39"/>
      <c r="IDC39"/>
      <c r="IDD39"/>
      <c r="IDE39"/>
      <c r="IDF39"/>
      <c r="IDG39"/>
      <c r="IDH39"/>
      <c r="IDI39"/>
      <c r="IDJ39"/>
      <c r="IDK39"/>
      <c r="IDL39"/>
      <c r="IDM39"/>
      <c r="IDN39"/>
      <c r="IDO39"/>
      <c r="IDP39"/>
      <c r="IDQ39"/>
      <c r="IDR39"/>
      <c r="IDS39"/>
      <c r="IDT39"/>
      <c r="IDU39"/>
      <c r="IDV39"/>
      <c r="IDW39"/>
      <c r="IDX39"/>
      <c r="IDY39"/>
      <c r="IDZ39"/>
      <c r="IEA39"/>
      <c r="IEB39"/>
      <c r="IEC39"/>
      <c r="IED39"/>
      <c r="IEE39"/>
      <c r="IEF39"/>
      <c r="IEG39"/>
      <c r="IEH39"/>
      <c r="IEI39"/>
      <c r="IEJ39"/>
      <c r="IEK39"/>
      <c r="IEL39"/>
      <c r="IEM39"/>
      <c r="IEN39"/>
      <c r="IEO39"/>
      <c r="IEP39"/>
      <c r="IEQ39"/>
      <c r="IER39"/>
      <c r="IES39"/>
      <c r="IET39"/>
      <c r="IEU39"/>
      <c r="IEV39"/>
      <c r="IEW39"/>
      <c r="IEX39"/>
      <c r="IEY39"/>
      <c r="IEZ39"/>
      <c r="IFA39"/>
      <c r="IFB39"/>
      <c r="IFC39"/>
      <c r="IFD39"/>
      <c r="IFE39"/>
      <c r="IFF39"/>
      <c r="IFG39"/>
      <c r="IFH39"/>
      <c r="IFI39"/>
      <c r="IFJ39"/>
      <c r="IFK39"/>
      <c r="IFL39"/>
      <c r="IFM39"/>
      <c r="IFN39"/>
      <c r="IFO39"/>
      <c r="IFP39"/>
      <c r="IFQ39"/>
      <c r="IFR39"/>
      <c r="IFS39"/>
      <c r="IFT39"/>
      <c r="IFU39"/>
      <c r="IFV39"/>
      <c r="IFW39"/>
      <c r="IFX39"/>
      <c r="IFY39"/>
      <c r="IFZ39"/>
      <c r="IGA39"/>
      <c r="IGB39"/>
      <c r="IGC39"/>
      <c r="IGD39"/>
      <c r="IGE39"/>
      <c r="IGF39"/>
      <c r="IGG39"/>
      <c r="IGH39"/>
      <c r="IGI39"/>
      <c r="IGJ39"/>
      <c r="IGK39"/>
      <c r="IGL39"/>
      <c r="IGM39"/>
      <c r="IGN39"/>
      <c r="IGO39"/>
      <c r="IGP39"/>
      <c r="IGQ39"/>
      <c r="IGR39"/>
      <c r="IGS39"/>
      <c r="IGT39"/>
      <c r="IGU39"/>
      <c r="IGV39"/>
      <c r="IGW39"/>
      <c r="IGX39"/>
      <c r="IGY39"/>
      <c r="IGZ39"/>
      <c r="IHA39"/>
      <c r="IHB39"/>
      <c r="IHC39"/>
      <c r="IHD39"/>
      <c r="IHE39"/>
      <c r="IHF39"/>
      <c r="IHG39"/>
      <c r="IHH39"/>
      <c r="IHI39"/>
      <c r="IHJ39"/>
      <c r="IHK39"/>
      <c r="IHL39"/>
      <c r="IHM39"/>
      <c r="IHN39"/>
      <c r="IHO39"/>
      <c r="IHP39"/>
      <c r="IHQ39"/>
      <c r="IHR39"/>
      <c r="IHS39"/>
      <c r="IHT39"/>
      <c r="IHU39"/>
      <c r="IHV39"/>
      <c r="IHW39"/>
      <c r="IHX39"/>
      <c r="IHY39"/>
      <c r="IHZ39"/>
      <c r="IIA39"/>
      <c r="IIB39"/>
      <c r="IIC39"/>
      <c r="IID39"/>
      <c r="IIE39"/>
      <c r="IIF39"/>
      <c r="IIG39"/>
      <c r="IIH39"/>
      <c r="III39"/>
      <c r="IIJ39"/>
      <c r="IIK39"/>
      <c r="IIL39"/>
      <c r="IIM39"/>
      <c r="IIN39"/>
      <c r="IIO39"/>
      <c r="IIP39"/>
      <c r="IIQ39"/>
      <c r="IIR39"/>
      <c r="IIS39"/>
      <c r="IIT39"/>
      <c r="IIU39"/>
      <c r="IIV39"/>
      <c r="IIW39"/>
      <c r="IIX39"/>
      <c r="IIY39"/>
      <c r="IIZ39"/>
      <c r="IJA39"/>
      <c r="IJB39"/>
      <c r="IJC39"/>
      <c r="IJD39"/>
      <c r="IJE39"/>
      <c r="IJF39"/>
      <c r="IJG39"/>
      <c r="IJH39"/>
      <c r="IJI39"/>
      <c r="IJJ39"/>
      <c r="IJK39"/>
      <c r="IJL39"/>
      <c r="IJM39"/>
      <c r="IJN39"/>
      <c r="IJO39"/>
      <c r="IJP39"/>
      <c r="IJQ39"/>
      <c r="IJR39"/>
      <c r="IJS39"/>
      <c r="IJT39"/>
      <c r="IJU39"/>
      <c r="IJV39"/>
      <c r="IJW39"/>
      <c r="IJX39"/>
      <c r="IJY39"/>
      <c r="IJZ39"/>
      <c r="IKA39"/>
      <c r="IKB39"/>
      <c r="IKC39"/>
      <c r="IKD39"/>
      <c r="IKE39"/>
      <c r="IKF39"/>
      <c r="IKG39"/>
      <c r="IKH39"/>
      <c r="IKI39"/>
      <c r="IKJ39"/>
      <c r="IKK39"/>
      <c r="IKL39"/>
      <c r="IKM39"/>
      <c r="IKN39"/>
      <c r="IKO39"/>
      <c r="IKP39"/>
      <c r="IKQ39"/>
      <c r="IKR39"/>
      <c r="IKS39"/>
      <c r="IKT39"/>
      <c r="IKU39"/>
      <c r="IKV39"/>
      <c r="IKW39"/>
      <c r="IKX39"/>
      <c r="IKY39"/>
      <c r="IKZ39"/>
      <c r="ILA39"/>
      <c r="ILB39"/>
      <c r="ILC39"/>
      <c r="ILD39"/>
      <c r="ILE39"/>
      <c r="ILF39"/>
      <c r="ILG39"/>
      <c r="ILH39"/>
      <c r="ILI39"/>
      <c r="ILJ39"/>
      <c r="ILK39"/>
      <c r="ILL39"/>
      <c r="ILM39"/>
      <c r="ILN39"/>
      <c r="ILO39"/>
      <c r="ILP39"/>
      <c r="ILQ39"/>
      <c r="ILR39"/>
      <c r="ILS39"/>
      <c r="ILT39"/>
      <c r="ILU39"/>
      <c r="ILV39"/>
      <c r="ILW39"/>
      <c r="ILX39"/>
      <c r="ILY39"/>
      <c r="ILZ39"/>
      <c r="IMA39"/>
      <c r="IMB39"/>
      <c r="IMC39"/>
      <c r="IMD39"/>
      <c r="IME39"/>
      <c r="IMF39"/>
      <c r="IMG39"/>
      <c r="IMH39"/>
      <c r="IMI39"/>
      <c r="IMJ39"/>
      <c r="IMK39"/>
      <c r="IML39"/>
      <c r="IMM39"/>
      <c r="IMN39"/>
      <c r="IMO39"/>
      <c r="IMP39"/>
      <c r="IMQ39"/>
      <c r="IMR39"/>
      <c r="IMS39"/>
      <c r="IMT39"/>
      <c r="IMU39"/>
      <c r="IMV39"/>
      <c r="IMW39"/>
      <c r="IMX39"/>
      <c r="IMY39"/>
      <c r="IMZ39"/>
      <c r="INA39"/>
      <c r="INB39"/>
      <c r="INC39"/>
      <c r="IND39"/>
      <c r="INE39"/>
      <c r="INF39"/>
      <c r="ING39"/>
      <c r="INH39"/>
      <c r="INI39"/>
      <c r="INJ39"/>
      <c r="INK39"/>
      <c r="INL39"/>
      <c r="INM39"/>
      <c r="INN39"/>
      <c r="INO39"/>
      <c r="INP39"/>
      <c r="INQ39"/>
      <c r="INR39"/>
      <c r="INS39"/>
      <c r="INT39"/>
      <c r="INU39"/>
      <c r="INV39"/>
      <c r="INW39"/>
      <c r="INX39"/>
      <c r="INY39"/>
      <c r="INZ39"/>
      <c r="IOA39"/>
      <c r="IOB39"/>
      <c r="IOC39"/>
      <c r="IOD39"/>
      <c r="IOE39"/>
      <c r="IOF39"/>
      <c r="IOG39"/>
      <c r="IOH39"/>
      <c r="IOI39"/>
      <c r="IOJ39"/>
      <c r="IOK39"/>
      <c r="IOL39"/>
      <c r="IOM39"/>
      <c r="ION39"/>
      <c r="IOO39"/>
      <c r="IOP39"/>
      <c r="IOQ39"/>
      <c r="IOR39"/>
      <c r="IOS39"/>
      <c r="IOT39"/>
      <c r="IOU39"/>
      <c r="IOV39"/>
      <c r="IOW39"/>
      <c r="IOX39"/>
      <c r="IOY39"/>
      <c r="IOZ39"/>
      <c r="IPA39"/>
      <c r="IPB39"/>
      <c r="IPC39"/>
      <c r="IPD39"/>
      <c r="IPE39"/>
      <c r="IPF39"/>
      <c r="IPG39"/>
      <c r="IPH39"/>
      <c r="IPI39"/>
      <c r="IPJ39"/>
      <c r="IPK39"/>
      <c r="IPL39"/>
      <c r="IPM39"/>
      <c r="IPN39"/>
      <c r="IPO39"/>
      <c r="IPP39"/>
      <c r="IPQ39"/>
      <c r="IPR39"/>
      <c r="IPS39"/>
      <c r="IPT39"/>
      <c r="IPU39"/>
      <c r="IPV39"/>
      <c r="IPW39"/>
      <c r="IPX39"/>
      <c r="IPY39"/>
      <c r="IPZ39"/>
      <c r="IQA39"/>
      <c r="IQB39"/>
      <c r="IQC39"/>
      <c r="IQD39"/>
      <c r="IQE39"/>
      <c r="IQF39"/>
      <c r="IQG39"/>
      <c r="IQH39"/>
      <c r="IQI39"/>
      <c r="IQJ39"/>
      <c r="IQK39"/>
      <c r="IQL39"/>
      <c r="IQM39"/>
      <c r="IQN39"/>
      <c r="IQO39"/>
      <c r="IQP39"/>
      <c r="IQQ39"/>
      <c r="IQR39"/>
      <c r="IQS39"/>
      <c r="IQT39"/>
      <c r="IQU39"/>
      <c r="IQV39"/>
      <c r="IQW39"/>
      <c r="IQX39"/>
      <c r="IQY39"/>
      <c r="IQZ39"/>
      <c r="IRA39"/>
      <c r="IRB39"/>
      <c r="IRC39"/>
      <c r="IRD39"/>
      <c r="IRE39"/>
      <c r="IRF39"/>
      <c r="IRG39"/>
      <c r="IRH39"/>
      <c r="IRI39"/>
      <c r="IRJ39"/>
      <c r="IRK39"/>
      <c r="IRL39"/>
      <c r="IRM39"/>
      <c r="IRN39"/>
      <c r="IRO39"/>
      <c r="IRP39"/>
      <c r="IRQ39"/>
      <c r="IRR39"/>
      <c r="IRS39"/>
      <c r="IRT39"/>
      <c r="IRU39"/>
      <c r="IRV39"/>
      <c r="IRW39"/>
      <c r="IRX39"/>
      <c r="IRY39"/>
      <c r="IRZ39"/>
      <c r="ISA39"/>
      <c r="ISB39"/>
      <c r="ISC39"/>
      <c r="ISD39"/>
      <c r="ISE39"/>
      <c r="ISF39"/>
      <c r="ISG39"/>
      <c r="ISH39"/>
      <c r="ISI39"/>
      <c r="ISJ39"/>
      <c r="ISK39"/>
      <c r="ISL39"/>
      <c r="ISM39"/>
      <c r="ISN39"/>
      <c r="ISO39"/>
      <c r="ISP39"/>
      <c r="ISQ39"/>
      <c r="ISR39"/>
      <c r="ISS39"/>
      <c r="IST39"/>
      <c r="ISU39"/>
      <c r="ISV39"/>
      <c r="ISW39"/>
      <c r="ISX39"/>
      <c r="ISY39"/>
      <c r="ISZ39"/>
      <c r="ITA39"/>
      <c r="ITB39"/>
      <c r="ITC39"/>
      <c r="ITD39"/>
      <c r="ITE39"/>
      <c r="ITF39"/>
      <c r="ITG39"/>
      <c r="ITH39"/>
      <c r="ITI39"/>
      <c r="ITJ39"/>
      <c r="ITK39"/>
      <c r="ITL39"/>
      <c r="ITM39"/>
      <c r="ITN39"/>
      <c r="ITO39"/>
      <c r="ITP39"/>
      <c r="ITQ39"/>
      <c r="ITR39"/>
      <c r="ITS39"/>
      <c r="ITT39"/>
      <c r="ITU39"/>
      <c r="ITV39"/>
      <c r="ITW39"/>
      <c r="ITX39"/>
      <c r="ITY39"/>
      <c r="ITZ39"/>
      <c r="IUA39"/>
      <c r="IUB39"/>
      <c r="IUC39"/>
      <c r="IUD39"/>
      <c r="IUE39"/>
      <c r="IUF39"/>
      <c r="IUG39"/>
      <c r="IUH39"/>
      <c r="IUI39"/>
      <c r="IUJ39"/>
      <c r="IUK39"/>
      <c r="IUL39"/>
      <c r="IUM39"/>
      <c r="IUN39"/>
      <c r="IUO39"/>
      <c r="IUP39"/>
      <c r="IUQ39"/>
      <c r="IUR39"/>
      <c r="IUS39"/>
      <c r="IUT39"/>
      <c r="IUU39"/>
      <c r="IUV39"/>
      <c r="IUW39"/>
      <c r="IUX39"/>
      <c r="IUY39"/>
      <c r="IUZ39"/>
      <c r="IVA39"/>
      <c r="IVB39"/>
      <c r="IVC39"/>
      <c r="IVD39"/>
      <c r="IVE39"/>
      <c r="IVF39"/>
      <c r="IVG39"/>
      <c r="IVH39"/>
      <c r="IVI39"/>
      <c r="IVJ39"/>
      <c r="IVK39"/>
      <c r="IVL39"/>
      <c r="IVM39"/>
      <c r="IVN39"/>
      <c r="IVO39"/>
      <c r="IVP39"/>
      <c r="IVQ39"/>
      <c r="IVR39"/>
      <c r="IVS39"/>
      <c r="IVT39"/>
      <c r="IVU39"/>
      <c r="IVV39"/>
      <c r="IVW39"/>
      <c r="IVX39"/>
      <c r="IVY39"/>
      <c r="IVZ39"/>
      <c r="IWA39"/>
      <c r="IWB39"/>
      <c r="IWC39"/>
      <c r="IWD39"/>
      <c r="IWE39"/>
      <c r="IWF39"/>
      <c r="IWG39"/>
      <c r="IWH39"/>
      <c r="IWI39"/>
      <c r="IWJ39"/>
      <c r="IWK39"/>
      <c r="IWL39"/>
      <c r="IWM39"/>
      <c r="IWN39"/>
      <c r="IWO39"/>
      <c r="IWP39"/>
      <c r="IWQ39"/>
      <c r="IWR39"/>
      <c r="IWS39"/>
      <c r="IWT39"/>
      <c r="IWU39"/>
      <c r="IWV39"/>
      <c r="IWW39"/>
      <c r="IWX39"/>
      <c r="IWY39"/>
      <c r="IWZ39"/>
      <c r="IXA39"/>
      <c r="IXB39"/>
      <c r="IXC39"/>
      <c r="IXD39"/>
      <c r="IXE39"/>
      <c r="IXF39"/>
      <c r="IXG39"/>
      <c r="IXH39"/>
      <c r="IXI39"/>
      <c r="IXJ39"/>
      <c r="IXK39"/>
      <c r="IXL39"/>
      <c r="IXM39"/>
      <c r="IXN39"/>
      <c r="IXO39"/>
      <c r="IXP39"/>
      <c r="IXQ39"/>
      <c r="IXR39"/>
      <c r="IXS39"/>
      <c r="IXT39"/>
      <c r="IXU39"/>
      <c r="IXV39"/>
      <c r="IXW39"/>
      <c r="IXX39"/>
      <c r="IXY39"/>
      <c r="IXZ39"/>
      <c r="IYA39"/>
      <c r="IYB39"/>
      <c r="IYC39"/>
      <c r="IYD39"/>
      <c r="IYE39"/>
      <c r="IYF39"/>
      <c r="IYG39"/>
      <c r="IYH39"/>
      <c r="IYI39"/>
      <c r="IYJ39"/>
      <c r="IYK39"/>
      <c r="IYL39"/>
      <c r="IYM39"/>
      <c r="IYN39"/>
      <c r="IYO39"/>
      <c r="IYP39"/>
      <c r="IYQ39"/>
      <c r="IYR39"/>
      <c r="IYS39"/>
      <c r="IYT39"/>
      <c r="IYU39"/>
      <c r="IYV39"/>
      <c r="IYW39"/>
      <c r="IYX39"/>
      <c r="IYY39"/>
      <c r="IYZ39"/>
      <c r="IZA39"/>
      <c r="IZB39"/>
      <c r="IZC39"/>
      <c r="IZD39"/>
      <c r="IZE39"/>
      <c r="IZF39"/>
      <c r="IZG39"/>
      <c r="IZH39"/>
      <c r="IZI39"/>
      <c r="IZJ39"/>
      <c r="IZK39"/>
      <c r="IZL39"/>
      <c r="IZM39"/>
      <c r="IZN39"/>
      <c r="IZO39"/>
      <c r="IZP39"/>
      <c r="IZQ39"/>
      <c r="IZR39"/>
      <c r="IZS39"/>
      <c r="IZT39"/>
      <c r="IZU39"/>
      <c r="IZV39"/>
      <c r="IZW39"/>
      <c r="IZX39"/>
      <c r="IZY39"/>
      <c r="IZZ39"/>
      <c r="JAA39"/>
      <c r="JAB39"/>
      <c r="JAC39"/>
      <c r="JAD39"/>
      <c r="JAE39"/>
      <c r="JAF39"/>
      <c r="JAG39"/>
      <c r="JAH39"/>
      <c r="JAI39"/>
      <c r="JAJ39"/>
      <c r="JAK39"/>
      <c r="JAL39"/>
      <c r="JAM39"/>
      <c r="JAN39"/>
      <c r="JAO39"/>
      <c r="JAP39"/>
      <c r="JAQ39"/>
      <c r="JAR39"/>
      <c r="JAS39"/>
      <c r="JAT39"/>
      <c r="JAU39"/>
      <c r="JAV39"/>
      <c r="JAW39"/>
      <c r="JAX39"/>
      <c r="JAY39"/>
      <c r="JAZ39"/>
      <c r="JBA39"/>
      <c r="JBB39"/>
      <c r="JBC39"/>
      <c r="JBD39"/>
      <c r="JBE39"/>
      <c r="JBF39"/>
      <c r="JBG39"/>
      <c r="JBH39"/>
      <c r="JBI39"/>
      <c r="JBJ39"/>
      <c r="JBK39"/>
      <c r="JBL39"/>
      <c r="JBM39"/>
      <c r="JBN39"/>
      <c r="JBO39"/>
      <c r="JBP39"/>
      <c r="JBQ39"/>
      <c r="JBR39"/>
      <c r="JBS39"/>
      <c r="JBT39"/>
      <c r="JBU39"/>
      <c r="JBV39"/>
      <c r="JBW39"/>
      <c r="JBX39"/>
      <c r="JBY39"/>
      <c r="JBZ39"/>
      <c r="JCA39"/>
      <c r="JCB39"/>
      <c r="JCC39"/>
      <c r="JCD39"/>
      <c r="JCE39"/>
      <c r="JCF39"/>
      <c r="JCG39"/>
      <c r="JCH39"/>
      <c r="JCI39"/>
      <c r="JCJ39"/>
      <c r="JCK39"/>
      <c r="JCL39"/>
      <c r="JCM39"/>
      <c r="JCN39"/>
      <c r="JCO39"/>
      <c r="JCP39"/>
      <c r="JCQ39"/>
      <c r="JCR39"/>
      <c r="JCS39"/>
      <c r="JCT39"/>
      <c r="JCU39"/>
      <c r="JCV39"/>
      <c r="JCW39"/>
      <c r="JCX39"/>
      <c r="JCY39"/>
      <c r="JCZ39"/>
      <c r="JDA39"/>
      <c r="JDB39"/>
      <c r="JDC39"/>
      <c r="JDD39"/>
      <c r="JDE39"/>
      <c r="JDF39"/>
      <c r="JDG39"/>
      <c r="JDH39"/>
      <c r="JDI39"/>
      <c r="JDJ39"/>
      <c r="JDK39"/>
      <c r="JDL39"/>
      <c r="JDM39"/>
      <c r="JDN39"/>
      <c r="JDO39"/>
      <c r="JDP39"/>
      <c r="JDQ39"/>
      <c r="JDR39"/>
      <c r="JDS39"/>
      <c r="JDT39"/>
      <c r="JDU39"/>
      <c r="JDV39"/>
      <c r="JDW39"/>
      <c r="JDX39"/>
      <c r="JDY39"/>
      <c r="JDZ39"/>
      <c r="JEA39"/>
      <c r="JEB39"/>
      <c r="JEC39"/>
      <c r="JED39"/>
      <c r="JEE39"/>
      <c r="JEF39"/>
      <c r="JEG39"/>
      <c r="JEH39"/>
      <c r="JEI39"/>
      <c r="JEJ39"/>
      <c r="JEK39"/>
      <c r="JEL39"/>
      <c r="JEM39"/>
      <c r="JEN39"/>
      <c r="JEO39"/>
      <c r="JEP39"/>
      <c r="JEQ39"/>
      <c r="JER39"/>
      <c r="JES39"/>
      <c r="JET39"/>
      <c r="JEU39"/>
      <c r="JEV39"/>
      <c r="JEW39"/>
      <c r="JEX39"/>
      <c r="JEY39"/>
      <c r="JEZ39"/>
      <c r="JFA39"/>
      <c r="JFB39"/>
      <c r="JFC39"/>
      <c r="JFD39"/>
      <c r="JFE39"/>
      <c r="JFF39"/>
      <c r="JFG39"/>
      <c r="JFH39"/>
      <c r="JFI39"/>
      <c r="JFJ39"/>
      <c r="JFK39"/>
      <c r="JFL39"/>
      <c r="JFM39"/>
      <c r="JFN39"/>
      <c r="JFO39"/>
      <c r="JFP39"/>
      <c r="JFQ39"/>
      <c r="JFR39"/>
      <c r="JFS39"/>
      <c r="JFT39"/>
      <c r="JFU39"/>
      <c r="JFV39"/>
      <c r="JFW39"/>
      <c r="JFX39"/>
      <c r="JFY39"/>
      <c r="JFZ39"/>
      <c r="JGA39"/>
      <c r="JGB39"/>
      <c r="JGC39"/>
      <c r="JGD39"/>
      <c r="JGE39"/>
      <c r="JGF39"/>
      <c r="JGG39"/>
      <c r="JGH39"/>
      <c r="JGI39"/>
      <c r="JGJ39"/>
      <c r="JGK39"/>
      <c r="JGL39"/>
      <c r="JGM39"/>
      <c r="JGN39"/>
      <c r="JGO39"/>
      <c r="JGP39"/>
      <c r="JGQ39"/>
      <c r="JGR39"/>
      <c r="JGS39"/>
      <c r="JGT39"/>
      <c r="JGU39"/>
      <c r="JGV39"/>
      <c r="JGW39"/>
      <c r="JGX39"/>
      <c r="JGY39"/>
      <c r="JGZ39"/>
      <c r="JHA39"/>
      <c r="JHB39"/>
      <c r="JHC39"/>
      <c r="JHD39"/>
      <c r="JHE39"/>
      <c r="JHF39"/>
      <c r="JHG39"/>
      <c r="JHH39"/>
      <c r="JHI39"/>
      <c r="JHJ39"/>
      <c r="JHK39"/>
      <c r="JHL39"/>
      <c r="JHM39"/>
      <c r="JHN39"/>
      <c r="JHO39"/>
      <c r="JHP39"/>
      <c r="JHQ39"/>
      <c r="JHR39"/>
      <c r="JHS39"/>
      <c r="JHT39"/>
      <c r="JHU39"/>
      <c r="JHV39"/>
      <c r="JHW39"/>
      <c r="JHX39"/>
      <c r="JHY39"/>
      <c r="JHZ39"/>
      <c r="JIA39"/>
      <c r="JIB39"/>
      <c r="JIC39"/>
      <c r="JID39"/>
      <c r="JIE39"/>
      <c r="JIF39"/>
      <c r="JIG39"/>
      <c r="JIH39"/>
      <c r="JII39"/>
      <c r="JIJ39"/>
      <c r="JIK39"/>
      <c r="JIL39"/>
      <c r="JIM39"/>
      <c r="JIN39"/>
      <c r="JIO39"/>
      <c r="JIP39"/>
      <c r="JIQ39"/>
      <c r="JIR39"/>
      <c r="JIS39"/>
      <c r="JIT39"/>
      <c r="JIU39"/>
      <c r="JIV39"/>
      <c r="JIW39"/>
      <c r="JIX39"/>
      <c r="JIY39"/>
      <c r="JIZ39"/>
      <c r="JJA39"/>
      <c r="JJB39"/>
      <c r="JJC39"/>
      <c r="JJD39"/>
      <c r="JJE39"/>
      <c r="JJF39"/>
      <c r="JJG39"/>
      <c r="JJH39"/>
      <c r="JJI39"/>
      <c r="JJJ39"/>
      <c r="JJK39"/>
      <c r="JJL39"/>
      <c r="JJM39"/>
      <c r="JJN39"/>
      <c r="JJO39"/>
      <c r="JJP39"/>
      <c r="JJQ39"/>
      <c r="JJR39"/>
      <c r="JJS39"/>
      <c r="JJT39"/>
      <c r="JJU39"/>
      <c r="JJV39"/>
      <c r="JJW39"/>
      <c r="JJX39"/>
      <c r="JJY39"/>
      <c r="JJZ39"/>
      <c r="JKA39"/>
      <c r="JKB39"/>
      <c r="JKC39"/>
      <c r="JKD39"/>
      <c r="JKE39"/>
      <c r="JKF39"/>
      <c r="JKG39"/>
      <c r="JKH39"/>
      <c r="JKI39"/>
      <c r="JKJ39"/>
      <c r="JKK39"/>
      <c r="JKL39"/>
      <c r="JKM39"/>
      <c r="JKN39"/>
      <c r="JKO39"/>
      <c r="JKP39"/>
      <c r="JKQ39"/>
      <c r="JKR39"/>
      <c r="JKS39"/>
      <c r="JKT39"/>
      <c r="JKU39"/>
      <c r="JKV39"/>
      <c r="JKW39"/>
      <c r="JKX39"/>
      <c r="JKY39"/>
      <c r="JKZ39"/>
      <c r="JLA39"/>
      <c r="JLB39"/>
      <c r="JLC39"/>
      <c r="JLD39"/>
      <c r="JLE39"/>
      <c r="JLF39"/>
      <c r="JLG39"/>
      <c r="JLH39"/>
      <c r="JLI39"/>
      <c r="JLJ39"/>
      <c r="JLK39"/>
      <c r="JLL39"/>
      <c r="JLM39"/>
      <c r="JLN39"/>
      <c r="JLO39"/>
      <c r="JLP39"/>
      <c r="JLQ39"/>
      <c r="JLR39"/>
      <c r="JLS39"/>
      <c r="JLT39"/>
      <c r="JLU39"/>
      <c r="JLV39"/>
      <c r="JLW39"/>
      <c r="JLX39"/>
      <c r="JLY39"/>
      <c r="JLZ39"/>
      <c r="JMA39"/>
      <c r="JMB39"/>
      <c r="JMC39"/>
      <c r="JMD39"/>
      <c r="JME39"/>
      <c r="JMF39"/>
      <c r="JMG39"/>
      <c r="JMH39"/>
      <c r="JMI39"/>
      <c r="JMJ39"/>
      <c r="JMK39"/>
      <c r="JML39"/>
      <c r="JMM39"/>
      <c r="JMN39"/>
      <c r="JMO39"/>
      <c r="JMP39"/>
      <c r="JMQ39"/>
      <c r="JMR39"/>
      <c r="JMS39"/>
      <c r="JMT39"/>
      <c r="JMU39"/>
      <c r="JMV39"/>
      <c r="JMW39"/>
      <c r="JMX39"/>
      <c r="JMY39"/>
      <c r="JMZ39"/>
      <c r="JNA39"/>
      <c r="JNB39"/>
      <c r="JNC39"/>
      <c r="JND39"/>
      <c r="JNE39"/>
      <c r="JNF39"/>
      <c r="JNG39"/>
      <c r="JNH39"/>
      <c r="JNI39"/>
      <c r="JNJ39"/>
      <c r="JNK39"/>
      <c r="JNL39"/>
      <c r="JNM39"/>
      <c r="JNN39"/>
      <c r="JNO39"/>
      <c r="JNP39"/>
      <c r="JNQ39"/>
      <c r="JNR39"/>
      <c r="JNS39"/>
      <c r="JNT39"/>
      <c r="JNU39"/>
      <c r="JNV39"/>
      <c r="JNW39"/>
      <c r="JNX39"/>
      <c r="JNY39"/>
      <c r="JNZ39"/>
      <c r="JOA39"/>
      <c r="JOB39"/>
      <c r="JOC39"/>
      <c r="JOD39"/>
      <c r="JOE39"/>
      <c r="JOF39"/>
      <c r="JOG39"/>
      <c r="JOH39"/>
      <c r="JOI39"/>
      <c r="JOJ39"/>
      <c r="JOK39"/>
      <c r="JOL39"/>
      <c r="JOM39"/>
      <c r="JON39"/>
      <c r="JOO39"/>
      <c r="JOP39"/>
      <c r="JOQ39"/>
      <c r="JOR39"/>
      <c r="JOS39"/>
      <c r="JOT39"/>
      <c r="JOU39"/>
      <c r="JOV39"/>
      <c r="JOW39"/>
      <c r="JOX39"/>
      <c r="JOY39"/>
      <c r="JOZ39"/>
      <c r="JPA39"/>
      <c r="JPB39"/>
      <c r="JPC39"/>
      <c r="JPD39"/>
      <c r="JPE39"/>
      <c r="JPF39"/>
      <c r="JPG39"/>
      <c r="JPH39"/>
      <c r="JPI39"/>
      <c r="JPJ39"/>
      <c r="JPK39"/>
      <c r="JPL39"/>
      <c r="JPM39"/>
      <c r="JPN39"/>
      <c r="JPO39"/>
      <c r="JPP39"/>
      <c r="JPQ39"/>
      <c r="JPR39"/>
      <c r="JPS39"/>
      <c r="JPT39"/>
      <c r="JPU39"/>
      <c r="JPV39"/>
      <c r="JPW39"/>
      <c r="JPX39"/>
      <c r="JPY39"/>
      <c r="JPZ39"/>
      <c r="JQA39"/>
      <c r="JQB39"/>
      <c r="JQC39"/>
      <c r="JQD39"/>
      <c r="JQE39"/>
      <c r="JQF39"/>
      <c r="JQG39"/>
      <c r="JQH39"/>
      <c r="JQI39"/>
      <c r="JQJ39"/>
      <c r="JQK39"/>
      <c r="JQL39"/>
      <c r="JQM39"/>
      <c r="JQN39"/>
      <c r="JQO39"/>
      <c r="JQP39"/>
      <c r="JQQ39"/>
      <c r="JQR39"/>
      <c r="JQS39"/>
      <c r="JQT39"/>
      <c r="JQU39"/>
      <c r="JQV39"/>
      <c r="JQW39"/>
      <c r="JQX39"/>
      <c r="JQY39"/>
      <c r="JQZ39"/>
      <c r="JRA39"/>
      <c r="JRB39"/>
      <c r="JRC39"/>
      <c r="JRD39"/>
      <c r="JRE39"/>
      <c r="JRF39"/>
      <c r="JRG39"/>
      <c r="JRH39"/>
      <c r="JRI39"/>
      <c r="JRJ39"/>
      <c r="JRK39"/>
      <c r="JRL39"/>
      <c r="JRM39"/>
      <c r="JRN39"/>
      <c r="JRO39"/>
      <c r="JRP39"/>
      <c r="JRQ39"/>
      <c r="JRR39"/>
      <c r="JRS39"/>
      <c r="JRT39"/>
      <c r="JRU39"/>
      <c r="JRV39"/>
      <c r="JRW39"/>
      <c r="JRX39"/>
      <c r="JRY39"/>
      <c r="JRZ39"/>
      <c r="JSA39"/>
      <c r="JSB39"/>
      <c r="JSC39"/>
      <c r="JSD39"/>
      <c r="JSE39"/>
      <c r="JSF39"/>
      <c r="JSG39"/>
      <c r="JSH39"/>
      <c r="JSI39"/>
      <c r="JSJ39"/>
      <c r="JSK39"/>
      <c r="JSL39"/>
      <c r="JSM39"/>
      <c r="JSN39"/>
      <c r="JSO39"/>
      <c r="JSP39"/>
      <c r="JSQ39"/>
      <c r="JSR39"/>
      <c r="JSS39"/>
      <c r="JST39"/>
      <c r="JSU39"/>
      <c r="JSV39"/>
      <c r="JSW39"/>
      <c r="JSX39"/>
      <c r="JSY39"/>
      <c r="JSZ39"/>
      <c r="JTA39"/>
      <c r="JTB39"/>
      <c r="JTC39"/>
      <c r="JTD39"/>
      <c r="JTE39"/>
      <c r="JTF39"/>
      <c r="JTG39"/>
      <c r="JTH39"/>
      <c r="JTI39"/>
      <c r="JTJ39"/>
      <c r="JTK39"/>
      <c r="JTL39"/>
      <c r="JTM39"/>
      <c r="JTN39"/>
      <c r="JTO39"/>
      <c r="JTP39"/>
      <c r="JTQ39"/>
      <c r="JTR39"/>
      <c r="JTS39"/>
      <c r="JTT39"/>
      <c r="JTU39"/>
      <c r="JTV39"/>
      <c r="JTW39"/>
      <c r="JTX39"/>
      <c r="JTY39"/>
      <c r="JTZ39"/>
      <c r="JUA39"/>
      <c r="JUB39"/>
      <c r="JUC39"/>
      <c r="JUD39"/>
      <c r="JUE39"/>
      <c r="JUF39"/>
      <c r="JUG39"/>
      <c r="JUH39"/>
      <c r="JUI39"/>
      <c r="JUJ39"/>
      <c r="JUK39"/>
      <c r="JUL39"/>
      <c r="JUM39"/>
      <c r="JUN39"/>
      <c r="JUO39"/>
      <c r="JUP39"/>
      <c r="JUQ39"/>
      <c r="JUR39"/>
      <c r="JUS39"/>
      <c r="JUT39"/>
      <c r="JUU39"/>
      <c r="JUV39"/>
      <c r="JUW39"/>
      <c r="JUX39"/>
      <c r="JUY39"/>
      <c r="JUZ39"/>
      <c r="JVA39"/>
      <c r="JVB39"/>
      <c r="JVC39"/>
      <c r="JVD39"/>
      <c r="JVE39"/>
      <c r="JVF39"/>
      <c r="JVG39"/>
      <c r="JVH39"/>
      <c r="JVI39"/>
      <c r="JVJ39"/>
      <c r="JVK39"/>
      <c r="JVL39"/>
      <c r="JVM39"/>
      <c r="JVN39"/>
      <c r="JVO39"/>
      <c r="JVP39"/>
      <c r="JVQ39"/>
      <c r="JVR39"/>
      <c r="JVS39"/>
      <c r="JVT39"/>
      <c r="JVU39"/>
      <c r="JVV39"/>
      <c r="JVW39"/>
      <c r="JVX39"/>
      <c r="JVY39"/>
      <c r="JVZ39"/>
      <c r="JWA39"/>
      <c r="JWB39"/>
      <c r="JWC39"/>
      <c r="JWD39"/>
      <c r="JWE39"/>
      <c r="JWF39"/>
      <c r="JWG39"/>
      <c r="JWH39"/>
      <c r="JWI39"/>
      <c r="JWJ39"/>
      <c r="JWK39"/>
      <c r="JWL39"/>
      <c r="JWM39"/>
      <c r="JWN39"/>
      <c r="JWO39"/>
      <c r="JWP39"/>
      <c r="JWQ39"/>
      <c r="JWR39"/>
      <c r="JWS39"/>
      <c r="JWT39"/>
      <c r="JWU39"/>
      <c r="JWV39"/>
      <c r="JWW39"/>
      <c r="JWX39"/>
      <c r="JWY39"/>
      <c r="JWZ39"/>
      <c r="JXA39"/>
      <c r="JXB39"/>
      <c r="JXC39"/>
      <c r="JXD39"/>
      <c r="JXE39"/>
      <c r="JXF39"/>
      <c r="JXG39"/>
      <c r="JXH39"/>
      <c r="JXI39"/>
      <c r="JXJ39"/>
      <c r="JXK39"/>
      <c r="JXL39"/>
      <c r="JXM39"/>
      <c r="JXN39"/>
      <c r="JXO39"/>
      <c r="JXP39"/>
      <c r="JXQ39"/>
      <c r="JXR39"/>
      <c r="JXS39"/>
      <c r="JXT39"/>
      <c r="JXU39"/>
      <c r="JXV39"/>
      <c r="JXW39"/>
      <c r="JXX39"/>
      <c r="JXY39"/>
      <c r="JXZ39"/>
      <c r="JYA39"/>
      <c r="JYB39"/>
      <c r="JYC39"/>
      <c r="JYD39"/>
      <c r="JYE39"/>
      <c r="JYF39"/>
      <c r="JYG39"/>
      <c r="JYH39"/>
      <c r="JYI39"/>
      <c r="JYJ39"/>
      <c r="JYK39"/>
      <c r="JYL39"/>
      <c r="JYM39"/>
      <c r="JYN39"/>
      <c r="JYO39"/>
      <c r="JYP39"/>
      <c r="JYQ39"/>
      <c r="JYR39"/>
      <c r="JYS39"/>
      <c r="JYT39"/>
      <c r="JYU39"/>
      <c r="JYV39"/>
      <c r="JYW39"/>
      <c r="JYX39"/>
      <c r="JYY39"/>
      <c r="JYZ39"/>
      <c r="JZA39"/>
      <c r="JZB39"/>
      <c r="JZC39"/>
      <c r="JZD39"/>
      <c r="JZE39"/>
      <c r="JZF39"/>
      <c r="JZG39"/>
      <c r="JZH39"/>
      <c r="JZI39"/>
      <c r="JZJ39"/>
      <c r="JZK39"/>
      <c r="JZL39"/>
      <c r="JZM39"/>
      <c r="JZN39"/>
      <c r="JZO39"/>
      <c r="JZP39"/>
      <c r="JZQ39"/>
      <c r="JZR39"/>
      <c r="JZS39"/>
      <c r="JZT39"/>
      <c r="JZU39"/>
      <c r="JZV39"/>
      <c r="JZW39"/>
      <c r="JZX39"/>
      <c r="JZY39"/>
      <c r="JZZ39"/>
      <c r="KAA39"/>
      <c r="KAB39"/>
      <c r="KAC39"/>
      <c r="KAD39"/>
      <c r="KAE39"/>
      <c r="KAF39"/>
      <c r="KAG39"/>
      <c r="KAH39"/>
      <c r="KAI39"/>
      <c r="KAJ39"/>
      <c r="KAK39"/>
      <c r="KAL39"/>
      <c r="KAM39"/>
      <c r="KAN39"/>
      <c r="KAO39"/>
      <c r="KAP39"/>
      <c r="KAQ39"/>
      <c r="KAR39"/>
      <c r="KAS39"/>
      <c r="KAT39"/>
      <c r="KAU39"/>
      <c r="KAV39"/>
      <c r="KAW39"/>
      <c r="KAX39"/>
      <c r="KAY39"/>
      <c r="KAZ39"/>
      <c r="KBA39"/>
      <c r="KBB39"/>
      <c r="KBC39"/>
      <c r="KBD39"/>
      <c r="KBE39"/>
      <c r="KBF39"/>
      <c r="KBG39"/>
      <c r="KBH39"/>
      <c r="KBI39"/>
      <c r="KBJ39"/>
      <c r="KBK39"/>
      <c r="KBL39"/>
      <c r="KBM39"/>
      <c r="KBN39"/>
      <c r="KBO39"/>
      <c r="KBP39"/>
      <c r="KBQ39"/>
      <c r="KBR39"/>
      <c r="KBS39"/>
      <c r="KBT39"/>
      <c r="KBU39"/>
      <c r="KBV39"/>
      <c r="KBW39"/>
      <c r="KBX39"/>
      <c r="KBY39"/>
      <c r="KBZ39"/>
      <c r="KCA39"/>
      <c r="KCB39"/>
      <c r="KCC39"/>
      <c r="KCD39"/>
      <c r="KCE39"/>
      <c r="KCF39"/>
      <c r="KCG39"/>
      <c r="KCH39"/>
      <c r="KCI39"/>
      <c r="KCJ39"/>
      <c r="KCK39"/>
      <c r="KCL39"/>
      <c r="KCM39"/>
      <c r="KCN39"/>
      <c r="KCO39"/>
      <c r="KCP39"/>
      <c r="KCQ39"/>
      <c r="KCR39"/>
      <c r="KCS39"/>
      <c r="KCT39"/>
      <c r="KCU39"/>
      <c r="KCV39"/>
      <c r="KCW39"/>
      <c r="KCX39"/>
      <c r="KCY39"/>
      <c r="KCZ39"/>
      <c r="KDA39"/>
      <c r="KDB39"/>
      <c r="KDC39"/>
      <c r="KDD39"/>
      <c r="KDE39"/>
      <c r="KDF39"/>
      <c r="KDG39"/>
      <c r="KDH39"/>
      <c r="KDI39"/>
      <c r="KDJ39"/>
      <c r="KDK39"/>
      <c r="KDL39"/>
      <c r="KDM39"/>
      <c r="KDN39"/>
      <c r="KDO39"/>
      <c r="KDP39"/>
      <c r="KDQ39"/>
      <c r="KDR39"/>
      <c r="KDS39"/>
      <c r="KDT39"/>
      <c r="KDU39"/>
      <c r="KDV39"/>
      <c r="KDW39"/>
      <c r="KDX39"/>
      <c r="KDY39"/>
      <c r="KDZ39"/>
      <c r="KEA39"/>
      <c r="KEB39"/>
      <c r="KEC39"/>
      <c r="KED39"/>
      <c r="KEE39"/>
      <c r="KEF39"/>
      <c r="KEG39"/>
      <c r="KEH39"/>
      <c r="KEI39"/>
      <c r="KEJ39"/>
      <c r="KEK39"/>
      <c r="KEL39"/>
      <c r="KEM39"/>
      <c r="KEN39"/>
      <c r="KEO39"/>
      <c r="KEP39"/>
      <c r="KEQ39"/>
      <c r="KER39"/>
      <c r="KES39"/>
      <c r="KET39"/>
      <c r="KEU39"/>
      <c r="KEV39"/>
      <c r="KEW39"/>
      <c r="KEX39"/>
      <c r="KEY39"/>
      <c r="KEZ39"/>
      <c r="KFA39"/>
      <c r="KFB39"/>
      <c r="KFC39"/>
      <c r="KFD39"/>
      <c r="KFE39"/>
      <c r="KFF39"/>
      <c r="KFG39"/>
      <c r="KFH39"/>
      <c r="KFI39"/>
      <c r="KFJ39"/>
      <c r="KFK39"/>
      <c r="KFL39"/>
      <c r="KFM39"/>
      <c r="KFN39"/>
      <c r="KFO39"/>
      <c r="KFP39"/>
      <c r="KFQ39"/>
      <c r="KFR39"/>
      <c r="KFS39"/>
      <c r="KFT39"/>
      <c r="KFU39"/>
      <c r="KFV39"/>
      <c r="KFW39"/>
      <c r="KFX39"/>
      <c r="KFY39"/>
      <c r="KFZ39"/>
      <c r="KGA39"/>
      <c r="KGB39"/>
      <c r="KGC39"/>
      <c r="KGD39"/>
      <c r="KGE39"/>
      <c r="KGF39"/>
      <c r="KGG39"/>
      <c r="KGH39"/>
      <c r="KGI39"/>
      <c r="KGJ39"/>
      <c r="KGK39"/>
      <c r="KGL39"/>
      <c r="KGM39"/>
      <c r="KGN39"/>
      <c r="KGO39"/>
      <c r="KGP39"/>
      <c r="KGQ39"/>
      <c r="KGR39"/>
      <c r="KGS39"/>
      <c r="KGT39"/>
      <c r="KGU39"/>
      <c r="KGV39"/>
      <c r="KGW39"/>
      <c r="KGX39"/>
      <c r="KGY39"/>
      <c r="KGZ39"/>
      <c r="KHA39"/>
      <c r="KHB39"/>
      <c r="KHC39"/>
      <c r="KHD39"/>
      <c r="KHE39"/>
      <c r="KHF39"/>
      <c r="KHG39"/>
      <c r="KHH39"/>
      <c r="KHI39"/>
      <c r="KHJ39"/>
      <c r="KHK39"/>
      <c r="KHL39"/>
      <c r="KHM39"/>
      <c r="KHN39"/>
      <c r="KHO39"/>
      <c r="KHP39"/>
      <c r="KHQ39"/>
      <c r="KHR39"/>
      <c r="KHS39"/>
      <c r="KHT39"/>
      <c r="KHU39"/>
      <c r="KHV39"/>
      <c r="KHW39"/>
      <c r="KHX39"/>
      <c r="KHY39"/>
      <c r="KHZ39"/>
      <c r="KIA39"/>
      <c r="KIB39"/>
      <c r="KIC39"/>
      <c r="KID39"/>
      <c r="KIE39"/>
      <c r="KIF39"/>
      <c r="KIG39"/>
      <c r="KIH39"/>
      <c r="KII39"/>
      <c r="KIJ39"/>
      <c r="KIK39"/>
      <c r="KIL39"/>
      <c r="KIM39"/>
      <c r="KIN39"/>
      <c r="KIO39"/>
      <c r="KIP39"/>
      <c r="KIQ39"/>
      <c r="KIR39"/>
      <c r="KIS39"/>
      <c r="KIT39"/>
      <c r="KIU39"/>
      <c r="KIV39"/>
      <c r="KIW39"/>
      <c r="KIX39"/>
      <c r="KIY39"/>
      <c r="KIZ39"/>
      <c r="KJA39"/>
      <c r="KJB39"/>
      <c r="KJC39"/>
      <c r="KJD39"/>
      <c r="KJE39"/>
      <c r="KJF39"/>
      <c r="KJG39"/>
      <c r="KJH39"/>
      <c r="KJI39"/>
      <c r="KJJ39"/>
      <c r="KJK39"/>
      <c r="KJL39"/>
      <c r="KJM39"/>
      <c r="KJN39"/>
      <c r="KJO39"/>
      <c r="KJP39"/>
      <c r="KJQ39"/>
      <c r="KJR39"/>
      <c r="KJS39"/>
      <c r="KJT39"/>
      <c r="KJU39"/>
      <c r="KJV39"/>
      <c r="KJW39"/>
      <c r="KJX39"/>
      <c r="KJY39"/>
      <c r="KJZ39"/>
      <c r="KKA39"/>
      <c r="KKB39"/>
      <c r="KKC39"/>
      <c r="KKD39"/>
      <c r="KKE39"/>
      <c r="KKF39"/>
      <c r="KKG39"/>
      <c r="KKH39"/>
      <c r="KKI39"/>
      <c r="KKJ39"/>
      <c r="KKK39"/>
      <c r="KKL39"/>
      <c r="KKM39"/>
      <c r="KKN39"/>
      <c r="KKO39"/>
      <c r="KKP39"/>
      <c r="KKQ39"/>
      <c r="KKR39"/>
      <c r="KKS39"/>
      <c r="KKT39"/>
      <c r="KKU39"/>
      <c r="KKV39"/>
      <c r="KKW39"/>
      <c r="KKX39"/>
      <c r="KKY39"/>
      <c r="KKZ39"/>
      <c r="KLA39"/>
      <c r="KLB39"/>
      <c r="KLC39"/>
      <c r="KLD39"/>
      <c r="KLE39"/>
      <c r="KLF39"/>
      <c r="KLG39"/>
      <c r="KLH39"/>
      <c r="KLI39"/>
      <c r="KLJ39"/>
      <c r="KLK39"/>
      <c r="KLL39"/>
      <c r="KLM39"/>
      <c r="KLN39"/>
      <c r="KLO39"/>
      <c r="KLP39"/>
      <c r="KLQ39"/>
      <c r="KLR39"/>
      <c r="KLS39"/>
      <c r="KLT39"/>
      <c r="KLU39"/>
      <c r="KLV39"/>
      <c r="KLW39"/>
      <c r="KLX39"/>
      <c r="KLY39"/>
      <c r="KLZ39"/>
      <c r="KMA39"/>
      <c r="KMB39"/>
      <c r="KMC39"/>
      <c r="KMD39"/>
      <c r="KME39"/>
      <c r="KMF39"/>
      <c r="KMG39"/>
      <c r="KMH39"/>
      <c r="KMI39"/>
      <c r="KMJ39"/>
      <c r="KMK39"/>
      <c r="KML39"/>
      <c r="KMM39"/>
      <c r="KMN39"/>
      <c r="KMO39"/>
      <c r="KMP39"/>
      <c r="KMQ39"/>
      <c r="KMR39"/>
      <c r="KMS39"/>
      <c r="KMT39"/>
      <c r="KMU39"/>
      <c r="KMV39"/>
      <c r="KMW39"/>
      <c r="KMX39"/>
      <c r="KMY39"/>
      <c r="KMZ39"/>
      <c r="KNA39"/>
      <c r="KNB39"/>
      <c r="KNC39"/>
      <c r="KND39"/>
      <c r="KNE39"/>
      <c r="KNF39"/>
      <c r="KNG39"/>
      <c r="KNH39"/>
      <c r="KNI39"/>
      <c r="KNJ39"/>
      <c r="KNK39"/>
      <c r="KNL39"/>
      <c r="KNM39"/>
      <c r="KNN39"/>
      <c r="KNO39"/>
      <c r="KNP39"/>
      <c r="KNQ39"/>
      <c r="KNR39"/>
      <c r="KNS39"/>
      <c r="KNT39"/>
      <c r="KNU39"/>
      <c r="KNV39"/>
      <c r="KNW39"/>
      <c r="KNX39"/>
      <c r="KNY39"/>
      <c r="KNZ39"/>
      <c r="KOA39"/>
      <c r="KOB39"/>
      <c r="KOC39"/>
      <c r="KOD39"/>
      <c r="KOE39"/>
      <c r="KOF39"/>
      <c r="KOG39"/>
      <c r="KOH39"/>
      <c r="KOI39"/>
      <c r="KOJ39"/>
      <c r="KOK39"/>
      <c r="KOL39"/>
      <c r="KOM39"/>
      <c r="KON39"/>
      <c r="KOO39"/>
      <c r="KOP39"/>
      <c r="KOQ39"/>
      <c r="KOR39"/>
      <c r="KOS39"/>
      <c r="KOT39"/>
      <c r="KOU39"/>
      <c r="KOV39"/>
      <c r="KOW39"/>
      <c r="KOX39"/>
      <c r="KOY39"/>
      <c r="KOZ39"/>
      <c r="KPA39"/>
      <c r="KPB39"/>
      <c r="KPC39"/>
      <c r="KPD39"/>
      <c r="KPE39"/>
      <c r="KPF39"/>
      <c r="KPG39"/>
      <c r="KPH39"/>
      <c r="KPI39"/>
      <c r="KPJ39"/>
      <c r="KPK39"/>
      <c r="KPL39"/>
      <c r="KPM39"/>
      <c r="KPN39"/>
      <c r="KPO39"/>
      <c r="KPP39"/>
      <c r="KPQ39"/>
      <c r="KPR39"/>
      <c r="KPS39"/>
      <c r="KPT39"/>
      <c r="KPU39"/>
      <c r="KPV39"/>
      <c r="KPW39"/>
      <c r="KPX39"/>
      <c r="KPY39"/>
      <c r="KPZ39"/>
      <c r="KQA39"/>
      <c r="KQB39"/>
      <c r="KQC39"/>
      <c r="KQD39"/>
      <c r="KQE39"/>
      <c r="KQF39"/>
      <c r="KQG39"/>
      <c r="KQH39"/>
      <c r="KQI39"/>
      <c r="KQJ39"/>
      <c r="KQK39"/>
      <c r="KQL39"/>
      <c r="KQM39"/>
      <c r="KQN39"/>
      <c r="KQO39"/>
      <c r="KQP39"/>
      <c r="KQQ39"/>
      <c r="KQR39"/>
      <c r="KQS39"/>
      <c r="KQT39"/>
      <c r="KQU39"/>
      <c r="KQV39"/>
      <c r="KQW39"/>
      <c r="KQX39"/>
      <c r="KQY39"/>
      <c r="KQZ39"/>
      <c r="KRA39"/>
      <c r="KRB39"/>
      <c r="KRC39"/>
      <c r="KRD39"/>
      <c r="KRE39"/>
      <c r="KRF39"/>
      <c r="KRG39"/>
      <c r="KRH39"/>
      <c r="KRI39"/>
      <c r="KRJ39"/>
      <c r="KRK39"/>
      <c r="KRL39"/>
      <c r="KRM39"/>
      <c r="KRN39"/>
      <c r="KRO39"/>
      <c r="KRP39"/>
      <c r="KRQ39"/>
      <c r="KRR39"/>
      <c r="KRS39"/>
      <c r="KRT39"/>
      <c r="KRU39"/>
      <c r="KRV39"/>
      <c r="KRW39"/>
      <c r="KRX39"/>
      <c r="KRY39"/>
      <c r="KRZ39"/>
      <c r="KSA39"/>
      <c r="KSB39"/>
      <c r="KSC39"/>
      <c r="KSD39"/>
      <c r="KSE39"/>
      <c r="KSF39"/>
      <c r="KSG39"/>
      <c r="KSH39"/>
      <c r="KSI39"/>
      <c r="KSJ39"/>
      <c r="KSK39"/>
      <c r="KSL39"/>
      <c r="KSM39"/>
      <c r="KSN39"/>
      <c r="KSO39"/>
      <c r="KSP39"/>
      <c r="KSQ39"/>
      <c r="KSR39"/>
      <c r="KSS39"/>
      <c r="KST39"/>
      <c r="KSU39"/>
      <c r="KSV39"/>
      <c r="KSW39"/>
      <c r="KSX39"/>
      <c r="KSY39"/>
      <c r="KSZ39"/>
      <c r="KTA39"/>
      <c r="KTB39"/>
      <c r="KTC39"/>
      <c r="KTD39"/>
      <c r="KTE39"/>
      <c r="KTF39"/>
      <c r="KTG39"/>
      <c r="KTH39"/>
      <c r="KTI39"/>
      <c r="KTJ39"/>
      <c r="KTK39"/>
      <c r="KTL39"/>
      <c r="KTM39"/>
      <c r="KTN39"/>
      <c r="KTO39"/>
      <c r="KTP39"/>
      <c r="KTQ39"/>
      <c r="KTR39"/>
      <c r="KTS39"/>
      <c r="KTT39"/>
      <c r="KTU39"/>
      <c r="KTV39"/>
      <c r="KTW39"/>
      <c r="KTX39"/>
      <c r="KTY39"/>
      <c r="KTZ39"/>
      <c r="KUA39"/>
      <c r="KUB39"/>
      <c r="KUC39"/>
      <c r="KUD39"/>
      <c r="KUE39"/>
      <c r="KUF39"/>
      <c r="KUG39"/>
      <c r="KUH39"/>
      <c r="KUI39"/>
      <c r="KUJ39"/>
      <c r="KUK39"/>
      <c r="KUL39"/>
      <c r="KUM39"/>
      <c r="KUN39"/>
      <c r="KUO39"/>
      <c r="KUP39"/>
      <c r="KUQ39"/>
      <c r="KUR39"/>
      <c r="KUS39"/>
      <c r="KUT39"/>
      <c r="KUU39"/>
      <c r="KUV39"/>
      <c r="KUW39"/>
      <c r="KUX39"/>
      <c r="KUY39"/>
      <c r="KUZ39"/>
      <c r="KVA39"/>
      <c r="KVB39"/>
      <c r="KVC39"/>
      <c r="KVD39"/>
      <c r="KVE39"/>
      <c r="KVF39"/>
      <c r="KVG39"/>
      <c r="KVH39"/>
      <c r="KVI39"/>
      <c r="KVJ39"/>
      <c r="KVK39"/>
      <c r="KVL39"/>
      <c r="KVM39"/>
      <c r="KVN39"/>
      <c r="KVO39"/>
      <c r="KVP39"/>
      <c r="KVQ39"/>
      <c r="KVR39"/>
      <c r="KVS39"/>
      <c r="KVT39"/>
      <c r="KVU39"/>
      <c r="KVV39"/>
      <c r="KVW39"/>
      <c r="KVX39"/>
      <c r="KVY39"/>
      <c r="KVZ39"/>
      <c r="KWA39"/>
      <c r="KWB39"/>
      <c r="KWC39"/>
      <c r="KWD39"/>
      <c r="KWE39"/>
      <c r="KWF39"/>
      <c r="KWG39"/>
      <c r="KWH39"/>
      <c r="KWI39"/>
      <c r="KWJ39"/>
      <c r="KWK39"/>
      <c r="KWL39"/>
      <c r="KWM39"/>
      <c r="KWN39"/>
      <c r="KWO39"/>
      <c r="KWP39"/>
      <c r="KWQ39"/>
      <c r="KWR39"/>
      <c r="KWS39"/>
      <c r="KWT39"/>
      <c r="KWU39"/>
      <c r="KWV39"/>
      <c r="KWW39"/>
      <c r="KWX39"/>
      <c r="KWY39"/>
      <c r="KWZ39"/>
      <c r="KXA39"/>
      <c r="KXB39"/>
      <c r="KXC39"/>
      <c r="KXD39"/>
      <c r="KXE39"/>
      <c r="KXF39"/>
      <c r="KXG39"/>
      <c r="KXH39"/>
      <c r="KXI39"/>
      <c r="KXJ39"/>
      <c r="KXK39"/>
      <c r="KXL39"/>
      <c r="KXM39"/>
      <c r="KXN39"/>
      <c r="KXO39"/>
      <c r="KXP39"/>
      <c r="KXQ39"/>
      <c r="KXR39"/>
      <c r="KXS39"/>
      <c r="KXT39"/>
      <c r="KXU39"/>
      <c r="KXV39"/>
      <c r="KXW39"/>
      <c r="KXX39"/>
      <c r="KXY39"/>
      <c r="KXZ39"/>
      <c r="KYA39"/>
      <c r="KYB39"/>
      <c r="KYC39"/>
      <c r="KYD39"/>
      <c r="KYE39"/>
      <c r="KYF39"/>
      <c r="KYG39"/>
      <c r="KYH39"/>
      <c r="KYI39"/>
      <c r="KYJ39"/>
      <c r="KYK39"/>
      <c r="KYL39"/>
      <c r="KYM39"/>
      <c r="KYN39"/>
      <c r="KYO39"/>
      <c r="KYP39"/>
      <c r="KYQ39"/>
      <c r="KYR39"/>
      <c r="KYS39"/>
      <c r="KYT39"/>
      <c r="KYU39"/>
      <c r="KYV39"/>
      <c r="KYW39"/>
      <c r="KYX39"/>
      <c r="KYY39"/>
      <c r="KYZ39"/>
      <c r="KZA39"/>
      <c r="KZB39"/>
      <c r="KZC39"/>
      <c r="KZD39"/>
      <c r="KZE39"/>
      <c r="KZF39"/>
      <c r="KZG39"/>
      <c r="KZH39"/>
      <c r="KZI39"/>
      <c r="KZJ39"/>
      <c r="KZK39"/>
      <c r="KZL39"/>
      <c r="KZM39"/>
      <c r="KZN39"/>
      <c r="KZO39"/>
      <c r="KZP39"/>
      <c r="KZQ39"/>
      <c r="KZR39"/>
      <c r="KZS39"/>
      <c r="KZT39"/>
      <c r="KZU39"/>
      <c r="KZV39"/>
      <c r="KZW39"/>
      <c r="KZX39"/>
      <c r="KZY39"/>
      <c r="KZZ39"/>
      <c r="LAA39"/>
      <c r="LAB39"/>
      <c r="LAC39"/>
      <c r="LAD39"/>
      <c r="LAE39"/>
      <c r="LAF39"/>
      <c r="LAG39"/>
      <c r="LAH39"/>
      <c r="LAI39"/>
      <c r="LAJ39"/>
      <c r="LAK39"/>
      <c r="LAL39"/>
      <c r="LAM39"/>
      <c r="LAN39"/>
      <c r="LAO39"/>
      <c r="LAP39"/>
      <c r="LAQ39"/>
      <c r="LAR39"/>
      <c r="LAS39"/>
      <c r="LAT39"/>
      <c r="LAU39"/>
      <c r="LAV39"/>
      <c r="LAW39"/>
      <c r="LAX39"/>
      <c r="LAY39"/>
      <c r="LAZ39"/>
      <c r="LBA39"/>
      <c r="LBB39"/>
      <c r="LBC39"/>
      <c r="LBD39"/>
      <c r="LBE39"/>
      <c r="LBF39"/>
      <c r="LBG39"/>
      <c r="LBH39"/>
      <c r="LBI39"/>
      <c r="LBJ39"/>
      <c r="LBK39"/>
      <c r="LBL39"/>
      <c r="LBM39"/>
      <c r="LBN39"/>
      <c r="LBO39"/>
      <c r="LBP39"/>
      <c r="LBQ39"/>
      <c r="LBR39"/>
      <c r="LBS39"/>
      <c r="LBT39"/>
      <c r="LBU39"/>
      <c r="LBV39"/>
      <c r="LBW39"/>
      <c r="LBX39"/>
      <c r="LBY39"/>
      <c r="LBZ39"/>
      <c r="LCA39"/>
      <c r="LCB39"/>
      <c r="LCC39"/>
      <c r="LCD39"/>
      <c r="LCE39"/>
      <c r="LCF39"/>
      <c r="LCG39"/>
      <c r="LCH39"/>
      <c r="LCI39"/>
      <c r="LCJ39"/>
      <c r="LCK39"/>
      <c r="LCL39"/>
      <c r="LCM39"/>
      <c r="LCN39"/>
      <c r="LCO39"/>
      <c r="LCP39"/>
      <c r="LCQ39"/>
      <c r="LCR39"/>
      <c r="LCS39"/>
      <c r="LCT39"/>
      <c r="LCU39"/>
      <c r="LCV39"/>
      <c r="LCW39"/>
      <c r="LCX39"/>
      <c r="LCY39"/>
      <c r="LCZ39"/>
      <c r="LDA39"/>
      <c r="LDB39"/>
      <c r="LDC39"/>
      <c r="LDD39"/>
      <c r="LDE39"/>
      <c r="LDF39"/>
      <c r="LDG39"/>
      <c r="LDH39"/>
      <c r="LDI39"/>
      <c r="LDJ39"/>
      <c r="LDK39"/>
      <c r="LDL39"/>
      <c r="LDM39"/>
      <c r="LDN39"/>
      <c r="LDO39"/>
      <c r="LDP39"/>
      <c r="LDQ39"/>
      <c r="LDR39"/>
      <c r="LDS39"/>
      <c r="LDT39"/>
      <c r="LDU39"/>
      <c r="LDV39"/>
      <c r="LDW39"/>
      <c r="LDX39"/>
      <c r="LDY39"/>
      <c r="LDZ39"/>
      <c r="LEA39"/>
      <c r="LEB39"/>
      <c r="LEC39"/>
      <c r="LED39"/>
      <c r="LEE39"/>
      <c r="LEF39"/>
      <c r="LEG39"/>
      <c r="LEH39"/>
      <c r="LEI39"/>
      <c r="LEJ39"/>
      <c r="LEK39"/>
      <c r="LEL39"/>
      <c r="LEM39"/>
      <c r="LEN39"/>
      <c r="LEO39"/>
      <c r="LEP39"/>
      <c r="LEQ39"/>
      <c r="LER39"/>
      <c r="LES39"/>
      <c r="LET39"/>
      <c r="LEU39"/>
      <c r="LEV39"/>
      <c r="LEW39"/>
      <c r="LEX39"/>
      <c r="LEY39"/>
      <c r="LEZ39"/>
      <c r="LFA39"/>
      <c r="LFB39"/>
      <c r="LFC39"/>
      <c r="LFD39"/>
      <c r="LFE39"/>
      <c r="LFF39"/>
      <c r="LFG39"/>
      <c r="LFH39"/>
      <c r="LFI39"/>
      <c r="LFJ39"/>
      <c r="LFK39"/>
      <c r="LFL39"/>
      <c r="LFM39"/>
      <c r="LFN39"/>
      <c r="LFO39"/>
      <c r="LFP39"/>
      <c r="LFQ39"/>
      <c r="LFR39"/>
      <c r="LFS39"/>
      <c r="LFT39"/>
      <c r="LFU39"/>
      <c r="LFV39"/>
      <c r="LFW39"/>
      <c r="LFX39"/>
      <c r="LFY39"/>
      <c r="LFZ39"/>
      <c r="LGA39"/>
      <c r="LGB39"/>
      <c r="LGC39"/>
      <c r="LGD39"/>
      <c r="LGE39"/>
      <c r="LGF39"/>
      <c r="LGG39"/>
      <c r="LGH39"/>
      <c r="LGI39"/>
      <c r="LGJ39"/>
      <c r="LGK39"/>
      <c r="LGL39"/>
      <c r="LGM39"/>
      <c r="LGN39"/>
      <c r="LGO39"/>
      <c r="LGP39"/>
      <c r="LGQ39"/>
      <c r="LGR39"/>
      <c r="LGS39"/>
      <c r="LGT39"/>
      <c r="LGU39"/>
      <c r="LGV39"/>
      <c r="LGW39"/>
      <c r="LGX39"/>
      <c r="LGY39"/>
      <c r="LGZ39"/>
      <c r="LHA39"/>
      <c r="LHB39"/>
      <c r="LHC39"/>
      <c r="LHD39"/>
      <c r="LHE39"/>
      <c r="LHF39"/>
      <c r="LHG39"/>
      <c r="LHH39"/>
      <c r="LHI39"/>
      <c r="LHJ39"/>
      <c r="LHK39"/>
      <c r="LHL39"/>
      <c r="LHM39"/>
      <c r="LHN39"/>
      <c r="LHO39"/>
      <c r="LHP39"/>
      <c r="LHQ39"/>
      <c r="LHR39"/>
      <c r="LHS39"/>
      <c r="LHT39"/>
      <c r="LHU39"/>
      <c r="LHV39"/>
      <c r="LHW39"/>
      <c r="LHX39"/>
      <c r="LHY39"/>
      <c r="LHZ39"/>
      <c r="LIA39"/>
      <c r="LIB39"/>
      <c r="LIC39"/>
      <c r="LID39"/>
      <c r="LIE39"/>
      <c r="LIF39"/>
      <c r="LIG39"/>
      <c r="LIH39"/>
      <c r="LII39"/>
      <c r="LIJ39"/>
      <c r="LIK39"/>
      <c r="LIL39"/>
      <c r="LIM39"/>
      <c r="LIN39"/>
      <c r="LIO39"/>
      <c r="LIP39"/>
      <c r="LIQ39"/>
      <c r="LIR39"/>
      <c r="LIS39"/>
      <c r="LIT39"/>
      <c r="LIU39"/>
      <c r="LIV39"/>
      <c r="LIW39"/>
      <c r="LIX39"/>
      <c r="LIY39"/>
      <c r="LIZ39"/>
      <c r="LJA39"/>
      <c r="LJB39"/>
      <c r="LJC39"/>
      <c r="LJD39"/>
      <c r="LJE39"/>
      <c r="LJF39"/>
      <c r="LJG39"/>
      <c r="LJH39"/>
      <c r="LJI39"/>
      <c r="LJJ39"/>
      <c r="LJK39"/>
      <c r="LJL39"/>
      <c r="LJM39"/>
      <c r="LJN39"/>
      <c r="LJO39"/>
      <c r="LJP39"/>
      <c r="LJQ39"/>
      <c r="LJR39"/>
      <c r="LJS39"/>
      <c r="LJT39"/>
      <c r="LJU39"/>
      <c r="LJV39"/>
      <c r="LJW39"/>
      <c r="LJX39"/>
      <c r="LJY39"/>
      <c r="LJZ39"/>
      <c r="LKA39"/>
      <c r="LKB39"/>
      <c r="LKC39"/>
      <c r="LKD39"/>
      <c r="LKE39"/>
      <c r="LKF39"/>
      <c r="LKG39"/>
      <c r="LKH39"/>
      <c r="LKI39"/>
      <c r="LKJ39"/>
      <c r="LKK39"/>
      <c r="LKL39"/>
      <c r="LKM39"/>
      <c r="LKN39"/>
      <c r="LKO39"/>
      <c r="LKP39"/>
      <c r="LKQ39"/>
      <c r="LKR39"/>
      <c r="LKS39"/>
      <c r="LKT39"/>
      <c r="LKU39"/>
      <c r="LKV39"/>
      <c r="LKW39"/>
      <c r="LKX39"/>
      <c r="LKY39"/>
      <c r="LKZ39"/>
      <c r="LLA39"/>
      <c r="LLB39"/>
      <c r="LLC39"/>
      <c r="LLD39"/>
      <c r="LLE39"/>
      <c r="LLF39"/>
      <c r="LLG39"/>
      <c r="LLH39"/>
      <c r="LLI39"/>
      <c r="LLJ39"/>
      <c r="LLK39"/>
      <c r="LLL39"/>
      <c r="LLM39"/>
      <c r="LLN39"/>
      <c r="LLO39"/>
      <c r="LLP39"/>
      <c r="LLQ39"/>
      <c r="LLR39"/>
      <c r="LLS39"/>
      <c r="LLT39"/>
      <c r="LLU39"/>
      <c r="LLV39"/>
      <c r="LLW39"/>
      <c r="LLX39"/>
      <c r="LLY39"/>
      <c r="LLZ39"/>
      <c r="LMA39"/>
      <c r="LMB39"/>
      <c r="LMC39"/>
      <c r="LMD39"/>
      <c r="LME39"/>
      <c r="LMF39"/>
      <c r="LMG39"/>
      <c r="LMH39"/>
      <c r="LMI39"/>
      <c r="LMJ39"/>
      <c r="LMK39"/>
      <c r="LML39"/>
      <c r="LMM39"/>
      <c r="LMN39"/>
      <c r="LMO39"/>
      <c r="LMP39"/>
      <c r="LMQ39"/>
      <c r="LMR39"/>
      <c r="LMS39"/>
      <c r="LMT39"/>
      <c r="LMU39"/>
      <c r="LMV39"/>
      <c r="LMW39"/>
      <c r="LMX39"/>
      <c r="LMY39"/>
      <c r="LMZ39"/>
      <c r="LNA39"/>
      <c r="LNB39"/>
      <c r="LNC39"/>
      <c r="LND39"/>
      <c r="LNE39"/>
      <c r="LNF39"/>
      <c r="LNG39"/>
      <c r="LNH39"/>
      <c r="LNI39"/>
      <c r="LNJ39"/>
      <c r="LNK39"/>
      <c r="LNL39"/>
      <c r="LNM39"/>
      <c r="LNN39"/>
      <c r="LNO39"/>
      <c r="LNP39"/>
      <c r="LNQ39"/>
      <c r="LNR39"/>
      <c r="LNS39"/>
      <c r="LNT39"/>
      <c r="LNU39"/>
      <c r="LNV39"/>
      <c r="LNW39"/>
      <c r="LNX39"/>
      <c r="LNY39"/>
      <c r="LNZ39"/>
      <c r="LOA39"/>
      <c r="LOB39"/>
      <c r="LOC39"/>
      <c r="LOD39"/>
      <c r="LOE39"/>
      <c r="LOF39"/>
      <c r="LOG39"/>
      <c r="LOH39"/>
      <c r="LOI39"/>
      <c r="LOJ39"/>
      <c r="LOK39"/>
      <c r="LOL39"/>
      <c r="LOM39"/>
      <c r="LON39"/>
      <c r="LOO39"/>
      <c r="LOP39"/>
      <c r="LOQ39"/>
      <c r="LOR39"/>
      <c r="LOS39"/>
      <c r="LOT39"/>
      <c r="LOU39"/>
      <c r="LOV39"/>
      <c r="LOW39"/>
      <c r="LOX39"/>
      <c r="LOY39"/>
      <c r="LOZ39"/>
      <c r="LPA39"/>
      <c r="LPB39"/>
      <c r="LPC39"/>
      <c r="LPD39"/>
      <c r="LPE39"/>
      <c r="LPF39"/>
      <c r="LPG39"/>
      <c r="LPH39"/>
      <c r="LPI39"/>
      <c r="LPJ39"/>
      <c r="LPK39"/>
      <c r="LPL39"/>
      <c r="LPM39"/>
      <c r="LPN39"/>
      <c r="LPO39"/>
      <c r="LPP39"/>
      <c r="LPQ39"/>
      <c r="LPR39"/>
      <c r="LPS39"/>
      <c r="LPT39"/>
      <c r="LPU39"/>
      <c r="LPV39"/>
      <c r="LPW39"/>
      <c r="LPX39"/>
      <c r="LPY39"/>
      <c r="LPZ39"/>
      <c r="LQA39"/>
      <c r="LQB39"/>
      <c r="LQC39"/>
      <c r="LQD39"/>
      <c r="LQE39"/>
      <c r="LQF39"/>
      <c r="LQG39"/>
      <c r="LQH39"/>
      <c r="LQI39"/>
      <c r="LQJ39"/>
      <c r="LQK39"/>
      <c r="LQL39"/>
      <c r="LQM39"/>
      <c r="LQN39"/>
      <c r="LQO39"/>
      <c r="LQP39"/>
      <c r="LQQ39"/>
      <c r="LQR39"/>
      <c r="LQS39"/>
      <c r="LQT39"/>
      <c r="LQU39"/>
      <c r="LQV39"/>
      <c r="LQW39"/>
      <c r="LQX39"/>
      <c r="LQY39"/>
      <c r="LQZ39"/>
      <c r="LRA39"/>
      <c r="LRB39"/>
      <c r="LRC39"/>
      <c r="LRD39"/>
      <c r="LRE39"/>
      <c r="LRF39"/>
      <c r="LRG39"/>
      <c r="LRH39"/>
      <c r="LRI39"/>
      <c r="LRJ39"/>
      <c r="LRK39"/>
      <c r="LRL39"/>
      <c r="LRM39"/>
      <c r="LRN39"/>
      <c r="LRO39"/>
      <c r="LRP39"/>
      <c r="LRQ39"/>
      <c r="LRR39"/>
      <c r="LRS39"/>
      <c r="LRT39"/>
      <c r="LRU39"/>
      <c r="LRV39"/>
      <c r="LRW39"/>
      <c r="LRX39"/>
      <c r="LRY39"/>
      <c r="LRZ39"/>
      <c r="LSA39"/>
      <c r="LSB39"/>
      <c r="LSC39"/>
      <c r="LSD39"/>
      <c r="LSE39"/>
      <c r="LSF39"/>
      <c r="LSG39"/>
      <c r="LSH39"/>
      <c r="LSI39"/>
      <c r="LSJ39"/>
      <c r="LSK39"/>
      <c r="LSL39"/>
      <c r="LSM39"/>
      <c r="LSN39"/>
      <c r="LSO39"/>
      <c r="LSP39"/>
      <c r="LSQ39"/>
      <c r="LSR39"/>
      <c r="LSS39"/>
      <c r="LST39"/>
      <c r="LSU39"/>
      <c r="LSV39"/>
      <c r="LSW39"/>
      <c r="LSX39"/>
      <c r="LSY39"/>
      <c r="LSZ39"/>
      <c r="LTA39"/>
      <c r="LTB39"/>
      <c r="LTC39"/>
      <c r="LTD39"/>
      <c r="LTE39"/>
      <c r="LTF39"/>
      <c r="LTG39"/>
      <c r="LTH39"/>
      <c r="LTI39"/>
      <c r="LTJ39"/>
      <c r="LTK39"/>
      <c r="LTL39"/>
      <c r="LTM39"/>
      <c r="LTN39"/>
      <c r="LTO39"/>
      <c r="LTP39"/>
      <c r="LTQ39"/>
      <c r="LTR39"/>
      <c r="LTS39"/>
      <c r="LTT39"/>
      <c r="LTU39"/>
      <c r="LTV39"/>
      <c r="LTW39"/>
      <c r="LTX39"/>
      <c r="LTY39"/>
      <c r="LTZ39"/>
      <c r="LUA39"/>
      <c r="LUB39"/>
      <c r="LUC39"/>
      <c r="LUD39"/>
      <c r="LUE39"/>
      <c r="LUF39"/>
      <c r="LUG39"/>
      <c r="LUH39"/>
      <c r="LUI39"/>
      <c r="LUJ39"/>
      <c r="LUK39"/>
      <c r="LUL39"/>
      <c r="LUM39"/>
      <c r="LUN39"/>
      <c r="LUO39"/>
      <c r="LUP39"/>
      <c r="LUQ39"/>
      <c r="LUR39"/>
      <c r="LUS39"/>
      <c r="LUT39"/>
      <c r="LUU39"/>
      <c r="LUV39"/>
      <c r="LUW39"/>
      <c r="LUX39"/>
      <c r="LUY39"/>
      <c r="LUZ39"/>
      <c r="LVA39"/>
      <c r="LVB39"/>
      <c r="LVC39"/>
      <c r="LVD39"/>
      <c r="LVE39"/>
      <c r="LVF39"/>
      <c r="LVG39"/>
      <c r="LVH39"/>
      <c r="LVI39"/>
      <c r="LVJ39"/>
      <c r="LVK39"/>
      <c r="LVL39"/>
      <c r="LVM39"/>
      <c r="LVN39"/>
      <c r="LVO39"/>
      <c r="LVP39"/>
      <c r="LVQ39"/>
      <c r="LVR39"/>
      <c r="LVS39"/>
      <c r="LVT39"/>
      <c r="LVU39"/>
      <c r="LVV39"/>
      <c r="LVW39"/>
      <c r="LVX39"/>
      <c r="LVY39"/>
      <c r="LVZ39"/>
      <c r="LWA39"/>
      <c r="LWB39"/>
      <c r="LWC39"/>
      <c r="LWD39"/>
      <c r="LWE39"/>
      <c r="LWF39"/>
      <c r="LWG39"/>
      <c r="LWH39"/>
      <c r="LWI39"/>
      <c r="LWJ39"/>
      <c r="LWK39"/>
      <c r="LWL39"/>
      <c r="LWM39"/>
      <c r="LWN39"/>
      <c r="LWO39"/>
      <c r="LWP39"/>
      <c r="LWQ39"/>
      <c r="LWR39"/>
      <c r="LWS39"/>
      <c r="LWT39"/>
      <c r="LWU39"/>
      <c r="LWV39"/>
      <c r="LWW39"/>
      <c r="LWX39"/>
      <c r="LWY39"/>
      <c r="LWZ39"/>
      <c r="LXA39"/>
      <c r="LXB39"/>
      <c r="LXC39"/>
      <c r="LXD39"/>
      <c r="LXE39"/>
      <c r="LXF39"/>
      <c r="LXG39"/>
      <c r="LXH39"/>
      <c r="LXI39"/>
      <c r="LXJ39"/>
      <c r="LXK39"/>
      <c r="LXL39"/>
      <c r="LXM39"/>
      <c r="LXN39"/>
      <c r="LXO39"/>
      <c r="LXP39"/>
      <c r="LXQ39"/>
      <c r="LXR39"/>
      <c r="LXS39"/>
      <c r="LXT39"/>
      <c r="LXU39"/>
      <c r="LXV39"/>
      <c r="LXW39"/>
      <c r="LXX39"/>
      <c r="LXY39"/>
      <c r="LXZ39"/>
      <c r="LYA39"/>
      <c r="LYB39"/>
      <c r="LYC39"/>
      <c r="LYD39"/>
      <c r="LYE39"/>
      <c r="LYF39"/>
      <c r="LYG39"/>
      <c r="LYH39"/>
      <c r="LYI39"/>
      <c r="LYJ39"/>
      <c r="LYK39"/>
      <c r="LYL39"/>
      <c r="LYM39"/>
      <c r="LYN39"/>
      <c r="LYO39"/>
      <c r="LYP39"/>
      <c r="LYQ39"/>
      <c r="LYR39"/>
      <c r="LYS39"/>
      <c r="LYT39"/>
      <c r="LYU39"/>
      <c r="LYV39"/>
      <c r="LYW39"/>
      <c r="LYX39"/>
      <c r="LYY39"/>
      <c r="LYZ39"/>
      <c r="LZA39"/>
      <c r="LZB39"/>
      <c r="LZC39"/>
      <c r="LZD39"/>
      <c r="LZE39"/>
      <c r="LZF39"/>
      <c r="LZG39"/>
      <c r="LZH39"/>
      <c r="LZI39"/>
      <c r="LZJ39"/>
      <c r="LZK39"/>
      <c r="LZL39"/>
      <c r="LZM39"/>
      <c r="LZN39"/>
      <c r="LZO39"/>
      <c r="LZP39"/>
      <c r="LZQ39"/>
      <c r="LZR39"/>
      <c r="LZS39"/>
      <c r="LZT39"/>
      <c r="LZU39"/>
      <c r="LZV39"/>
      <c r="LZW39"/>
      <c r="LZX39"/>
      <c r="LZY39"/>
      <c r="LZZ39"/>
      <c r="MAA39"/>
      <c r="MAB39"/>
      <c r="MAC39"/>
      <c r="MAD39"/>
      <c r="MAE39"/>
      <c r="MAF39"/>
      <c r="MAG39"/>
      <c r="MAH39"/>
      <c r="MAI39"/>
      <c r="MAJ39"/>
      <c r="MAK39"/>
      <c r="MAL39"/>
      <c r="MAM39"/>
      <c r="MAN39"/>
      <c r="MAO39"/>
      <c r="MAP39"/>
      <c r="MAQ39"/>
      <c r="MAR39"/>
      <c r="MAS39"/>
      <c r="MAT39"/>
      <c r="MAU39"/>
      <c r="MAV39"/>
      <c r="MAW39"/>
      <c r="MAX39"/>
      <c r="MAY39"/>
      <c r="MAZ39"/>
      <c r="MBA39"/>
      <c r="MBB39"/>
      <c r="MBC39"/>
      <c r="MBD39"/>
      <c r="MBE39"/>
      <c r="MBF39"/>
      <c r="MBG39"/>
      <c r="MBH39"/>
      <c r="MBI39"/>
      <c r="MBJ39"/>
      <c r="MBK39"/>
      <c r="MBL39"/>
      <c r="MBM39"/>
      <c r="MBN39"/>
      <c r="MBO39"/>
      <c r="MBP39"/>
      <c r="MBQ39"/>
      <c r="MBR39"/>
      <c r="MBS39"/>
      <c r="MBT39"/>
      <c r="MBU39"/>
      <c r="MBV39"/>
      <c r="MBW39"/>
      <c r="MBX39"/>
      <c r="MBY39"/>
      <c r="MBZ39"/>
      <c r="MCA39"/>
      <c r="MCB39"/>
      <c r="MCC39"/>
      <c r="MCD39"/>
      <c r="MCE39"/>
      <c r="MCF39"/>
      <c r="MCG39"/>
      <c r="MCH39"/>
      <c r="MCI39"/>
      <c r="MCJ39"/>
      <c r="MCK39"/>
      <c r="MCL39"/>
      <c r="MCM39"/>
      <c r="MCN39"/>
      <c r="MCO39"/>
      <c r="MCP39"/>
      <c r="MCQ39"/>
      <c r="MCR39"/>
      <c r="MCS39"/>
      <c r="MCT39"/>
      <c r="MCU39"/>
      <c r="MCV39"/>
      <c r="MCW39"/>
      <c r="MCX39"/>
      <c r="MCY39"/>
      <c r="MCZ39"/>
      <c r="MDA39"/>
      <c r="MDB39"/>
      <c r="MDC39"/>
      <c r="MDD39"/>
      <c r="MDE39"/>
      <c r="MDF39"/>
      <c r="MDG39"/>
      <c r="MDH39"/>
      <c r="MDI39"/>
      <c r="MDJ39"/>
      <c r="MDK39"/>
      <c r="MDL39"/>
      <c r="MDM39"/>
      <c r="MDN39"/>
      <c r="MDO39"/>
      <c r="MDP39"/>
      <c r="MDQ39"/>
      <c r="MDR39"/>
      <c r="MDS39"/>
      <c r="MDT39"/>
      <c r="MDU39"/>
      <c r="MDV39"/>
      <c r="MDW39"/>
      <c r="MDX39"/>
      <c r="MDY39"/>
      <c r="MDZ39"/>
      <c r="MEA39"/>
      <c r="MEB39"/>
      <c r="MEC39"/>
      <c r="MED39"/>
      <c r="MEE39"/>
      <c r="MEF39"/>
      <c r="MEG39"/>
      <c r="MEH39"/>
      <c r="MEI39"/>
      <c r="MEJ39"/>
      <c r="MEK39"/>
      <c r="MEL39"/>
      <c r="MEM39"/>
      <c r="MEN39"/>
      <c r="MEO39"/>
      <c r="MEP39"/>
      <c r="MEQ39"/>
      <c r="MER39"/>
      <c r="MES39"/>
      <c r="MET39"/>
      <c r="MEU39"/>
      <c r="MEV39"/>
      <c r="MEW39"/>
      <c r="MEX39"/>
      <c r="MEY39"/>
      <c r="MEZ39"/>
      <c r="MFA39"/>
      <c r="MFB39"/>
      <c r="MFC39"/>
      <c r="MFD39"/>
      <c r="MFE39"/>
      <c r="MFF39"/>
      <c r="MFG39"/>
      <c r="MFH39"/>
      <c r="MFI39"/>
      <c r="MFJ39"/>
      <c r="MFK39"/>
      <c r="MFL39"/>
      <c r="MFM39"/>
      <c r="MFN39"/>
      <c r="MFO39"/>
      <c r="MFP39"/>
      <c r="MFQ39"/>
      <c r="MFR39"/>
      <c r="MFS39"/>
      <c r="MFT39"/>
      <c r="MFU39"/>
      <c r="MFV39"/>
      <c r="MFW39"/>
      <c r="MFX39"/>
      <c r="MFY39"/>
      <c r="MFZ39"/>
      <c r="MGA39"/>
      <c r="MGB39"/>
      <c r="MGC39"/>
      <c r="MGD39"/>
      <c r="MGE39"/>
      <c r="MGF39"/>
      <c r="MGG39"/>
      <c r="MGH39"/>
      <c r="MGI39"/>
      <c r="MGJ39"/>
      <c r="MGK39"/>
      <c r="MGL39"/>
      <c r="MGM39"/>
      <c r="MGN39"/>
      <c r="MGO39"/>
      <c r="MGP39"/>
      <c r="MGQ39"/>
      <c r="MGR39"/>
      <c r="MGS39"/>
      <c r="MGT39"/>
      <c r="MGU39"/>
      <c r="MGV39"/>
      <c r="MGW39"/>
      <c r="MGX39"/>
      <c r="MGY39"/>
      <c r="MGZ39"/>
      <c r="MHA39"/>
      <c r="MHB39"/>
      <c r="MHC39"/>
      <c r="MHD39"/>
      <c r="MHE39"/>
      <c r="MHF39"/>
      <c r="MHG39"/>
      <c r="MHH39"/>
      <c r="MHI39"/>
      <c r="MHJ39"/>
      <c r="MHK39"/>
      <c r="MHL39"/>
      <c r="MHM39"/>
      <c r="MHN39"/>
      <c r="MHO39"/>
      <c r="MHP39"/>
      <c r="MHQ39"/>
      <c r="MHR39"/>
      <c r="MHS39"/>
      <c r="MHT39"/>
      <c r="MHU39"/>
      <c r="MHV39"/>
      <c r="MHW39"/>
      <c r="MHX39"/>
      <c r="MHY39"/>
      <c r="MHZ39"/>
      <c r="MIA39"/>
      <c r="MIB39"/>
      <c r="MIC39"/>
      <c r="MID39"/>
      <c r="MIE39"/>
      <c r="MIF39"/>
      <c r="MIG39"/>
      <c r="MIH39"/>
      <c r="MII39"/>
      <c r="MIJ39"/>
      <c r="MIK39"/>
      <c r="MIL39"/>
      <c r="MIM39"/>
      <c r="MIN39"/>
      <c r="MIO39"/>
      <c r="MIP39"/>
      <c r="MIQ39"/>
      <c r="MIR39"/>
      <c r="MIS39"/>
      <c r="MIT39"/>
      <c r="MIU39"/>
      <c r="MIV39"/>
      <c r="MIW39"/>
      <c r="MIX39"/>
      <c r="MIY39"/>
      <c r="MIZ39"/>
      <c r="MJA39"/>
      <c r="MJB39"/>
      <c r="MJC39"/>
      <c r="MJD39"/>
      <c r="MJE39"/>
      <c r="MJF39"/>
      <c r="MJG39"/>
      <c r="MJH39"/>
      <c r="MJI39"/>
      <c r="MJJ39"/>
      <c r="MJK39"/>
      <c r="MJL39"/>
      <c r="MJM39"/>
      <c r="MJN39"/>
      <c r="MJO39"/>
      <c r="MJP39"/>
      <c r="MJQ39"/>
      <c r="MJR39"/>
      <c r="MJS39"/>
      <c r="MJT39"/>
      <c r="MJU39"/>
      <c r="MJV39"/>
      <c r="MJW39"/>
      <c r="MJX39"/>
      <c r="MJY39"/>
      <c r="MJZ39"/>
      <c r="MKA39"/>
      <c r="MKB39"/>
      <c r="MKC39"/>
      <c r="MKD39"/>
      <c r="MKE39"/>
      <c r="MKF39"/>
      <c r="MKG39"/>
      <c r="MKH39"/>
      <c r="MKI39"/>
      <c r="MKJ39"/>
      <c r="MKK39"/>
      <c r="MKL39"/>
      <c r="MKM39"/>
      <c r="MKN39"/>
      <c r="MKO39"/>
      <c r="MKP39"/>
      <c r="MKQ39"/>
      <c r="MKR39"/>
      <c r="MKS39"/>
      <c r="MKT39"/>
      <c r="MKU39"/>
      <c r="MKV39"/>
      <c r="MKW39"/>
      <c r="MKX39"/>
      <c r="MKY39"/>
      <c r="MKZ39"/>
      <c r="MLA39"/>
      <c r="MLB39"/>
      <c r="MLC39"/>
      <c r="MLD39"/>
      <c r="MLE39"/>
      <c r="MLF39"/>
      <c r="MLG39"/>
      <c r="MLH39"/>
      <c r="MLI39"/>
      <c r="MLJ39"/>
      <c r="MLK39"/>
      <c r="MLL39"/>
      <c r="MLM39"/>
      <c r="MLN39"/>
      <c r="MLO39"/>
      <c r="MLP39"/>
      <c r="MLQ39"/>
      <c r="MLR39"/>
      <c r="MLS39"/>
      <c r="MLT39"/>
      <c r="MLU39"/>
      <c r="MLV39"/>
      <c r="MLW39"/>
      <c r="MLX39"/>
      <c r="MLY39"/>
      <c r="MLZ39"/>
      <c r="MMA39"/>
      <c r="MMB39"/>
      <c r="MMC39"/>
      <c r="MMD39"/>
      <c r="MME39"/>
      <c r="MMF39"/>
      <c r="MMG39"/>
      <c r="MMH39"/>
      <c r="MMI39"/>
      <c r="MMJ39"/>
      <c r="MMK39"/>
      <c r="MML39"/>
      <c r="MMM39"/>
      <c r="MMN39"/>
      <c r="MMO39"/>
      <c r="MMP39"/>
      <c r="MMQ39"/>
      <c r="MMR39"/>
      <c r="MMS39"/>
      <c r="MMT39"/>
      <c r="MMU39"/>
      <c r="MMV39"/>
      <c r="MMW39"/>
      <c r="MMX39"/>
      <c r="MMY39"/>
      <c r="MMZ39"/>
      <c r="MNA39"/>
      <c r="MNB39"/>
      <c r="MNC39"/>
      <c r="MND39"/>
      <c r="MNE39"/>
      <c r="MNF39"/>
      <c r="MNG39"/>
      <c r="MNH39"/>
      <c r="MNI39"/>
      <c r="MNJ39"/>
      <c r="MNK39"/>
      <c r="MNL39"/>
      <c r="MNM39"/>
      <c r="MNN39"/>
      <c r="MNO39"/>
      <c r="MNP39"/>
      <c r="MNQ39"/>
      <c r="MNR39"/>
      <c r="MNS39"/>
      <c r="MNT39"/>
      <c r="MNU39"/>
      <c r="MNV39"/>
      <c r="MNW39"/>
      <c r="MNX39"/>
      <c r="MNY39"/>
      <c r="MNZ39"/>
      <c r="MOA39"/>
      <c r="MOB39"/>
      <c r="MOC39"/>
      <c r="MOD39"/>
      <c r="MOE39"/>
      <c r="MOF39"/>
      <c r="MOG39"/>
      <c r="MOH39"/>
      <c r="MOI39"/>
      <c r="MOJ39"/>
      <c r="MOK39"/>
      <c r="MOL39"/>
      <c r="MOM39"/>
      <c r="MON39"/>
      <c r="MOO39"/>
      <c r="MOP39"/>
      <c r="MOQ39"/>
      <c r="MOR39"/>
      <c r="MOS39"/>
      <c r="MOT39"/>
      <c r="MOU39"/>
      <c r="MOV39"/>
      <c r="MOW39"/>
      <c r="MOX39"/>
      <c r="MOY39"/>
      <c r="MOZ39"/>
      <c r="MPA39"/>
      <c r="MPB39"/>
      <c r="MPC39"/>
      <c r="MPD39"/>
      <c r="MPE39"/>
      <c r="MPF39"/>
      <c r="MPG39"/>
      <c r="MPH39"/>
      <c r="MPI39"/>
      <c r="MPJ39"/>
      <c r="MPK39"/>
      <c r="MPL39"/>
      <c r="MPM39"/>
      <c r="MPN39"/>
      <c r="MPO39"/>
      <c r="MPP39"/>
      <c r="MPQ39"/>
      <c r="MPR39"/>
      <c r="MPS39"/>
      <c r="MPT39"/>
      <c r="MPU39"/>
      <c r="MPV39"/>
      <c r="MPW39"/>
      <c r="MPX39"/>
      <c r="MPY39"/>
      <c r="MPZ39"/>
      <c r="MQA39"/>
      <c r="MQB39"/>
      <c r="MQC39"/>
      <c r="MQD39"/>
      <c r="MQE39"/>
      <c r="MQF39"/>
      <c r="MQG39"/>
      <c r="MQH39"/>
      <c r="MQI39"/>
      <c r="MQJ39"/>
      <c r="MQK39"/>
      <c r="MQL39"/>
      <c r="MQM39"/>
      <c r="MQN39"/>
      <c r="MQO39"/>
      <c r="MQP39"/>
      <c r="MQQ39"/>
      <c r="MQR39"/>
      <c r="MQS39"/>
      <c r="MQT39"/>
      <c r="MQU39"/>
      <c r="MQV39"/>
      <c r="MQW39"/>
      <c r="MQX39"/>
      <c r="MQY39"/>
      <c r="MQZ39"/>
      <c r="MRA39"/>
      <c r="MRB39"/>
      <c r="MRC39"/>
      <c r="MRD39"/>
      <c r="MRE39"/>
      <c r="MRF39"/>
      <c r="MRG39"/>
      <c r="MRH39"/>
      <c r="MRI39"/>
      <c r="MRJ39"/>
      <c r="MRK39"/>
      <c r="MRL39"/>
      <c r="MRM39"/>
      <c r="MRN39"/>
      <c r="MRO39"/>
      <c r="MRP39"/>
      <c r="MRQ39"/>
      <c r="MRR39"/>
      <c r="MRS39"/>
      <c r="MRT39"/>
      <c r="MRU39"/>
      <c r="MRV39"/>
      <c r="MRW39"/>
      <c r="MRX39"/>
      <c r="MRY39"/>
      <c r="MRZ39"/>
      <c r="MSA39"/>
      <c r="MSB39"/>
      <c r="MSC39"/>
      <c r="MSD39"/>
      <c r="MSE39"/>
      <c r="MSF39"/>
      <c r="MSG39"/>
      <c r="MSH39"/>
      <c r="MSI39"/>
      <c r="MSJ39"/>
      <c r="MSK39"/>
      <c r="MSL39"/>
      <c r="MSM39"/>
      <c r="MSN39"/>
      <c r="MSO39"/>
      <c r="MSP39"/>
      <c r="MSQ39"/>
      <c r="MSR39"/>
      <c r="MSS39"/>
      <c r="MST39"/>
      <c r="MSU39"/>
      <c r="MSV39"/>
      <c r="MSW39"/>
      <c r="MSX39"/>
      <c r="MSY39"/>
      <c r="MSZ39"/>
      <c r="MTA39"/>
      <c r="MTB39"/>
      <c r="MTC39"/>
      <c r="MTD39"/>
      <c r="MTE39"/>
      <c r="MTF39"/>
      <c r="MTG39"/>
      <c r="MTH39"/>
      <c r="MTI39"/>
      <c r="MTJ39"/>
      <c r="MTK39"/>
      <c r="MTL39"/>
      <c r="MTM39"/>
      <c r="MTN39"/>
      <c r="MTO39"/>
      <c r="MTP39"/>
      <c r="MTQ39"/>
      <c r="MTR39"/>
      <c r="MTS39"/>
      <c r="MTT39"/>
      <c r="MTU39"/>
      <c r="MTV39"/>
      <c r="MTW39"/>
      <c r="MTX39"/>
      <c r="MTY39"/>
      <c r="MTZ39"/>
      <c r="MUA39"/>
      <c r="MUB39"/>
      <c r="MUC39"/>
      <c r="MUD39"/>
      <c r="MUE39"/>
      <c r="MUF39"/>
      <c r="MUG39"/>
      <c r="MUH39"/>
      <c r="MUI39"/>
      <c r="MUJ39"/>
      <c r="MUK39"/>
      <c r="MUL39"/>
      <c r="MUM39"/>
      <c r="MUN39"/>
      <c r="MUO39"/>
      <c r="MUP39"/>
      <c r="MUQ39"/>
      <c r="MUR39"/>
      <c r="MUS39"/>
      <c r="MUT39"/>
      <c r="MUU39"/>
      <c r="MUV39"/>
      <c r="MUW39"/>
      <c r="MUX39"/>
      <c r="MUY39"/>
      <c r="MUZ39"/>
      <c r="MVA39"/>
      <c r="MVB39"/>
      <c r="MVC39"/>
      <c r="MVD39"/>
      <c r="MVE39"/>
      <c r="MVF39"/>
      <c r="MVG39"/>
      <c r="MVH39"/>
      <c r="MVI39"/>
      <c r="MVJ39"/>
      <c r="MVK39"/>
      <c r="MVL39"/>
      <c r="MVM39"/>
      <c r="MVN39"/>
      <c r="MVO39"/>
      <c r="MVP39"/>
      <c r="MVQ39"/>
      <c r="MVR39"/>
      <c r="MVS39"/>
      <c r="MVT39"/>
      <c r="MVU39"/>
      <c r="MVV39"/>
      <c r="MVW39"/>
      <c r="MVX39"/>
      <c r="MVY39"/>
      <c r="MVZ39"/>
      <c r="MWA39"/>
      <c r="MWB39"/>
      <c r="MWC39"/>
      <c r="MWD39"/>
      <c r="MWE39"/>
      <c r="MWF39"/>
      <c r="MWG39"/>
      <c r="MWH39"/>
      <c r="MWI39"/>
      <c r="MWJ39"/>
      <c r="MWK39"/>
      <c r="MWL39"/>
      <c r="MWM39"/>
      <c r="MWN39"/>
      <c r="MWO39"/>
      <c r="MWP39"/>
      <c r="MWQ39"/>
      <c r="MWR39"/>
      <c r="MWS39"/>
      <c r="MWT39"/>
      <c r="MWU39"/>
      <c r="MWV39"/>
      <c r="MWW39"/>
      <c r="MWX39"/>
      <c r="MWY39"/>
      <c r="MWZ39"/>
      <c r="MXA39"/>
      <c r="MXB39"/>
      <c r="MXC39"/>
      <c r="MXD39"/>
      <c r="MXE39"/>
      <c r="MXF39"/>
      <c r="MXG39"/>
      <c r="MXH39"/>
      <c r="MXI39"/>
      <c r="MXJ39"/>
      <c r="MXK39"/>
      <c r="MXL39"/>
      <c r="MXM39"/>
      <c r="MXN39"/>
      <c r="MXO39"/>
      <c r="MXP39"/>
      <c r="MXQ39"/>
      <c r="MXR39"/>
      <c r="MXS39"/>
      <c r="MXT39"/>
      <c r="MXU39"/>
      <c r="MXV39"/>
      <c r="MXW39"/>
      <c r="MXX39"/>
      <c r="MXY39"/>
      <c r="MXZ39"/>
      <c r="MYA39"/>
      <c r="MYB39"/>
      <c r="MYC39"/>
      <c r="MYD39"/>
      <c r="MYE39"/>
      <c r="MYF39"/>
      <c r="MYG39"/>
      <c r="MYH39"/>
      <c r="MYI39"/>
      <c r="MYJ39"/>
      <c r="MYK39"/>
      <c r="MYL39"/>
      <c r="MYM39"/>
      <c r="MYN39"/>
      <c r="MYO39"/>
      <c r="MYP39"/>
      <c r="MYQ39"/>
      <c r="MYR39"/>
      <c r="MYS39"/>
      <c r="MYT39"/>
      <c r="MYU39"/>
      <c r="MYV39"/>
      <c r="MYW39"/>
      <c r="MYX39"/>
      <c r="MYY39"/>
      <c r="MYZ39"/>
      <c r="MZA39"/>
      <c r="MZB39"/>
      <c r="MZC39"/>
      <c r="MZD39"/>
      <c r="MZE39"/>
      <c r="MZF39"/>
      <c r="MZG39"/>
      <c r="MZH39"/>
      <c r="MZI39"/>
      <c r="MZJ39"/>
      <c r="MZK39"/>
      <c r="MZL39"/>
      <c r="MZM39"/>
      <c r="MZN39"/>
      <c r="MZO39"/>
      <c r="MZP39"/>
      <c r="MZQ39"/>
      <c r="MZR39"/>
      <c r="MZS39"/>
      <c r="MZT39"/>
      <c r="MZU39"/>
      <c r="MZV39"/>
      <c r="MZW39"/>
      <c r="MZX39"/>
      <c r="MZY39"/>
      <c r="MZZ39"/>
      <c r="NAA39"/>
      <c r="NAB39"/>
      <c r="NAC39"/>
      <c r="NAD39"/>
      <c r="NAE39"/>
      <c r="NAF39"/>
      <c r="NAG39"/>
      <c r="NAH39"/>
      <c r="NAI39"/>
      <c r="NAJ39"/>
      <c r="NAK39"/>
      <c r="NAL39"/>
      <c r="NAM39"/>
      <c r="NAN39"/>
      <c r="NAO39"/>
      <c r="NAP39"/>
      <c r="NAQ39"/>
      <c r="NAR39"/>
      <c r="NAS39"/>
      <c r="NAT39"/>
      <c r="NAU39"/>
      <c r="NAV39"/>
      <c r="NAW39"/>
      <c r="NAX39"/>
      <c r="NAY39"/>
      <c r="NAZ39"/>
      <c r="NBA39"/>
      <c r="NBB39"/>
      <c r="NBC39"/>
      <c r="NBD39"/>
      <c r="NBE39"/>
      <c r="NBF39"/>
      <c r="NBG39"/>
      <c r="NBH39"/>
      <c r="NBI39"/>
      <c r="NBJ39"/>
      <c r="NBK39"/>
      <c r="NBL39"/>
      <c r="NBM39"/>
      <c r="NBN39"/>
      <c r="NBO39"/>
      <c r="NBP39"/>
      <c r="NBQ39"/>
      <c r="NBR39"/>
      <c r="NBS39"/>
      <c r="NBT39"/>
      <c r="NBU39"/>
      <c r="NBV39"/>
      <c r="NBW39"/>
      <c r="NBX39"/>
      <c r="NBY39"/>
      <c r="NBZ39"/>
      <c r="NCA39"/>
      <c r="NCB39"/>
      <c r="NCC39"/>
      <c r="NCD39"/>
      <c r="NCE39"/>
      <c r="NCF39"/>
      <c r="NCG39"/>
      <c r="NCH39"/>
      <c r="NCI39"/>
      <c r="NCJ39"/>
      <c r="NCK39"/>
      <c r="NCL39"/>
      <c r="NCM39"/>
      <c r="NCN39"/>
      <c r="NCO39"/>
      <c r="NCP39"/>
      <c r="NCQ39"/>
      <c r="NCR39"/>
      <c r="NCS39"/>
      <c r="NCT39"/>
      <c r="NCU39"/>
      <c r="NCV39"/>
      <c r="NCW39"/>
      <c r="NCX39"/>
      <c r="NCY39"/>
      <c r="NCZ39"/>
      <c r="NDA39"/>
      <c r="NDB39"/>
      <c r="NDC39"/>
      <c r="NDD39"/>
      <c r="NDE39"/>
      <c r="NDF39"/>
      <c r="NDG39"/>
      <c r="NDH39"/>
      <c r="NDI39"/>
      <c r="NDJ39"/>
      <c r="NDK39"/>
      <c r="NDL39"/>
      <c r="NDM39"/>
      <c r="NDN39"/>
      <c r="NDO39"/>
      <c r="NDP39"/>
      <c r="NDQ39"/>
      <c r="NDR39"/>
      <c r="NDS39"/>
      <c r="NDT39"/>
      <c r="NDU39"/>
      <c r="NDV39"/>
      <c r="NDW39"/>
      <c r="NDX39"/>
      <c r="NDY39"/>
      <c r="NDZ39"/>
      <c r="NEA39"/>
      <c r="NEB39"/>
      <c r="NEC39"/>
      <c r="NED39"/>
      <c r="NEE39"/>
      <c r="NEF39"/>
      <c r="NEG39"/>
      <c r="NEH39"/>
      <c r="NEI39"/>
      <c r="NEJ39"/>
      <c r="NEK39"/>
      <c r="NEL39"/>
      <c r="NEM39"/>
      <c r="NEN39"/>
      <c r="NEO39"/>
      <c r="NEP39"/>
      <c r="NEQ39"/>
      <c r="NER39"/>
      <c r="NES39"/>
      <c r="NET39"/>
      <c r="NEU39"/>
      <c r="NEV39"/>
      <c r="NEW39"/>
      <c r="NEX39"/>
      <c r="NEY39"/>
      <c r="NEZ39"/>
      <c r="NFA39"/>
      <c r="NFB39"/>
      <c r="NFC39"/>
      <c r="NFD39"/>
      <c r="NFE39"/>
      <c r="NFF39"/>
      <c r="NFG39"/>
      <c r="NFH39"/>
      <c r="NFI39"/>
      <c r="NFJ39"/>
      <c r="NFK39"/>
      <c r="NFL39"/>
      <c r="NFM39"/>
      <c r="NFN39"/>
      <c r="NFO39"/>
      <c r="NFP39"/>
      <c r="NFQ39"/>
      <c r="NFR39"/>
      <c r="NFS39"/>
      <c r="NFT39"/>
      <c r="NFU39"/>
      <c r="NFV39"/>
      <c r="NFW39"/>
      <c r="NFX39"/>
      <c r="NFY39"/>
      <c r="NFZ39"/>
      <c r="NGA39"/>
      <c r="NGB39"/>
      <c r="NGC39"/>
      <c r="NGD39"/>
      <c r="NGE39"/>
      <c r="NGF39"/>
      <c r="NGG39"/>
      <c r="NGH39"/>
      <c r="NGI39"/>
      <c r="NGJ39"/>
      <c r="NGK39"/>
      <c r="NGL39"/>
      <c r="NGM39"/>
      <c r="NGN39"/>
      <c r="NGO39"/>
      <c r="NGP39"/>
      <c r="NGQ39"/>
      <c r="NGR39"/>
      <c r="NGS39"/>
      <c r="NGT39"/>
      <c r="NGU39"/>
      <c r="NGV39"/>
      <c r="NGW39"/>
      <c r="NGX39"/>
      <c r="NGY39"/>
      <c r="NGZ39"/>
      <c r="NHA39"/>
      <c r="NHB39"/>
      <c r="NHC39"/>
      <c r="NHD39"/>
      <c r="NHE39"/>
      <c r="NHF39"/>
      <c r="NHG39"/>
      <c r="NHH39"/>
      <c r="NHI39"/>
      <c r="NHJ39"/>
      <c r="NHK39"/>
      <c r="NHL39"/>
      <c r="NHM39"/>
      <c r="NHN39"/>
      <c r="NHO39"/>
      <c r="NHP39"/>
      <c r="NHQ39"/>
      <c r="NHR39"/>
      <c r="NHS39"/>
      <c r="NHT39"/>
      <c r="NHU39"/>
      <c r="NHV39"/>
      <c r="NHW39"/>
      <c r="NHX39"/>
      <c r="NHY39"/>
      <c r="NHZ39"/>
      <c r="NIA39"/>
      <c r="NIB39"/>
      <c r="NIC39"/>
      <c r="NID39"/>
      <c r="NIE39"/>
      <c r="NIF39"/>
      <c r="NIG39"/>
      <c r="NIH39"/>
      <c r="NII39"/>
      <c r="NIJ39"/>
      <c r="NIK39"/>
      <c r="NIL39"/>
      <c r="NIM39"/>
      <c r="NIN39"/>
      <c r="NIO39"/>
      <c r="NIP39"/>
      <c r="NIQ39"/>
      <c r="NIR39"/>
      <c r="NIS39"/>
      <c r="NIT39"/>
      <c r="NIU39"/>
      <c r="NIV39"/>
      <c r="NIW39"/>
      <c r="NIX39"/>
      <c r="NIY39"/>
      <c r="NIZ39"/>
      <c r="NJA39"/>
      <c r="NJB39"/>
      <c r="NJC39"/>
      <c r="NJD39"/>
      <c r="NJE39"/>
      <c r="NJF39"/>
      <c r="NJG39"/>
      <c r="NJH39"/>
      <c r="NJI39"/>
      <c r="NJJ39"/>
      <c r="NJK39"/>
      <c r="NJL39"/>
      <c r="NJM39"/>
      <c r="NJN39"/>
      <c r="NJO39"/>
      <c r="NJP39"/>
      <c r="NJQ39"/>
      <c r="NJR39"/>
      <c r="NJS39"/>
      <c r="NJT39"/>
      <c r="NJU39"/>
      <c r="NJV39"/>
      <c r="NJW39"/>
      <c r="NJX39"/>
      <c r="NJY39"/>
      <c r="NJZ39"/>
      <c r="NKA39"/>
      <c r="NKB39"/>
      <c r="NKC39"/>
      <c r="NKD39"/>
      <c r="NKE39"/>
      <c r="NKF39"/>
      <c r="NKG39"/>
      <c r="NKH39"/>
      <c r="NKI39"/>
      <c r="NKJ39"/>
      <c r="NKK39"/>
      <c r="NKL39"/>
      <c r="NKM39"/>
      <c r="NKN39"/>
      <c r="NKO39"/>
      <c r="NKP39"/>
      <c r="NKQ39"/>
      <c r="NKR39"/>
      <c r="NKS39"/>
      <c r="NKT39"/>
      <c r="NKU39"/>
      <c r="NKV39"/>
      <c r="NKW39"/>
      <c r="NKX39"/>
      <c r="NKY39"/>
      <c r="NKZ39"/>
      <c r="NLA39"/>
      <c r="NLB39"/>
      <c r="NLC39"/>
      <c r="NLD39"/>
      <c r="NLE39"/>
      <c r="NLF39"/>
      <c r="NLG39"/>
      <c r="NLH39"/>
      <c r="NLI39"/>
      <c r="NLJ39"/>
      <c r="NLK39"/>
      <c r="NLL39"/>
      <c r="NLM39"/>
      <c r="NLN39"/>
      <c r="NLO39"/>
      <c r="NLP39"/>
      <c r="NLQ39"/>
      <c r="NLR39"/>
      <c r="NLS39"/>
      <c r="NLT39"/>
      <c r="NLU39"/>
      <c r="NLV39"/>
      <c r="NLW39"/>
      <c r="NLX39"/>
      <c r="NLY39"/>
      <c r="NLZ39"/>
      <c r="NMA39"/>
      <c r="NMB39"/>
      <c r="NMC39"/>
      <c r="NMD39"/>
      <c r="NME39"/>
      <c r="NMF39"/>
      <c r="NMG39"/>
      <c r="NMH39"/>
      <c r="NMI39"/>
      <c r="NMJ39"/>
      <c r="NMK39"/>
      <c r="NML39"/>
      <c r="NMM39"/>
      <c r="NMN39"/>
      <c r="NMO39"/>
      <c r="NMP39"/>
      <c r="NMQ39"/>
      <c r="NMR39"/>
      <c r="NMS39"/>
      <c r="NMT39"/>
      <c r="NMU39"/>
      <c r="NMV39"/>
      <c r="NMW39"/>
      <c r="NMX39"/>
      <c r="NMY39"/>
      <c r="NMZ39"/>
      <c r="NNA39"/>
      <c r="NNB39"/>
      <c r="NNC39"/>
      <c r="NND39"/>
      <c r="NNE39"/>
      <c r="NNF39"/>
      <c r="NNG39"/>
      <c r="NNH39"/>
      <c r="NNI39"/>
      <c r="NNJ39"/>
      <c r="NNK39"/>
      <c r="NNL39"/>
      <c r="NNM39"/>
      <c r="NNN39"/>
      <c r="NNO39"/>
      <c r="NNP39"/>
      <c r="NNQ39"/>
      <c r="NNR39"/>
      <c r="NNS39"/>
      <c r="NNT39"/>
      <c r="NNU39"/>
      <c r="NNV39"/>
      <c r="NNW39"/>
      <c r="NNX39"/>
      <c r="NNY39"/>
      <c r="NNZ39"/>
      <c r="NOA39"/>
      <c r="NOB39"/>
      <c r="NOC39"/>
      <c r="NOD39"/>
      <c r="NOE39"/>
      <c r="NOF39"/>
      <c r="NOG39"/>
      <c r="NOH39"/>
      <c r="NOI39"/>
      <c r="NOJ39"/>
      <c r="NOK39"/>
      <c r="NOL39"/>
      <c r="NOM39"/>
      <c r="NON39"/>
      <c r="NOO39"/>
      <c r="NOP39"/>
      <c r="NOQ39"/>
      <c r="NOR39"/>
      <c r="NOS39"/>
      <c r="NOT39"/>
      <c r="NOU39"/>
      <c r="NOV39"/>
      <c r="NOW39"/>
      <c r="NOX39"/>
      <c r="NOY39"/>
      <c r="NOZ39"/>
      <c r="NPA39"/>
      <c r="NPB39"/>
      <c r="NPC39"/>
      <c r="NPD39"/>
      <c r="NPE39"/>
      <c r="NPF39"/>
      <c r="NPG39"/>
      <c r="NPH39"/>
      <c r="NPI39"/>
      <c r="NPJ39"/>
      <c r="NPK39"/>
      <c r="NPL39"/>
      <c r="NPM39"/>
      <c r="NPN39"/>
      <c r="NPO39"/>
      <c r="NPP39"/>
      <c r="NPQ39"/>
      <c r="NPR39"/>
      <c r="NPS39"/>
      <c r="NPT39"/>
      <c r="NPU39"/>
      <c r="NPV39"/>
      <c r="NPW39"/>
      <c r="NPX39"/>
      <c r="NPY39"/>
      <c r="NPZ39"/>
      <c r="NQA39"/>
      <c r="NQB39"/>
      <c r="NQC39"/>
      <c r="NQD39"/>
      <c r="NQE39"/>
      <c r="NQF39"/>
      <c r="NQG39"/>
      <c r="NQH39"/>
      <c r="NQI39"/>
      <c r="NQJ39"/>
      <c r="NQK39"/>
      <c r="NQL39"/>
      <c r="NQM39"/>
      <c r="NQN39"/>
      <c r="NQO39"/>
      <c r="NQP39"/>
      <c r="NQQ39"/>
      <c r="NQR39"/>
      <c r="NQS39"/>
      <c r="NQT39"/>
      <c r="NQU39"/>
      <c r="NQV39"/>
      <c r="NQW39"/>
      <c r="NQX39"/>
      <c r="NQY39"/>
      <c r="NQZ39"/>
      <c r="NRA39"/>
      <c r="NRB39"/>
      <c r="NRC39"/>
      <c r="NRD39"/>
      <c r="NRE39"/>
      <c r="NRF39"/>
      <c r="NRG39"/>
      <c r="NRH39"/>
      <c r="NRI39"/>
      <c r="NRJ39"/>
      <c r="NRK39"/>
      <c r="NRL39"/>
      <c r="NRM39"/>
      <c r="NRN39"/>
      <c r="NRO39"/>
      <c r="NRP39"/>
      <c r="NRQ39"/>
      <c r="NRR39"/>
      <c r="NRS39"/>
      <c r="NRT39"/>
      <c r="NRU39"/>
      <c r="NRV39"/>
      <c r="NRW39"/>
      <c r="NRX39"/>
      <c r="NRY39"/>
      <c r="NRZ39"/>
      <c r="NSA39"/>
      <c r="NSB39"/>
      <c r="NSC39"/>
      <c r="NSD39"/>
      <c r="NSE39"/>
      <c r="NSF39"/>
      <c r="NSG39"/>
      <c r="NSH39"/>
      <c r="NSI39"/>
      <c r="NSJ39"/>
      <c r="NSK39"/>
      <c r="NSL39"/>
      <c r="NSM39"/>
      <c r="NSN39"/>
      <c r="NSO39"/>
      <c r="NSP39"/>
      <c r="NSQ39"/>
      <c r="NSR39"/>
      <c r="NSS39"/>
      <c r="NST39"/>
      <c r="NSU39"/>
      <c r="NSV39"/>
      <c r="NSW39"/>
      <c r="NSX39"/>
      <c r="NSY39"/>
      <c r="NSZ39"/>
      <c r="NTA39"/>
      <c r="NTB39"/>
      <c r="NTC39"/>
      <c r="NTD39"/>
      <c r="NTE39"/>
      <c r="NTF39"/>
      <c r="NTG39"/>
      <c r="NTH39"/>
      <c r="NTI39"/>
      <c r="NTJ39"/>
      <c r="NTK39"/>
      <c r="NTL39"/>
      <c r="NTM39"/>
      <c r="NTN39"/>
      <c r="NTO39"/>
      <c r="NTP39"/>
      <c r="NTQ39"/>
      <c r="NTR39"/>
      <c r="NTS39"/>
      <c r="NTT39"/>
      <c r="NTU39"/>
      <c r="NTV39"/>
      <c r="NTW39"/>
      <c r="NTX39"/>
      <c r="NTY39"/>
      <c r="NTZ39"/>
      <c r="NUA39"/>
      <c r="NUB39"/>
      <c r="NUC39"/>
      <c r="NUD39"/>
      <c r="NUE39"/>
      <c r="NUF39"/>
      <c r="NUG39"/>
      <c r="NUH39"/>
      <c r="NUI39"/>
      <c r="NUJ39"/>
      <c r="NUK39"/>
      <c r="NUL39"/>
      <c r="NUM39"/>
      <c r="NUN39"/>
      <c r="NUO39"/>
      <c r="NUP39"/>
      <c r="NUQ39"/>
      <c r="NUR39"/>
      <c r="NUS39"/>
      <c r="NUT39"/>
      <c r="NUU39"/>
      <c r="NUV39"/>
      <c r="NUW39"/>
      <c r="NUX39"/>
      <c r="NUY39"/>
      <c r="NUZ39"/>
      <c r="NVA39"/>
      <c r="NVB39"/>
      <c r="NVC39"/>
      <c r="NVD39"/>
      <c r="NVE39"/>
      <c r="NVF39"/>
      <c r="NVG39"/>
      <c r="NVH39"/>
      <c r="NVI39"/>
      <c r="NVJ39"/>
      <c r="NVK39"/>
      <c r="NVL39"/>
      <c r="NVM39"/>
      <c r="NVN39"/>
      <c r="NVO39"/>
      <c r="NVP39"/>
      <c r="NVQ39"/>
      <c r="NVR39"/>
      <c r="NVS39"/>
      <c r="NVT39"/>
      <c r="NVU39"/>
      <c r="NVV39"/>
      <c r="NVW39"/>
      <c r="NVX39"/>
      <c r="NVY39"/>
      <c r="NVZ39"/>
      <c r="NWA39"/>
      <c r="NWB39"/>
      <c r="NWC39"/>
      <c r="NWD39"/>
      <c r="NWE39"/>
      <c r="NWF39"/>
      <c r="NWG39"/>
      <c r="NWH39"/>
      <c r="NWI39"/>
      <c r="NWJ39"/>
      <c r="NWK39"/>
      <c r="NWL39"/>
      <c r="NWM39"/>
      <c r="NWN39"/>
      <c r="NWO39"/>
      <c r="NWP39"/>
      <c r="NWQ39"/>
      <c r="NWR39"/>
      <c r="NWS39"/>
      <c r="NWT39"/>
      <c r="NWU39"/>
      <c r="NWV39"/>
      <c r="NWW39"/>
      <c r="NWX39"/>
      <c r="NWY39"/>
      <c r="NWZ39"/>
      <c r="NXA39"/>
      <c r="NXB39"/>
      <c r="NXC39"/>
      <c r="NXD39"/>
      <c r="NXE39"/>
      <c r="NXF39"/>
      <c r="NXG39"/>
      <c r="NXH39"/>
      <c r="NXI39"/>
      <c r="NXJ39"/>
      <c r="NXK39"/>
      <c r="NXL39"/>
      <c r="NXM39"/>
      <c r="NXN39"/>
      <c r="NXO39"/>
      <c r="NXP39"/>
      <c r="NXQ39"/>
      <c r="NXR39"/>
      <c r="NXS39"/>
      <c r="NXT39"/>
      <c r="NXU39"/>
      <c r="NXV39"/>
      <c r="NXW39"/>
      <c r="NXX39"/>
      <c r="NXY39"/>
      <c r="NXZ39"/>
      <c r="NYA39"/>
      <c r="NYB39"/>
      <c r="NYC39"/>
      <c r="NYD39"/>
      <c r="NYE39"/>
      <c r="NYF39"/>
      <c r="NYG39"/>
      <c r="NYH39"/>
      <c r="NYI39"/>
      <c r="NYJ39"/>
      <c r="NYK39"/>
      <c r="NYL39"/>
      <c r="NYM39"/>
      <c r="NYN39"/>
      <c r="NYO39"/>
      <c r="NYP39"/>
      <c r="NYQ39"/>
      <c r="NYR39"/>
      <c r="NYS39"/>
      <c r="NYT39"/>
      <c r="NYU39"/>
      <c r="NYV39"/>
      <c r="NYW39"/>
      <c r="NYX39"/>
      <c r="NYY39"/>
      <c r="NYZ39"/>
      <c r="NZA39"/>
      <c r="NZB39"/>
      <c r="NZC39"/>
      <c r="NZD39"/>
      <c r="NZE39"/>
      <c r="NZF39"/>
      <c r="NZG39"/>
      <c r="NZH39"/>
      <c r="NZI39"/>
      <c r="NZJ39"/>
      <c r="NZK39"/>
      <c r="NZL39"/>
      <c r="NZM39"/>
      <c r="NZN39"/>
      <c r="NZO39"/>
      <c r="NZP39"/>
      <c r="NZQ39"/>
      <c r="NZR39"/>
      <c r="NZS39"/>
      <c r="NZT39"/>
      <c r="NZU39"/>
      <c r="NZV39"/>
      <c r="NZW39"/>
      <c r="NZX39"/>
      <c r="NZY39"/>
      <c r="NZZ39"/>
      <c r="OAA39"/>
      <c r="OAB39"/>
      <c r="OAC39"/>
      <c r="OAD39"/>
      <c r="OAE39"/>
      <c r="OAF39"/>
      <c r="OAG39"/>
      <c r="OAH39"/>
      <c r="OAI39"/>
      <c r="OAJ39"/>
      <c r="OAK39"/>
      <c r="OAL39"/>
      <c r="OAM39"/>
      <c r="OAN39"/>
      <c r="OAO39"/>
      <c r="OAP39"/>
      <c r="OAQ39"/>
      <c r="OAR39"/>
      <c r="OAS39"/>
      <c r="OAT39"/>
      <c r="OAU39"/>
      <c r="OAV39"/>
      <c r="OAW39"/>
      <c r="OAX39"/>
      <c r="OAY39"/>
      <c r="OAZ39"/>
      <c r="OBA39"/>
      <c r="OBB39"/>
      <c r="OBC39"/>
      <c r="OBD39"/>
      <c r="OBE39"/>
      <c r="OBF39"/>
      <c r="OBG39"/>
      <c r="OBH39"/>
      <c r="OBI39"/>
      <c r="OBJ39"/>
      <c r="OBK39"/>
      <c r="OBL39"/>
      <c r="OBM39"/>
      <c r="OBN39"/>
      <c r="OBO39"/>
      <c r="OBP39"/>
      <c r="OBQ39"/>
      <c r="OBR39"/>
      <c r="OBS39"/>
      <c r="OBT39"/>
      <c r="OBU39"/>
      <c r="OBV39"/>
      <c r="OBW39"/>
      <c r="OBX39"/>
      <c r="OBY39"/>
      <c r="OBZ39"/>
      <c r="OCA39"/>
      <c r="OCB39"/>
      <c r="OCC39"/>
      <c r="OCD39"/>
      <c r="OCE39"/>
      <c r="OCF39"/>
      <c r="OCG39"/>
      <c r="OCH39"/>
      <c r="OCI39"/>
      <c r="OCJ39"/>
      <c r="OCK39"/>
      <c r="OCL39"/>
      <c r="OCM39"/>
      <c r="OCN39"/>
      <c r="OCO39"/>
      <c r="OCP39"/>
      <c r="OCQ39"/>
      <c r="OCR39"/>
      <c r="OCS39"/>
      <c r="OCT39"/>
      <c r="OCU39"/>
      <c r="OCV39"/>
      <c r="OCW39"/>
      <c r="OCX39"/>
      <c r="OCY39"/>
      <c r="OCZ39"/>
      <c r="ODA39"/>
      <c r="ODB39"/>
      <c r="ODC39"/>
      <c r="ODD39"/>
      <c r="ODE39"/>
      <c r="ODF39"/>
      <c r="ODG39"/>
      <c r="ODH39"/>
      <c r="ODI39"/>
      <c r="ODJ39"/>
      <c r="ODK39"/>
      <c r="ODL39"/>
      <c r="ODM39"/>
      <c r="ODN39"/>
      <c r="ODO39"/>
      <c r="ODP39"/>
      <c r="ODQ39"/>
      <c r="ODR39"/>
      <c r="ODS39"/>
      <c r="ODT39"/>
      <c r="ODU39"/>
      <c r="ODV39"/>
      <c r="ODW39"/>
      <c r="ODX39"/>
      <c r="ODY39"/>
      <c r="ODZ39"/>
      <c r="OEA39"/>
      <c r="OEB39"/>
      <c r="OEC39"/>
      <c r="OED39"/>
      <c r="OEE39"/>
      <c r="OEF39"/>
      <c r="OEG39"/>
      <c r="OEH39"/>
      <c r="OEI39"/>
      <c r="OEJ39"/>
      <c r="OEK39"/>
      <c r="OEL39"/>
      <c r="OEM39"/>
      <c r="OEN39"/>
      <c r="OEO39"/>
      <c r="OEP39"/>
      <c r="OEQ39"/>
      <c r="OER39"/>
      <c r="OES39"/>
      <c r="OET39"/>
      <c r="OEU39"/>
      <c r="OEV39"/>
      <c r="OEW39"/>
      <c r="OEX39"/>
      <c r="OEY39"/>
      <c r="OEZ39"/>
      <c r="OFA39"/>
      <c r="OFB39"/>
      <c r="OFC39"/>
      <c r="OFD39"/>
      <c r="OFE39"/>
      <c r="OFF39"/>
      <c r="OFG39"/>
      <c r="OFH39"/>
      <c r="OFI39"/>
      <c r="OFJ39"/>
      <c r="OFK39"/>
      <c r="OFL39"/>
      <c r="OFM39"/>
      <c r="OFN39"/>
      <c r="OFO39"/>
      <c r="OFP39"/>
      <c r="OFQ39"/>
      <c r="OFR39"/>
      <c r="OFS39"/>
      <c r="OFT39"/>
      <c r="OFU39"/>
      <c r="OFV39"/>
      <c r="OFW39"/>
      <c r="OFX39"/>
      <c r="OFY39"/>
      <c r="OFZ39"/>
      <c r="OGA39"/>
      <c r="OGB39"/>
      <c r="OGC39"/>
      <c r="OGD39"/>
      <c r="OGE39"/>
      <c r="OGF39"/>
      <c r="OGG39"/>
      <c r="OGH39"/>
      <c r="OGI39"/>
      <c r="OGJ39"/>
      <c r="OGK39"/>
      <c r="OGL39"/>
      <c r="OGM39"/>
      <c r="OGN39"/>
      <c r="OGO39"/>
      <c r="OGP39"/>
      <c r="OGQ39"/>
      <c r="OGR39"/>
      <c r="OGS39"/>
      <c r="OGT39"/>
      <c r="OGU39"/>
      <c r="OGV39"/>
      <c r="OGW39"/>
      <c r="OGX39"/>
      <c r="OGY39"/>
      <c r="OGZ39"/>
      <c r="OHA39"/>
      <c r="OHB39"/>
      <c r="OHC39"/>
      <c r="OHD39"/>
      <c r="OHE39"/>
      <c r="OHF39"/>
      <c r="OHG39"/>
      <c r="OHH39"/>
      <c r="OHI39"/>
      <c r="OHJ39"/>
      <c r="OHK39"/>
      <c r="OHL39"/>
      <c r="OHM39"/>
      <c r="OHN39"/>
      <c r="OHO39"/>
      <c r="OHP39"/>
      <c r="OHQ39"/>
      <c r="OHR39"/>
      <c r="OHS39"/>
      <c r="OHT39"/>
      <c r="OHU39"/>
      <c r="OHV39"/>
      <c r="OHW39"/>
      <c r="OHX39"/>
      <c r="OHY39"/>
      <c r="OHZ39"/>
      <c r="OIA39"/>
      <c r="OIB39"/>
      <c r="OIC39"/>
      <c r="OID39"/>
      <c r="OIE39"/>
      <c r="OIF39"/>
      <c r="OIG39"/>
      <c r="OIH39"/>
      <c r="OII39"/>
      <c r="OIJ39"/>
      <c r="OIK39"/>
      <c r="OIL39"/>
      <c r="OIM39"/>
      <c r="OIN39"/>
      <c r="OIO39"/>
      <c r="OIP39"/>
      <c r="OIQ39"/>
      <c r="OIR39"/>
      <c r="OIS39"/>
      <c r="OIT39"/>
      <c r="OIU39"/>
      <c r="OIV39"/>
      <c r="OIW39"/>
      <c r="OIX39"/>
      <c r="OIY39"/>
      <c r="OIZ39"/>
      <c r="OJA39"/>
      <c r="OJB39"/>
      <c r="OJC39"/>
      <c r="OJD39"/>
      <c r="OJE39"/>
      <c r="OJF39"/>
      <c r="OJG39"/>
      <c r="OJH39"/>
      <c r="OJI39"/>
      <c r="OJJ39"/>
      <c r="OJK39"/>
      <c r="OJL39"/>
      <c r="OJM39"/>
      <c r="OJN39"/>
      <c r="OJO39"/>
      <c r="OJP39"/>
      <c r="OJQ39"/>
      <c r="OJR39"/>
      <c r="OJS39"/>
      <c r="OJT39"/>
      <c r="OJU39"/>
      <c r="OJV39"/>
      <c r="OJW39"/>
      <c r="OJX39"/>
      <c r="OJY39"/>
      <c r="OJZ39"/>
      <c r="OKA39"/>
      <c r="OKB39"/>
      <c r="OKC39"/>
      <c r="OKD39"/>
      <c r="OKE39"/>
      <c r="OKF39"/>
      <c r="OKG39"/>
      <c r="OKH39"/>
      <c r="OKI39"/>
      <c r="OKJ39"/>
      <c r="OKK39"/>
      <c r="OKL39"/>
      <c r="OKM39"/>
      <c r="OKN39"/>
      <c r="OKO39"/>
      <c r="OKP39"/>
      <c r="OKQ39"/>
      <c r="OKR39"/>
      <c r="OKS39"/>
      <c r="OKT39"/>
      <c r="OKU39"/>
      <c r="OKV39"/>
      <c r="OKW39"/>
      <c r="OKX39"/>
      <c r="OKY39"/>
      <c r="OKZ39"/>
      <c r="OLA39"/>
      <c r="OLB39"/>
      <c r="OLC39"/>
      <c r="OLD39"/>
      <c r="OLE39"/>
      <c r="OLF39"/>
      <c r="OLG39"/>
      <c r="OLH39"/>
      <c r="OLI39"/>
      <c r="OLJ39"/>
      <c r="OLK39"/>
      <c r="OLL39"/>
      <c r="OLM39"/>
      <c r="OLN39"/>
      <c r="OLO39"/>
      <c r="OLP39"/>
      <c r="OLQ39"/>
      <c r="OLR39"/>
      <c r="OLS39"/>
      <c r="OLT39"/>
      <c r="OLU39"/>
      <c r="OLV39"/>
      <c r="OLW39"/>
      <c r="OLX39"/>
      <c r="OLY39"/>
      <c r="OLZ39"/>
      <c r="OMA39"/>
      <c r="OMB39"/>
      <c r="OMC39"/>
      <c r="OMD39"/>
      <c r="OME39"/>
      <c r="OMF39"/>
      <c r="OMG39"/>
      <c r="OMH39"/>
      <c r="OMI39"/>
      <c r="OMJ39"/>
      <c r="OMK39"/>
      <c r="OML39"/>
      <c r="OMM39"/>
      <c r="OMN39"/>
      <c r="OMO39"/>
      <c r="OMP39"/>
      <c r="OMQ39"/>
      <c r="OMR39"/>
      <c r="OMS39"/>
      <c r="OMT39"/>
      <c r="OMU39"/>
      <c r="OMV39"/>
      <c r="OMW39"/>
      <c r="OMX39"/>
      <c r="OMY39"/>
      <c r="OMZ39"/>
      <c r="ONA39"/>
      <c r="ONB39"/>
      <c r="ONC39"/>
      <c r="OND39"/>
      <c r="ONE39"/>
      <c r="ONF39"/>
      <c r="ONG39"/>
      <c r="ONH39"/>
      <c r="ONI39"/>
      <c r="ONJ39"/>
      <c r="ONK39"/>
      <c r="ONL39"/>
      <c r="ONM39"/>
      <c r="ONN39"/>
      <c r="ONO39"/>
      <c r="ONP39"/>
      <c r="ONQ39"/>
      <c r="ONR39"/>
      <c r="ONS39"/>
      <c r="ONT39"/>
      <c r="ONU39"/>
      <c r="ONV39"/>
      <c r="ONW39"/>
      <c r="ONX39"/>
      <c r="ONY39"/>
      <c r="ONZ39"/>
      <c r="OOA39"/>
      <c r="OOB39"/>
      <c r="OOC39"/>
      <c r="OOD39"/>
      <c r="OOE39"/>
      <c r="OOF39"/>
      <c r="OOG39"/>
      <c r="OOH39"/>
      <c r="OOI39"/>
      <c r="OOJ39"/>
      <c r="OOK39"/>
      <c r="OOL39"/>
      <c r="OOM39"/>
      <c r="OON39"/>
      <c r="OOO39"/>
      <c r="OOP39"/>
      <c r="OOQ39"/>
      <c r="OOR39"/>
      <c r="OOS39"/>
      <c r="OOT39"/>
      <c r="OOU39"/>
      <c r="OOV39"/>
      <c r="OOW39"/>
      <c r="OOX39"/>
      <c r="OOY39"/>
      <c r="OOZ39"/>
      <c r="OPA39"/>
      <c r="OPB39"/>
      <c r="OPC39"/>
      <c r="OPD39"/>
      <c r="OPE39"/>
      <c r="OPF39"/>
      <c r="OPG39"/>
      <c r="OPH39"/>
      <c r="OPI39"/>
      <c r="OPJ39"/>
      <c r="OPK39"/>
      <c r="OPL39"/>
      <c r="OPM39"/>
      <c r="OPN39"/>
      <c r="OPO39"/>
      <c r="OPP39"/>
      <c r="OPQ39"/>
      <c r="OPR39"/>
      <c r="OPS39"/>
      <c r="OPT39"/>
      <c r="OPU39"/>
      <c r="OPV39"/>
      <c r="OPW39"/>
      <c r="OPX39"/>
      <c r="OPY39"/>
      <c r="OPZ39"/>
      <c r="OQA39"/>
      <c r="OQB39"/>
      <c r="OQC39"/>
      <c r="OQD39"/>
      <c r="OQE39"/>
      <c r="OQF39"/>
      <c r="OQG39"/>
      <c r="OQH39"/>
      <c r="OQI39"/>
      <c r="OQJ39"/>
      <c r="OQK39"/>
      <c r="OQL39"/>
      <c r="OQM39"/>
      <c r="OQN39"/>
      <c r="OQO39"/>
      <c r="OQP39"/>
      <c r="OQQ39"/>
      <c r="OQR39"/>
      <c r="OQS39"/>
      <c r="OQT39"/>
      <c r="OQU39"/>
      <c r="OQV39"/>
      <c r="OQW39"/>
      <c r="OQX39"/>
      <c r="OQY39"/>
      <c r="OQZ39"/>
      <c r="ORA39"/>
      <c r="ORB39"/>
      <c r="ORC39"/>
      <c r="ORD39"/>
      <c r="ORE39"/>
      <c r="ORF39"/>
      <c r="ORG39"/>
      <c r="ORH39"/>
      <c r="ORI39"/>
      <c r="ORJ39"/>
      <c r="ORK39"/>
      <c r="ORL39"/>
      <c r="ORM39"/>
      <c r="ORN39"/>
      <c r="ORO39"/>
      <c r="ORP39"/>
      <c r="ORQ39"/>
      <c r="ORR39"/>
      <c r="ORS39"/>
      <c r="ORT39"/>
      <c r="ORU39"/>
      <c r="ORV39"/>
      <c r="ORW39"/>
      <c r="ORX39"/>
      <c r="ORY39"/>
      <c r="ORZ39"/>
      <c r="OSA39"/>
      <c r="OSB39"/>
      <c r="OSC39"/>
      <c r="OSD39"/>
      <c r="OSE39"/>
      <c r="OSF39"/>
      <c r="OSG39"/>
      <c r="OSH39"/>
      <c r="OSI39"/>
      <c r="OSJ39"/>
      <c r="OSK39"/>
      <c r="OSL39"/>
      <c r="OSM39"/>
      <c r="OSN39"/>
      <c r="OSO39"/>
      <c r="OSP39"/>
      <c r="OSQ39"/>
      <c r="OSR39"/>
      <c r="OSS39"/>
      <c r="OST39"/>
      <c r="OSU39"/>
      <c r="OSV39"/>
      <c r="OSW39"/>
      <c r="OSX39"/>
      <c r="OSY39"/>
      <c r="OSZ39"/>
      <c r="OTA39"/>
      <c r="OTB39"/>
      <c r="OTC39"/>
      <c r="OTD39"/>
      <c r="OTE39"/>
      <c r="OTF39"/>
      <c r="OTG39"/>
      <c r="OTH39"/>
      <c r="OTI39"/>
      <c r="OTJ39"/>
      <c r="OTK39"/>
      <c r="OTL39"/>
      <c r="OTM39"/>
      <c r="OTN39"/>
      <c r="OTO39"/>
      <c r="OTP39"/>
      <c r="OTQ39"/>
      <c r="OTR39"/>
      <c r="OTS39"/>
      <c r="OTT39"/>
      <c r="OTU39"/>
      <c r="OTV39"/>
      <c r="OTW39"/>
      <c r="OTX39"/>
      <c r="OTY39"/>
      <c r="OTZ39"/>
      <c r="OUA39"/>
      <c r="OUB39"/>
      <c r="OUC39"/>
      <c r="OUD39"/>
      <c r="OUE39"/>
      <c r="OUF39"/>
      <c r="OUG39"/>
      <c r="OUH39"/>
      <c r="OUI39"/>
      <c r="OUJ39"/>
      <c r="OUK39"/>
      <c r="OUL39"/>
      <c r="OUM39"/>
      <c r="OUN39"/>
      <c r="OUO39"/>
      <c r="OUP39"/>
      <c r="OUQ39"/>
      <c r="OUR39"/>
      <c r="OUS39"/>
      <c r="OUT39"/>
      <c r="OUU39"/>
      <c r="OUV39"/>
      <c r="OUW39"/>
      <c r="OUX39"/>
      <c r="OUY39"/>
      <c r="OUZ39"/>
      <c r="OVA39"/>
      <c r="OVB39"/>
      <c r="OVC39"/>
      <c r="OVD39"/>
      <c r="OVE39"/>
      <c r="OVF39"/>
      <c r="OVG39"/>
      <c r="OVH39"/>
      <c r="OVI39"/>
      <c r="OVJ39"/>
      <c r="OVK39"/>
      <c r="OVL39"/>
      <c r="OVM39"/>
      <c r="OVN39"/>
      <c r="OVO39"/>
      <c r="OVP39"/>
      <c r="OVQ39"/>
      <c r="OVR39"/>
      <c r="OVS39"/>
      <c r="OVT39"/>
      <c r="OVU39"/>
      <c r="OVV39"/>
      <c r="OVW39"/>
      <c r="OVX39"/>
      <c r="OVY39"/>
      <c r="OVZ39"/>
      <c r="OWA39"/>
      <c r="OWB39"/>
      <c r="OWC39"/>
      <c r="OWD39"/>
      <c r="OWE39"/>
      <c r="OWF39"/>
      <c r="OWG39"/>
      <c r="OWH39"/>
      <c r="OWI39"/>
      <c r="OWJ39"/>
      <c r="OWK39"/>
      <c r="OWL39"/>
      <c r="OWM39"/>
      <c r="OWN39"/>
      <c r="OWO39"/>
      <c r="OWP39"/>
      <c r="OWQ39"/>
      <c r="OWR39"/>
      <c r="OWS39"/>
      <c r="OWT39"/>
      <c r="OWU39"/>
      <c r="OWV39"/>
      <c r="OWW39"/>
      <c r="OWX39"/>
      <c r="OWY39"/>
      <c r="OWZ39"/>
      <c r="OXA39"/>
      <c r="OXB39"/>
      <c r="OXC39"/>
      <c r="OXD39"/>
      <c r="OXE39"/>
      <c r="OXF39"/>
      <c r="OXG39"/>
      <c r="OXH39"/>
      <c r="OXI39"/>
      <c r="OXJ39"/>
      <c r="OXK39"/>
      <c r="OXL39"/>
      <c r="OXM39"/>
      <c r="OXN39"/>
      <c r="OXO39"/>
      <c r="OXP39"/>
      <c r="OXQ39"/>
      <c r="OXR39"/>
      <c r="OXS39"/>
      <c r="OXT39"/>
      <c r="OXU39"/>
      <c r="OXV39"/>
      <c r="OXW39"/>
      <c r="OXX39"/>
      <c r="OXY39"/>
      <c r="OXZ39"/>
      <c r="OYA39"/>
      <c r="OYB39"/>
      <c r="OYC39"/>
      <c r="OYD39"/>
      <c r="OYE39"/>
      <c r="OYF39"/>
      <c r="OYG39"/>
      <c r="OYH39"/>
      <c r="OYI39"/>
      <c r="OYJ39"/>
      <c r="OYK39"/>
      <c r="OYL39"/>
      <c r="OYM39"/>
      <c r="OYN39"/>
      <c r="OYO39"/>
      <c r="OYP39"/>
      <c r="OYQ39"/>
      <c r="OYR39"/>
      <c r="OYS39"/>
      <c r="OYT39"/>
      <c r="OYU39"/>
      <c r="OYV39"/>
      <c r="OYW39"/>
      <c r="OYX39"/>
      <c r="OYY39"/>
      <c r="OYZ39"/>
      <c r="OZA39"/>
      <c r="OZB39"/>
      <c r="OZC39"/>
      <c r="OZD39"/>
      <c r="OZE39"/>
      <c r="OZF39"/>
      <c r="OZG39"/>
      <c r="OZH39"/>
      <c r="OZI39"/>
      <c r="OZJ39"/>
      <c r="OZK39"/>
      <c r="OZL39"/>
      <c r="OZM39"/>
      <c r="OZN39"/>
      <c r="OZO39"/>
      <c r="OZP39"/>
      <c r="OZQ39"/>
      <c r="OZR39"/>
      <c r="OZS39"/>
      <c r="OZT39"/>
      <c r="OZU39"/>
      <c r="OZV39"/>
      <c r="OZW39"/>
      <c r="OZX39"/>
      <c r="OZY39"/>
      <c r="OZZ39"/>
      <c r="PAA39"/>
      <c r="PAB39"/>
      <c r="PAC39"/>
      <c r="PAD39"/>
      <c r="PAE39"/>
      <c r="PAF39"/>
      <c r="PAG39"/>
      <c r="PAH39"/>
      <c r="PAI39"/>
      <c r="PAJ39"/>
      <c r="PAK39"/>
      <c r="PAL39"/>
      <c r="PAM39"/>
      <c r="PAN39"/>
      <c r="PAO39"/>
      <c r="PAP39"/>
      <c r="PAQ39"/>
      <c r="PAR39"/>
      <c r="PAS39"/>
      <c r="PAT39"/>
      <c r="PAU39"/>
      <c r="PAV39"/>
      <c r="PAW39"/>
      <c r="PAX39"/>
      <c r="PAY39"/>
      <c r="PAZ39"/>
      <c r="PBA39"/>
      <c r="PBB39"/>
      <c r="PBC39"/>
      <c r="PBD39"/>
      <c r="PBE39"/>
      <c r="PBF39"/>
      <c r="PBG39"/>
      <c r="PBH39"/>
      <c r="PBI39"/>
      <c r="PBJ39"/>
      <c r="PBK39"/>
      <c r="PBL39"/>
      <c r="PBM39"/>
      <c r="PBN39"/>
      <c r="PBO39"/>
      <c r="PBP39"/>
      <c r="PBQ39"/>
      <c r="PBR39"/>
      <c r="PBS39"/>
      <c r="PBT39"/>
      <c r="PBU39"/>
      <c r="PBV39"/>
      <c r="PBW39"/>
      <c r="PBX39"/>
      <c r="PBY39"/>
      <c r="PBZ39"/>
      <c r="PCA39"/>
      <c r="PCB39"/>
      <c r="PCC39"/>
      <c r="PCD39"/>
      <c r="PCE39"/>
      <c r="PCF39"/>
      <c r="PCG39"/>
      <c r="PCH39"/>
      <c r="PCI39"/>
      <c r="PCJ39"/>
      <c r="PCK39"/>
      <c r="PCL39"/>
      <c r="PCM39"/>
      <c r="PCN39"/>
      <c r="PCO39"/>
      <c r="PCP39"/>
      <c r="PCQ39"/>
      <c r="PCR39"/>
      <c r="PCS39"/>
      <c r="PCT39"/>
      <c r="PCU39"/>
      <c r="PCV39"/>
      <c r="PCW39"/>
      <c r="PCX39"/>
      <c r="PCY39"/>
      <c r="PCZ39"/>
      <c r="PDA39"/>
      <c r="PDB39"/>
      <c r="PDC39"/>
      <c r="PDD39"/>
      <c r="PDE39"/>
      <c r="PDF39"/>
      <c r="PDG39"/>
      <c r="PDH39"/>
      <c r="PDI39"/>
      <c r="PDJ39"/>
      <c r="PDK39"/>
      <c r="PDL39"/>
      <c r="PDM39"/>
      <c r="PDN39"/>
      <c r="PDO39"/>
      <c r="PDP39"/>
      <c r="PDQ39"/>
      <c r="PDR39"/>
      <c r="PDS39"/>
      <c r="PDT39"/>
      <c r="PDU39"/>
      <c r="PDV39"/>
      <c r="PDW39"/>
      <c r="PDX39"/>
      <c r="PDY39"/>
      <c r="PDZ39"/>
      <c r="PEA39"/>
      <c r="PEB39"/>
      <c r="PEC39"/>
      <c r="PED39"/>
      <c r="PEE39"/>
      <c r="PEF39"/>
      <c r="PEG39"/>
      <c r="PEH39"/>
      <c r="PEI39"/>
      <c r="PEJ39"/>
      <c r="PEK39"/>
      <c r="PEL39"/>
      <c r="PEM39"/>
      <c r="PEN39"/>
      <c r="PEO39"/>
      <c r="PEP39"/>
      <c r="PEQ39"/>
      <c r="PER39"/>
      <c r="PES39"/>
      <c r="PET39"/>
      <c r="PEU39"/>
      <c r="PEV39"/>
      <c r="PEW39"/>
      <c r="PEX39"/>
      <c r="PEY39"/>
      <c r="PEZ39"/>
      <c r="PFA39"/>
      <c r="PFB39"/>
      <c r="PFC39"/>
      <c r="PFD39"/>
      <c r="PFE39"/>
      <c r="PFF39"/>
      <c r="PFG39"/>
      <c r="PFH39"/>
      <c r="PFI39"/>
      <c r="PFJ39"/>
      <c r="PFK39"/>
      <c r="PFL39"/>
      <c r="PFM39"/>
      <c r="PFN39"/>
      <c r="PFO39"/>
      <c r="PFP39"/>
      <c r="PFQ39"/>
      <c r="PFR39"/>
      <c r="PFS39"/>
      <c r="PFT39"/>
      <c r="PFU39"/>
      <c r="PFV39"/>
      <c r="PFW39"/>
      <c r="PFX39"/>
      <c r="PFY39"/>
      <c r="PFZ39"/>
      <c r="PGA39"/>
      <c r="PGB39"/>
      <c r="PGC39"/>
      <c r="PGD39"/>
      <c r="PGE39"/>
      <c r="PGF39"/>
      <c r="PGG39"/>
      <c r="PGH39"/>
      <c r="PGI39"/>
      <c r="PGJ39"/>
      <c r="PGK39"/>
      <c r="PGL39"/>
      <c r="PGM39"/>
      <c r="PGN39"/>
      <c r="PGO39"/>
      <c r="PGP39"/>
      <c r="PGQ39"/>
      <c r="PGR39"/>
      <c r="PGS39"/>
      <c r="PGT39"/>
      <c r="PGU39"/>
      <c r="PGV39"/>
      <c r="PGW39"/>
      <c r="PGX39"/>
      <c r="PGY39"/>
      <c r="PGZ39"/>
      <c r="PHA39"/>
      <c r="PHB39"/>
      <c r="PHC39"/>
      <c r="PHD39"/>
      <c r="PHE39"/>
      <c r="PHF39"/>
      <c r="PHG39"/>
      <c r="PHH39"/>
      <c r="PHI39"/>
      <c r="PHJ39"/>
      <c r="PHK39"/>
      <c r="PHL39"/>
      <c r="PHM39"/>
      <c r="PHN39"/>
      <c r="PHO39"/>
      <c r="PHP39"/>
      <c r="PHQ39"/>
      <c r="PHR39"/>
      <c r="PHS39"/>
      <c r="PHT39"/>
      <c r="PHU39"/>
      <c r="PHV39"/>
      <c r="PHW39"/>
      <c r="PHX39"/>
      <c r="PHY39"/>
      <c r="PHZ39"/>
      <c r="PIA39"/>
      <c r="PIB39"/>
      <c r="PIC39"/>
      <c r="PID39"/>
      <c r="PIE39"/>
      <c r="PIF39"/>
      <c r="PIG39"/>
      <c r="PIH39"/>
      <c r="PII39"/>
      <c r="PIJ39"/>
      <c r="PIK39"/>
      <c r="PIL39"/>
      <c r="PIM39"/>
      <c r="PIN39"/>
      <c r="PIO39"/>
      <c r="PIP39"/>
      <c r="PIQ39"/>
      <c r="PIR39"/>
      <c r="PIS39"/>
      <c r="PIT39"/>
      <c r="PIU39"/>
      <c r="PIV39"/>
      <c r="PIW39"/>
      <c r="PIX39"/>
      <c r="PIY39"/>
      <c r="PIZ39"/>
      <c r="PJA39"/>
      <c r="PJB39"/>
      <c r="PJC39"/>
      <c r="PJD39"/>
      <c r="PJE39"/>
      <c r="PJF39"/>
      <c r="PJG39"/>
      <c r="PJH39"/>
      <c r="PJI39"/>
      <c r="PJJ39"/>
      <c r="PJK39"/>
      <c r="PJL39"/>
      <c r="PJM39"/>
      <c r="PJN39"/>
      <c r="PJO39"/>
      <c r="PJP39"/>
      <c r="PJQ39"/>
      <c r="PJR39"/>
      <c r="PJS39"/>
      <c r="PJT39"/>
      <c r="PJU39"/>
      <c r="PJV39"/>
      <c r="PJW39"/>
      <c r="PJX39"/>
      <c r="PJY39"/>
      <c r="PJZ39"/>
      <c r="PKA39"/>
      <c r="PKB39"/>
      <c r="PKC39"/>
      <c r="PKD39"/>
      <c r="PKE39"/>
      <c r="PKF39"/>
      <c r="PKG39"/>
      <c r="PKH39"/>
      <c r="PKI39"/>
      <c r="PKJ39"/>
      <c r="PKK39"/>
      <c r="PKL39"/>
      <c r="PKM39"/>
      <c r="PKN39"/>
      <c r="PKO39"/>
      <c r="PKP39"/>
      <c r="PKQ39"/>
      <c r="PKR39"/>
      <c r="PKS39"/>
      <c r="PKT39"/>
      <c r="PKU39"/>
      <c r="PKV39"/>
      <c r="PKW39"/>
      <c r="PKX39"/>
      <c r="PKY39"/>
      <c r="PKZ39"/>
      <c r="PLA39"/>
      <c r="PLB39"/>
      <c r="PLC39"/>
      <c r="PLD39"/>
      <c r="PLE39"/>
      <c r="PLF39"/>
      <c r="PLG39"/>
      <c r="PLH39"/>
      <c r="PLI39"/>
      <c r="PLJ39"/>
      <c r="PLK39"/>
      <c r="PLL39"/>
      <c r="PLM39"/>
      <c r="PLN39"/>
      <c r="PLO39"/>
      <c r="PLP39"/>
      <c r="PLQ39"/>
      <c r="PLR39"/>
      <c r="PLS39"/>
      <c r="PLT39"/>
      <c r="PLU39"/>
      <c r="PLV39"/>
      <c r="PLW39"/>
      <c r="PLX39"/>
      <c r="PLY39"/>
      <c r="PLZ39"/>
      <c r="PMA39"/>
      <c r="PMB39"/>
      <c r="PMC39"/>
      <c r="PMD39"/>
      <c r="PME39"/>
      <c r="PMF39"/>
      <c r="PMG39"/>
      <c r="PMH39"/>
      <c r="PMI39"/>
      <c r="PMJ39"/>
      <c r="PMK39"/>
      <c r="PML39"/>
      <c r="PMM39"/>
      <c r="PMN39"/>
      <c r="PMO39"/>
      <c r="PMP39"/>
      <c r="PMQ39"/>
      <c r="PMR39"/>
      <c r="PMS39"/>
      <c r="PMT39"/>
      <c r="PMU39"/>
      <c r="PMV39"/>
      <c r="PMW39"/>
      <c r="PMX39"/>
      <c r="PMY39"/>
      <c r="PMZ39"/>
      <c r="PNA39"/>
      <c r="PNB39"/>
      <c r="PNC39"/>
      <c r="PND39"/>
      <c r="PNE39"/>
      <c r="PNF39"/>
      <c r="PNG39"/>
      <c r="PNH39"/>
      <c r="PNI39"/>
      <c r="PNJ39"/>
      <c r="PNK39"/>
      <c r="PNL39"/>
      <c r="PNM39"/>
      <c r="PNN39"/>
      <c r="PNO39"/>
      <c r="PNP39"/>
      <c r="PNQ39"/>
      <c r="PNR39"/>
      <c r="PNS39"/>
      <c r="PNT39"/>
      <c r="PNU39"/>
      <c r="PNV39"/>
      <c r="PNW39"/>
      <c r="PNX39"/>
      <c r="PNY39"/>
      <c r="PNZ39"/>
      <c r="POA39"/>
      <c r="POB39"/>
      <c r="POC39"/>
      <c r="POD39"/>
      <c r="POE39"/>
      <c r="POF39"/>
      <c r="POG39"/>
      <c r="POH39"/>
      <c r="POI39"/>
      <c r="POJ39"/>
      <c r="POK39"/>
      <c r="POL39"/>
      <c r="POM39"/>
      <c r="PON39"/>
      <c r="POO39"/>
      <c r="POP39"/>
      <c r="POQ39"/>
      <c r="POR39"/>
      <c r="POS39"/>
      <c r="POT39"/>
      <c r="POU39"/>
      <c r="POV39"/>
      <c r="POW39"/>
      <c r="POX39"/>
      <c r="POY39"/>
      <c r="POZ39"/>
      <c r="PPA39"/>
      <c r="PPB39"/>
      <c r="PPC39"/>
      <c r="PPD39"/>
      <c r="PPE39"/>
      <c r="PPF39"/>
      <c r="PPG39"/>
      <c r="PPH39"/>
      <c r="PPI39"/>
      <c r="PPJ39"/>
      <c r="PPK39"/>
      <c r="PPL39"/>
      <c r="PPM39"/>
      <c r="PPN39"/>
      <c r="PPO39"/>
      <c r="PPP39"/>
      <c r="PPQ39"/>
      <c r="PPR39"/>
      <c r="PPS39"/>
      <c r="PPT39"/>
      <c r="PPU39"/>
      <c r="PPV39"/>
      <c r="PPW39"/>
      <c r="PPX39"/>
      <c r="PPY39"/>
      <c r="PPZ39"/>
      <c r="PQA39"/>
      <c r="PQB39"/>
      <c r="PQC39"/>
      <c r="PQD39"/>
      <c r="PQE39"/>
      <c r="PQF39"/>
      <c r="PQG39"/>
      <c r="PQH39"/>
      <c r="PQI39"/>
      <c r="PQJ39"/>
      <c r="PQK39"/>
      <c r="PQL39"/>
      <c r="PQM39"/>
      <c r="PQN39"/>
      <c r="PQO39"/>
      <c r="PQP39"/>
      <c r="PQQ39"/>
      <c r="PQR39"/>
      <c r="PQS39"/>
      <c r="PQT39"/>
      <c r="PQU39"/>
      <c r="PQV39"/>
      <c r="PQW39"/>
      <c r="PQX39"/>
      <c r="PQY39"/>
      <c r="PQZ39"/>
      <c r="PRA39"/>
      <c r="PRB39"/>
      <c r="PRC39"/>
      <c r="PRD39"/>
      <c r="PRE39"/>
      <c r="PRF39"/>
      <c r="PRG39"/>
      <c r="PRH39"/>
      <c r="PRI39"/>
      <c r="PRJ39"/>
      <c r="PRK39"/>
      <c r="PRL39"/>
      <c r="PRM39"/>
      <c r="PRN39"/>
      <c r="PRO39"/>
      <c r="PRP39"/>
      <c r="PRQ39"/>
      <c r="PRR39"/>
      <c r="PRS39"/>
      <c r="PRT39"/>
      <c r="PRU39"/>
      <c r="PRV39"/>
      <c r="PRW39"/>
      <c r="PRX39"/>
      <c r="PRY39"/>
      <c r="PRZ39"/>
      <c r="PSA39"/>
      <c r="PSB39"/>
      <c r="PSC39"/>
      <c r="PSD39"/>
      <c r="PSE39"/>
      <c r="PSF39"/>
      <c r="PSG39"/>
      <c r="PSH39"/>
      <c r="PSI39"/>
      <c r="PSJ39"/>
      <c r="PSK39"/>
      <c r="PSL39"/>
      <c r="PSM39"/>
      <c r="PSN39"/>
      <c r="PSO39"/>
      <c r="PSP39"/>
      <c r="PSQ39"/>
      <c r="PSR39"/>
      <c r="PSS39"/>
      <c r="PST39"/>
      <c r="PSU39"/>
      <c r="PSV39"/>
      <c r="PSW39"/>
      <c r="PSX39"/>
      <c r="PSY39"/>
      <c r="PSZ39"/>
      <c r="PTA39"/>
      <c r="PTB39"/>
      <c r="PTC39"/>
      <c r="PTD39"/>
      <c r="PTE39"/>
      <c r="PTF39"/>
      <c r="PTG39"/>
      <c r="PTH39"/>
      <c r="PTI39"/>
      <c r="PTJ39"/>
      <c r="PTK39"/>
      <c r="PTL39"/>
      <c r="PTM39"/>
      <c r="PTN39"/>
      <c r="PTO39"/>
      <c r="PTP39"/>
      <c r="PTQ39"/>
      <c r="PTR39"/>
      <c r="PTS39"/>
      <c r="PTT39"/>
      <c r="PTU39"/>
      <c r="PTV39"/>
      <c r="PTW39"/>
      <c r="PTX39"/>
      <c r="PTY39"/>
      <c r="PTZ39"/>
      <c r="PUA39"/>
      <c r="PUB39"/>
      <c r="PUC39"/>
      <c r="PUD39"/>
      <c r="PUE39"/>
      <c r="PUF39"/>
      <c r="PUG39"/>
      <c r="PUH39"/>
      <c r="PUI39"/>
      <c r="PUJ39"/>
      <c r="PUK39"/>
      <c r="PUL39"/>
      <c r="PUM39"/>
      <c r="PUN39"/>
      <c r="PUO39"/>
      <c r="PUP39"/>
      <c r="PUQ39"/>
      <c r="PUR39"/>
      <c r="PUS39"/>
      <c r="PUT39"/>
      <c r="PUU39"/>
      <c r="PUV39"/>
      <c r="PUW39"/>
      <c r="PUX39"/>
      <c r="PUY39"/>
      <c r="PUZ39"/>
      <c r="PVA39"/>
      <c r="PVB39"/>
      <c r="PVC39"/>
      <c r="PVD39"/>
      <c r="PVE39"/>
      <c r="PVF39"/>
      <c r="PVG39"/>
      <c r="PVH39"/>
      <c r="PVI39"/>
      <c r="PVJ39"/>
      <c r="PVK39"/>
      <c r="PVL39"/>
      <c r="PVM39"/>
      <c r="PVN39"/>
      <c r="PVO39"/>
      <c r="PVP39"/>
      <c r="PVQ39"/>
      <c r="PVR39"/>
      <c r="PVS39"/>
      <c r="PVT39"/>
      <c r="PVU39"/>
      <c r="PVV39"/>
      <c r="PVW39"/>
      <c r="PVX39"/>
      <c r="PVY39"/>
      <c r="PVZ39"/>
      <c r="PWA39"/>
      <c r="PWB39"/>
      <c r="PWC39"/>
      <c r="PWD39"/>
      <c r="PWE39"/>
      <c r="PWF39"/>
      <c r="PWG39"/>
      <c r="PWH39"/>
      <c r="PWI39"/>
      <c r="PWJ39"/>
      <c r="PWK39"/>
      <c r="PWL39"/>
      <c r="PWM39"/>
      <c r="PWN39"/>
      <c r="PWO39"/>
      <c r="PWP39"/>
      <c r="PWQ39"/>
      <c r="PWR39"/>
      <c r="PWS39"/>
      <c r="PWT39"/>
      <c r="PWU39"/>
      <c r="PWV39"/>
      <c r="PWW39"/>
      <c r="PWX39"/>
      <c r="PWY39"/>
      <c r="PWZ39"/>
      <c r="PXA39"/>
      <c r="PXB39"/>
      <c r="PXC39"/>
      <c r="PXD39"/>
      <c r="PXE39"/>
      <c r="PXF39"/>
      <c r="PXG39"/>
      <c r="PXH39"/>
      <c r="PXI39"/>
      <c r="PXJ39"/>
      <c r="PXK39"/>
      <c r="PXL39"/>
      <c r="PXM39"/>
      <c r="PXN39"/>
      <c r="PXO39"/>
      <c r="PXP39"/>
      <c r="PXQ39"/>
      <c r="PXR39"/>
      <c r="PXS39"/>
      <c r="PXT39"/>
      <c r="PXU39"/>
      <c r="PXV39"/>
      <c r="PXW39"/>
      <c r="PXX39"/>
      <c r="PXY39"/>
      <c r="PXZ39"/>
      <c r="PYA39"/>
      <c r="PYB39"/>
      <c r="PYC39"/>
      <c r="PYD39"/>
      <c r="PYE39"/>
      <c r="PYF39"/>
      <c r="PYG39"/>
      <c r="PYH39"/>
      <c r="PYI39"/>
      <c r="PYJ39"/>
      <c r="PYK39"/>
      <c r="PYL39"/>
      <c r="PYM39"/>
      <c r="PYN39"/>
      <c r="PYO39"/>
      <c r="PYP39"/>
      <c r="PYQ39"/>
      <c r="PYR39"/>
      <c r="PYS39"/>
      <c r="PYT39"/>
      <c r="PYU39"/>
      <c r="PYV39"/>
      <c r="PYW39"/>
      <c r="PYX39"/>
      <c r="PYY39"/>
      <c r="PYZ39"/>
      <c r="PZA39"/>
      <c r="PZB39"/>
      <c r="PZC39"/>
      <c r="PZD39"/>
      <c r="PZE39"/>
      <c r="PZF39"/>
      <c r="PZG39"/>
      <c r="PZH39"/>
      <c r="PZI39"/>
      <c r="PZJ39"/>
      <c r="PZK39"/>
      <c r="PZL39"/>
      <c r="PZM39"/>
      <c r="PZN39"/>
      <c r="PZO39"/>
      <c r="PZP39"/>
      <c r="PZQ39"/>
      <c r="PZR39"/>
      <c r="PZS39"/>
      <c r="PZT39"/>
      <c r="PZU39"/>
      <c r="PZV39"/>
      <c r="PZW39"/>
      <c r="PZX39"/>
      <c r="PZY39"/>
      <c r="PZZ39"/>
      <c r="QAA39"/>
      <c r="QAB39"/>
      <c r="QAC39"/>
      <c r="QAD39"/>
      <c r="QAE39"/>
      <c r="QAF39"/>
      <c r="QAG39"/>
      <c r="QAH39"/>
      <c r="QAI39"/>
      <c r="QAJ39"/>
      <c r="QAK39"/>
      <c r="QAL39"/>
      <c r="QAM39"/>
      <c r="QAN39"/>
      <c r="QAO39"/>
      <c r="QAP39"/>
      <c r="QAQ39"/>
      <c r="QAR39"/>
      <c r="QAS39"/>
      <c r="QAT39"/>
      <c r="QAU39"/>
      <c r="QAV39"/>
      <c r="QAW39"/>
      <c r="QAX39"/>
      <c r="QAY39"/>
      <c r="QAZ39"/>
      <c r="QBA39"/>
      <c r="QBB39"/>
      <c r="QBC39"/>
      <c r="QBD39"/>
      <c r="QBE39"/>
      <c r="QBF39"/>
      <c r="QBG39"/>
      <c r="QBH39"/>
      <c r="QBI39"/>
      <c r="QBJ39"/>
      <c r="QBK39"/>
      <c r="QBL39"/>
      <c r="QBM39"/>
      <c r="QBN39"/>
      <c r="QBO39"/>
      <c r="QBP39"/>
      <c r="QBQ39"/>
      <c r="QBR39"/>
      <c r="QBS39"/>
      <c r="QBT39"/>
      <c r="QBU39"/>
      <c r="QBV39"/>
      <c r="QBW39"/>
      <c r="QBX39"/>
      <c r="QBY39"/>
      <c r="QBZ39"/>
      <c r="QCA39"/>
      <c r="QCB39"/>
      <c r="QCC39"/>
      <c r="QCD39"/>
      <c r="QCE39"/>
      <c r="QCF39"/>
      <c r="QCG39"/>
      <c r="QCH39"/>
      <c r="QCI39"/>
      <c r="QCJ39"/>
      <c r="QCK39"/>
      <c r="QCL39"/>
      <c r="QCM39"/>
      <c r="QCN39"/>
      <c r="QCO39"/>
      <c r="QCP39"/>
      <c r="QCQ39"/>
      <c r="QCR39"/>
      <c r="QCS39"/>
      <c r="QCT39"/>
      <c r="QCU39"/>
      <c r="QCV39"/>
      <c r="QCW39"/>
      <c r="QCX39"/>
      <c r="QCY39"/>
      <c r="QCZ39"/>
      <c r="QDA39"/>
      <c r="QDB39"/>
      <c r="QDC39"/>
      <c r="QDD39"/>
      <c r="QDE39"/>
      <c r="QDF39"/>
      <c r="QDG39"/>
      <c r="QDH39"/>
      <c r="QDI39"/>
      <c r="QDJ39"/>
      <c r="QDK39"/>
      <c r="QDL39"/>
      <c r="QDM39"/>
      <c r="QDN39"/>
      <c r="QDO39"/>
      <c r="QDP39"/>
      <c r="QDQ39"/>
      <c r="QDR39"/>
      <c r="QDS39"/>
      <c r="QDT39"/>
      <c r="QDU39"/>
      <c r="QDV39"/>
      <c r="QDW39"/>
      <c r="QDX39"/>
      <c r="QDY39"/>
      <c r="QDZ39"/>
      <c r="QEA39"/>
      <c r="QEB39"/>
      <c r="QEC39"/>
      <c r="QED39"/>
      <c r="QEE39"/>
      <c r="QEF39"/>
      <c r="QEG39"/>
      <c r="QEH39"/>
      <c r="QEI39"/>
      <c r="QEJ39"/>
      <c r="QEK39"/>
      <c r="QEL39"/>
      <c r="QEM39"/>
      <c r="QEN39"/>
      <c r="QEO39"/>
      <c r="QEP39"/>
      <c r="QEQ39"/>
      <c r="QER39"/>
      <c r="QES39"/>
      <c r="QET39"/>
      <c r="QEU39"/>
      <c r="QEV39"/>
      <c r="QEW39"/>
      <c r="QEX39"/>
      <c r="QEY39"/>
      <c r="QEZ39"/>
      <c r="QFA39"/>
      <c r="QFB39"/>
      <c r="QFC39"/>
      <c r="QFD39"/>
      <c r="QFE39"/>
      <c r="QFF39"/>
      <c r="QFG39"/>
      <c r="QFH39"/>
      <c r="QFI39"/>
      <c r="QFJ39"/>
      <c r="QFK39"/>
      <c r="QFL39"/>
      <c r="QFM39"/>
      <c r="QFN39"/>
      <c r="QFO39"/>
      <c r="QFP39"/>
      <c r="QFQ39"/>
      <c r="QFR39"/>
      <c r="QFS39"/>
      <c r="QFT39"/>
      <c r="QFU39"/>
      <c r="QFV39"/>
      <c r="QFW39"/>
      <c r="QFX39"/>
      <c r="QFY39"/>
      <c r="QFZ39"/>
      <c r="QGA39"/>
      <c r="QGB39"/>
      <c r="QGC39"/>
      <c r="QGD39"/>
      <c r="QGE39"/>
      <c r="QGF39"/>
      <c r="QGG39"/>
      <c r="QGH39"/>
      <c r="QGI39"/>
      <c r="QGJ39"/>
      <c r="QGK39"/>
      <c r="QGL39"/>
      <c r="QGM39"/>
      <c r="QGN39"/>
      <c r="QGO39"/>
      <c r="QGP39"/>
      <c r="QGQ39"/>
      <c r="QGR39"/>
      <c r="QGS39"/>
      <c r="QGT39"/>
      <c r="QGU39"/>
      <c r="QGV39"/>
      <c r="QGW39"/>
      <c r="QGX39"/>
      <c r="QGY39"/>
      <c r="QGZ39"/>
      <c r="QHA39"/>
      <c r="QHB39"/>
      <c r="QHC39"/>
      <c r="QHD39"/>
      <c r="QHE39"/>
      <c r="QHF39"/>
      <c r="QHG39"/>
      <c r="QHH39"/>
      <c r="QHI39"/>
      <c r="QHJ39"/>
      <c r="QHK39"/>
      <c r="QHL39"/>
      <c r="QHM39"/>
      <c r="QHN39"/>
      <c r="QHO39"/>
      <c r="QHP39"/>
      <c r="QHQ39"/>
      <c r="QHR39"/>
      <c r="QHS39"/>
      <c r="QHT39"/>
      <c r="QHU39"/>
      <c r="QHV39"/>
      <c r="QHW39"/>
      <c r="QHX39"/>
      <c r="QHY39"/>
      <c r="QHZ39"/>
      <c r="QIA39"/>
      <c r="QIB39"/>
      <c r="QIC39"/>
      <c r="QID39"/>
      <c r="QIE39"/>
      <c r="QIF39"/>
      <c r="QIG39"/>
      <c r="QIH39"/>
      <c r="QII39"/>
      <c r="QIJ39"/>
      <c r="QIK39"/>
      <c r="QIL39"/>
      <c r="QIM39"/>
      <c r="QIN39"/>
      <c r="QIO39"/>
      <c r="QIP39"/>
      <c r="QIQ39"/>
      <c r="QIR39"/>
      <c r="QIS39"/>
      <c r="QIT39"/>
      <c r="QIU39"/>
      <c r="QIV39"/>
      <c r="QIW39"/>
      <c r="QIX39"/>
      <c r="QIY39"/>
      <c r="QIZ39"/>
      <c r="QJA39"/>
      <c r="QJB39"/>
      <c r="QJC39"/>
      <c r="QJD39"/>
      <c r="QJE39"/>
      <c r="QJF39"/>
      <c r="QJG39"/>
      <c r="QJH39"/>
      <c r="QJI39"/>
      <c r="QJJ39"/>
      <c r="QJK39"/>
      <c r="QJL39"/>
      <c r="QJM39"/>
      <c r="QJN39"/>
      <c r="QJO39"/>
      <c r="QJP39"/>
      <c r="QJQ39"/>
      <c r="QJR39"/>
      <c r="QJS39"/>
      <c r="QJT39"/>
      <c r="QJU39"/>
      <c r="QJV39"/>
      <c r="QJW39"/>
      <c r="QJX39"/>
      <c r="QJY39"/>
      <c r="QJZ39"/>
      <c r="QKA39"/>
      <c r="QKB39"/>
      <c r="QKC39"/>
      <c r="QKD39"/>
      <c r="QKE39"/>
      <c r="QKF39"/>
      <c r="QKG39"/>
      <c r="QKH39"/>
      <c r="QKI39"/>
      <c r="QKJ39"/>
      <c r="QKK39"/>
      <c r="QKL39"/>
      <c r="QKM39"/>
      <c r="QKN39"/>
      <c r="QKO39"/>
      <c r="QKP39"/>
      <c r="QKQ39"/>
      <c r="QKR39"/>
      <c r="QKS39"/>
      <c r="QKT39"/>
      <c r="QKU39"/>
      <c r="QKV39"/>
      <c r="QKW39"/>
      <c r="QKX39"/>
      <c r="QKY39"/>
      <c r="QKZ39"/>
      <c r="QLA39"/>
      <c r="QLB39"/>
      <c r="QLC39"/>
      <c r="QLD39"/>
      <c r="QLE39"/>
      <c r="QLF39"/>
      <c r="QLG39"/>
      <c r="QLH39"/>
      <c r="QLI39"/>
      <c r="QLJ39"/>
      <c r="QLK39"/>
      <c r="QLL39"/>
      <c r="QLM39"/>
      <c r="QLN39"/>
      <c r="QLO39"/>
      <c r="QLP39"/>
      <c r="QLQ39"/>
      <c r="QLR39"/>
      <c r="QLS39"/>
      <c r="QLT39"/>
      <c r="QLU39"/>
      <c r="QLV39"/>
      <c r="QLW39"/>
      <c r="QLX39"/>
      <c r="QLY39"/>
      <c r="QLZ39"/>
      <c r="QMA39"/>
      <c r="QMB39"/>
      <c r="QMC39"/>
      <c r="QMD39"/>
      <c r="QME39"/>
      <c r="QMF39"/>
      <c r="QMG39"/>
      <c r="QMH39"/>
      <c r="QMI39"/>
      <c r="QMJ39"/>
      <c r="QMK39"/>
      <c r="QML39"/>
      <c r="QMM39"/>
      <c r="QMN39"/>
      <c r="QMO39"/>
      <c r="QMP39"/>
      <c r="QMQ39"/>
      <c r="QMR39"/>
      <c r="QMS39"/>
      <c r="QMT39"/>
      <c r="QMU39"/>
      <c r="QMV39"/>
      <c r="QMW39"/>
      <c r="QMX39"/>
      <c r="QMY39"/>
      <c r="QMZ39"/>
      <c r="QNA39"/>
      <c r="QNB39"/>
      <c r="QNC39"/>
      <c r="QND39"/>
      <c r="QNE39"/>
      <c r="QNF39"/>
      <c r="QNG39"/>
      <c r="QNH39"/>
      <c r="QNI39"/>
      <c r="QNJ39"/>
      <c r="QNK39"/>
      <c r="QNL39"/>
      <c r="QNM39"/>
      <c r="QNN39"/>
      <c r="QNO39"/>
      <c r="QNP39"/>
      <c r="QNQ39"/>
      <c r="QNR39"/>
      <c r="QNS39"/>
      <c r="QNT39"/>
      <c r="QNU39"/>
      <c r="QNV39"/>
      <c r="QNW39"/>
      <c r="QNX39"/>
      <c r="QNY39"/>
      <c r="QNZ39"/>
      <c r="QOA39"/>
      <c r="QOB39"/>
      <c r="QOC39"/>
      <c r="QOD39"/>
      <c r="QOE39"/>
      <c r="QOF39"/>
      <c r="QOG39"/>
      <c r="QOH39"/>
      <c r="QOI39"/>
      <c r="QOJ39"/>
      <c r="QOK39"/>
      <c r="QOL39"/>
      <c r="QOM39"/>
      <c r="QON39"/>
      <c r="QOO39"/>
      <c r="QOP39"/>
      <c r="QOQ39"/>
      <c r="QOR39"/>
      <c r="QOS39"/>
      <c r="QOT39"/>
      <c r="QOU39"/>
      <c r="QOV39"/>
      <c r="QOW39"/>
      <c r="QOX39"/>
      <c r="QOY39"/>
      <c r="QOZ39"/>
      <c r="QPA39"/>
      <c r="QPB39"/>
      <c r="QPC39"/>
      <c r="QPD39"/>
      <c r="QPE39"/>
      <c r="QPF39"/>
      <c r="QPG39"/>
      <c r="QPH39"/>
      <c r="QPI39"/>
      <c r="QPJ39"/>
      <c r="QPK39"/>
      <c r="QPL39"/>
      <c r="QPM39"/>
      <c r="QPN39"/>
      <c r="QPO39"/>
      <c r="QPP39"/>
      <c r="QPQ39"/>
      <c r="QPR39"/>
      <c r="QPS39"/>
      <c r="QPT39"/>
      <c r="QPU39"/>
      <c r="QPV39"/>
      <c r="QPW39"/>
      <c r="QPX39"/>
      <c r="QPY39"/>
      <c r="QPZ39"/>
      <c r="QQA39"/>
      <c r="QQB39"/>
      <c r="QQC39"/>
      <c r="QQD39"/>
      <c r="QQE39"/>
      <c r="QQF39"/>
      <c r="QQG39"/>
      <c r="QQH39"/>
      <c r="QQI39"/>
      <c r="QQJ39"/>
      <c r="QQK39"/>
      <c r="QQL39"/>
      <c r="QQM39"/>
      <c r="QQN39"/>
      <c r="QQO39"/>
      <c r="QQP39"/>
      <c r="QQQ39"/>
      <c r="QQR39"/>
      <c r="QQS39"/>
      <c r="QQT39"/>
      <c r="QQU39"/>
      <c r="QQV39"/>
      <c r="QQW39"/>
      <c r="QQX39"/>
      <c r="QQY39"/>
      <c r="QQZ39"/>
      <c r="QRA39"/>
      <c r="QRB39"/>
      <c r="QRC39"/>
      <c r="QRD39"/>
      <c r="QRE39"/>
      <c r="QRF39"/>
      <c r="QRG39"/>
      <c r="QRH39"/>
      <c r="QRI39"/>
      <c r="QRJ39"/>
      <c r="QRK39"/>
      <c r="QRL39"/>
      <c r="QRM39"/>
      <c r="QRN39"/>
      <c r="QRO39"/>
      <c r="QRP39"/>
      <c r="QRQ39"/>
      <c r="QRR39"/>
      <c r="QRS39"/>
      <c r="QRT39"/>
      <c r="QRU39"/>
      <c r="QRV39"/>
      <c r="QRW39"/>
      <c r="QRX39"/>
      <c r="QRY39"/>
      <c r="QRZ39"/>
      <c r="QSA39"/>
      <c r="QSB39"/>
      <c r="QSC39"/>
      <c r="QSD39"/>
      <c r="QSE39"/>
      <c r="QSF39"/>
      <c r="QSG39"/>
      <c r="QSH39"/>
      <c r="QSI39"/>
      <c r="QSJ39"/>
      <c r="QSK39"/>
      <c r="QSL39"/>
      <c r="QSM39"/>
      <c r="QSN39"/>
      <c r="QSO39"/>
      <c r="QSP39"/>
      <c r="QSQ39"/>
      <c r="QSR39"/>
      <c r="QSS39"/>
      <c r="QST39"/>
      <c r="QSU39"/>
      <c r="QSV39"/>
      <c r="QSW39"/>
      <c r="QSX39"/>
      <c r="QSY39"/>
      <c r="QSZ39"/>
      <c r="QTA39"/>
      <c r="QTB39"/>
      <c r="QTC39"/>
      <c r="QTD39"/>
      <c r="QTE39"/>
      <c r="QTF39"/>
      <c r="QTG39"/>
      <c r="QTH39"/>
      <c r="QTI39"/>
      <c r="QTJ39"/>
      <c r="QTK39"/>
      <c r="QTL39"/>
      <c r="QTM39"/>
      <c r="QTN39"/>
      <c r="QTO39"/>
      <c r="QTP39"/>
      <c r="QTQ39"/>
      <c r="QTR39"/>
      <c r="QTS39"/>
      <c r="QTT39"/>
      <c r="QTU39"/>
      <c r="QTV39"/>
      <c r="QTW39"/>
      <c r="QTX39"/>
      <c r="QTY39"/>
      <c r="QTZ39"/>
      <c r="QUA39"/>
      <c r="QUB39"/>
      <c r="QUC39"/>
      <c r="QUD39"/>
      <c r="QUE39"/>
      <c r="QUF39"/>
      <c r="QUG39"/>
      <c r="QUH39"/>
      <c r="QUI39"/>
      <c r="QUJ39"/>
      <c r="QUK39"/>
      <c r="QUL39"/>
      <c r="QUM39"/>
      <c r="QUN39"/>
      <c r="QUO39"/>
      <c r="QUP39"/>
      <c r="QUQ39"/>
      <c r="QUR39"/>
      <c r="QUS39"/>
      <c r="QUT39"/>
      <c r="QUU39"/>
      <c r="QUV39"/>
      <c r="QUW39"/>
      <c r="QUX39"/>
      <c r="QUY39"/>
      <c r="QUZ39"/>
      <c r="QVA39"/>
      <c r="QVB39"/>
      <c r="QVC39"/>
      <c r="QVD39"/>
      <c r="QVE39"/>
      <c r="QVF39"/>
      <c r="QVG39"/>
      <c r="QVH39"/>
      <c r="QVI39"/>
      <c r="QVJ39"/>
      <c r="QVK39"/>
      <c r="QVL39"/>
      <c r="QVM39"/>
      <c r="QVN39"/>
      <c r="QVO39"/>
      <c r="QVP39"/>
      <c r="QVQ39"/>
      <c r="QVR39"/>
      <c r="QVS39"/>
      <c r="QVT39"/>
      <c r="QVU39"/>
      <c r="QVV39"/>
      <c r="QVW39"/>
      <c r="QVX39"/>
      <c r="QVY39"/>
      <c r="QVZ39"/>
      <c r="QWA39"/>
      <c r="QWB39"/>
      <c r="QWC39"/>
      <c r="QWD39"/>
      <c r="QWE39"/>
      <c r="QWF39"/>
      <c r="QWG39"/>
      <c r="QWH39"/>
      <c r="QWI39"/>
      <c r="QWJ39"/>
      <c r="QWK39"/>
      <c r="QWL39"/>
      <c r="QWM39"/>
      <c r="QWN39"/>
      <c r="QWO39"/>
      <c r="QWP39"/>
      <c r="QWQ39"/>
      <c r="QWR39"/>
      <c r="QWS39"/>
      <c r="QWT39"/>
      <c r="QWU39"/>
      <c r="QWV39"/>
      <c r="QWW39"/>
      <c r="QWX39"/>
      <c r="QWY39"/>
      <c r="QWZ39"/>
      <c r="QXA39"/>
      <c r="QXB39"/>
      <c r="QXC39"/>
      <c r="QXD39"/>
      <c r="QXE39"/>
      <c r="QXF39"/>
      <c r="QXG39"/>
      <c r="QXH39"/>
      <c r="QXI39"/>
      <c r="QXJ39"/>
      <c r="QXK39"/>
      <c r="QXL39"/>
      <c r="QXM39"/>
      <c r="QXN39"/>
      <c r="QXO39"/>
      <c r="QXP39"/>
      <c r="QXQ39"/>
      <c r="QXR39"/>
      <c r="QXS39"/>
      <c r="QXT39"/>
      <c r="QXU39"/>
      <c r="QXV39"/>
      <c r="QXW39"/>
      <c r="QXX39"/>
      <c r="QXY39"/>
      <c r="QXZ39"/>
      <c r="QYA39"/>
      <c r="QYB39"/>
      <c r="QYC39"/>
      <c r="QYD39"/>
      <c r="QYE39"/>
      <c r="QYF39"/>
      <c r="QYG39"/>
      <c r="QYH39"/>
      <c r="QYI39"/>
      <c r="QYJ39"/>
      <c r="QYK39"/>
      <c r="QYL39"/>
      <c r="QYM39"/>
      <c r="QYN39"/>
      <c r="QYO39"/>
      <c r="QYP39"/>
      <c r="QYQ39"/>
      <c r="QYR39"/>
      <c r="QYS39"/>
      <c r="QYT39"/>
      <c r="QYU39"/>
      <c r="QYV39"/>
      <c r="QYW39"/>
      <c r="QYX39"/>
      <c r="QYY39"/>
      <c r="QYZ39"/>
      <c r="QZA39"/>
      <c r="QZB39"/>
      <c r="QZC39"/>
      <c r="QZD39"/>
      <c r="QZE39"/>
      <c r="QZF39"/>
      <c r="QZG39"/>
      <c r="QZH39"/>
      <c r="QZI39"/>
      <c r="QZJ39"/>
      <c r="QZK39"/>
      <c r="QZL39"/>
      <c r="QZM39"/>
      <c r="QZN39"/>
      <c r="QZO39"/>
      <c r="QZP39"/>
      <c r="QZQ39"/>
      <c r="QZR39"/>
      <c r="QZS39"/>
      <c r="QZT39"/>
      <c r="QZU39"/>
      <c r="QZV39"/>
      <c r="QZW39"/>
      <c r="QZX39"/>
      <c r="QZY39"/>
      <c r="QZZ39"/>
      <c r="RAA39"/>
      <c r="RAB39"/>
      <c r="RAC39"/>
      <c r="RAD39"/>
      <c r="RAE39"/>
      <c r="RAF39"/>
      <c r="RAG39"/>
      <c r="RAH39"/>
      <c r="RAI39"/>
      <c r="RAJ39"/>
      <c r="RAK39"/>
      <c r="RAL39"/>
      <c r="RAM39"/>
      <c r="RAN39"/>
      <c r="RAO39"/>
      <c r="RAP39"/>
      <c r="RAQ39"/>
      <c r="RAR39"/>
      <c r="RAS39"/>
      <c r="RAT39"/>
      <c r="RAU39"/>
      <c r="RAV39"/>
      <c r="RAW39"/>
      <c r="RAX39"/>
      <c r="RAY39"/>
      <c r="RAZ39"/>
      <c r="RBA39"/>
      <c r="RBB39"/>
      <c r="RBC39"/>
      <c r="RBD39"/>
      <c r="RBE39"/>
      <c r="RBF39"/>
      <c r="RBG39"/>
      <c r="RBH39"/>
      <c r="RBI39"/>
      <c r="RBJ39"/>
      <c r="RBK39"/>
      <c r="RBL39"/>
      <c r="RBM39"/>
      <c r="RBN39"/>
      <c r="RBO39"/>
      <c r="RBP39"/>
      <c r="RBQ39"/>
      <c r="RBR39"/>
      <c r="RBS39"/>
      <c r="RBT39"/>
      <c r="RBU39"/>
      <c r="RBV39"/>
      <c r="RBW39"/>
      <c r="RBX39"/>
      <c r="RBY39"/>
      <c r="RBZ39"/>
      <c r="RCA39"/>
      <c r="RCB39"/>
      <c r="RCC39"/>
      <c r="RCD39"/>
      <c r="RCE39"/>
      <c r="RCF39"/>
      <c r="RCG39"/>
      <c r="RCH39"/>
      <c r="RCI39"/>
      <c r="RCJ39"/>
      <c r="RCK39"/>
      <c r="RCL39"/>
      <c r="RCM39"/>
      <c r="RCN39"/>
      <c r="RCO39"/>
      <c r="RCP39"/>
      <c r="RCQ39"/>
      <c r="RCR39"/>
      <c r="RCS39"/>
      <c r="RCT39"/>
      <c r="RCU39"/>
      <c r="RCV39"/>
      <c r="RCW39"/>
      <c r="RCX39"/>
      <c r="RCY39"/>
      <c r="RCZ39"/>
      <c r="RDA39"/>
      <c r="RDB39"/>
      <c r="RDC39"/>
      <c r="RDD39"/>
      <c r="RDE39"/>
      <c r="RDF39"/>
      <c r="RDG39"/>
      <c r="RDH39"/>
      <c r="RDI39"/>
      <c r="RDJ39"/>
      <c r="RDK39"/>
      <c r="RDL39"/>
      <c r="RDM39"/>
      <c r="RDN39"/>
      <c r="RDO39"/>
      <c r="RDP39"/>
      <c r="RDQ39"/>
      <c r="RDR39"/>
      <c r="RDS39"/>
      <c r="RDT39"/>
      <c r="RDU39"/>
      <c r="RDV39"/>
      <c r="RDW39"/>
      <c r="RDX39"/>
      <c r="RDY39"/>
      <c r="RDZ39"/>
      <c r="REA39"/>
      <c r="REB39"/>
      <c r="REC39"/>
      <c r="RED39"/>
      <c r="REE39"/>
      <c r="REF39"/>
      <c r="REG39"/>
      <c r="REH39"/>
      <c r="REI39"/>
      <c r="REJ39"/>
      <c r="REK39"/>
      <c r="REL39"/>
      <c r="REM39"/>
      <c r="REN39"/>
      <c r="REO39"/>
      <c r="REP39"/>
      <c r="REQ39"/>
      <c r="RER39"/>
      <c r="RES39"/>
      <c r="RET39"/>
      <c r="REU39"/>
      <c r="REV39"/>
      <c r="REW39"/>
      <c r="REX39"/>
      <c r="REY39"/>
      <c r="REZ39"/>
      <c r="RFA39"/>
      <c r="RFB39"/>
      <c r="RFC39"/>
      <c r="RFD39"/>
      <c r="RFE39"/>
      <c r="RFF39"/>
      <c r="RFG39"/>
      <c r="RFH39"/>
      <c r="RFI39"/>
      <c r="RFJ39"/>
      <c r="RFK39"/>
      <c r="RFL39"/>
      <c r="RFM39"/>
      <c r="RFN39"/>
      <c r="RFO39"/>
      <c r="RFP39"/>
      <c r="RFQ39"/>
      <c r="RFR39"/>
      <c r="RFS39"/>
      <c r="RFT39"/>
      <c r="RFU39"/>
      <c r="RFV39"/>
      <c r="RFW39"/>
      <c r="RFX39"/>
      <c r="RFY39"/>
      <c r="RFZ39"/>
      <c r="RGA39"/>
      <c r="RGB39"/>
      <c r="RGC39"/>
      <c r="RGD39"/>
      <c r="RGE39"/>
      <c r="RGF39"/>
      <c r="RGG39"/>
      <c r="RGH39"/>
      <c r="RGI39"/>
      <c r="RGJ39"/>
      <c r="RGK39"/>
      <c r="RGL39"/>
      <c r="RGM39"/>
      <c r="RGN39"/>
      <c r="RGO39"/>
      <c r="RGP39"/>
      <c r="RGQ39"/>
      <c r="RGR39"/>
      <c r="RGS39"/>
      <c r="RGT39"/>
      <c r="RGU39"/>
      <c r="RGV39"/>
      <c r="RGW39"/>
      <c r="RGX39"/>
      <c r="RGY39"/>
      <c r="RGZ39"/>
      <c r="RHA39"/>
      <c r="RHB39"/>
      <c r="RHC39"/>
      <c r="RHD39"/>
      <c r="RHE39"/>
      <c r="RHF39"/>
      <c r="RHG39"/>
      <c r="RHH39"/>
      <c r="RHI39"/>
      <c r="RHJ39"/>
      <c r="RHK39"/>
      <c r="RHL39"/>
      <c r="RHM39"/>
      <c r="RHN39"/>
      <c r="RHO39"/>
      <c r="RHP39"/>
      <c r="RHQ39"/>
      <c r="RHR39"/>
      <c r="RHS39"/>
      <c r="RHT39"/>
      <c r="RHU39"/>
      <c r="RHV39"/>
      <c r="RHW39"/>
      <c r="RHX39"/>
      <c r="RHY39"/>
      <c r="RHZ39"/>
      <c r="RIA39"/>
      <c r="RIB39"/>
      <c r="RIC39"/>
      <c r="RID39"/>
      <c r="RIE39"/>
      <c r="RIF39"/>
      <c r="RIG39"/>
      <c r="RIH39"/>
      <c r="RII39"/>
      <c r="RIJ39"/>
      <c r="RIK39"/>
      <c r="RIL39"/>
      <c r="RIM39"/>
      <c r="RIN39"/>
      <c r="RIO39"/>
      <c r="RIP39"/>
      <c r="RIQ39"/>
      <c r="RIR39"/>
      <c r="RIS39"/>
      <c r="RIT39"/>
      <c r="RIU39"/>
      <c r="RIV39"/>
      <c r="RIW39"/>
      <c r="RIX39"/>
      <c r="RIY39"/>
      <c r="RIZ39"/>
      <c r="RJA39"/>
      <c r="RJB39"/>
      <c r="RJC39"/>
      <c r="RJD39"/>
      <c r="RJE39"/>
      <c r="RJF39"/>
      <c r="RJG39"/>
      <c r="RJH39"/>
      <c r="RJI39"/>
      <c r="RJJ39"/>
      <c r="RJK39"/>
      <c r="RJL39"/>
      <c r="RJM39"/>
      <c r="RJN39"/>
      <c r="RJO39"/>
      <c r="RJP39"/>
      <c r="RJQ39"/>
      <c r="RJR39"/>
      <c r="RJS39"/>
      <c r="RJT39"/>
      <c r="RJU39"/>
      <c r="RJV39"/>
      <c r="RJW39"/>
      <c r="RJX39"/>
      <c r="RJY39"/>
      <c r="RJZ39"/>
      <c r="RKA39"/>
      <c r="RKB39"/>
      <c r="RKC39"/>
      <c r="RKD39"/>
      <c r="RKE39"/>
      <c r="RKF39"/>
      <c r="RKG39"/>
      <c r="RKH39"/>
      <c r="RKI39"/>
      <c r="RKJ39"/>
      <c r="RKK39"/>
      <c r="RKL39"/>
      <c r="RKM39"/>
      <c r="RKN39"/>
      <c r="RKO39"/>
      <c r="RKP39"/>
      <c r="RKQ39"/>
      <c r="RKR39"/>
      <c r="RKS39"/>
      <c r="RKT39"/>
      <c r="RKU39"/>
      <c r="RKV39"/>
      <c r="RKW39"/>
      <c r="RKX39"/>
      <c r="RKY39"/>
      <c r="RKZ39"/>
      <c r="RLA39"/>
      <c r="RLB39"/>
      <c r="RLC39"/>
      <c r="RLD39"/>
      <c r="RLE39"/>
      <c r="RLF39"/>
      <c r="RLG39"/>
      <c r="RLH39"/>
      <c r="RLI39"/>
      <c r="RLJ39"/>
      <c r="RLK39"/>
      <c r="RLL39"/>
      <c r="RLM39"/>
      <c r="RLN39"/>
      <c r="RLO39"/>
      <c r="RLP39"/>
      <c r="RLQ39"/>
      <c r="RLR39"/>
      <c r="RLS39"/>
      <c r="RLT39"/>
      <c r="RLU39"/>
      <c r="RLV39"/>
      <c r="RLW39"/>
      <c r="RLX39"/>
      <c r="RLY39"/>
      <c r="RLZ39"/>
      <c r="RMA39"/>
      <c r="RMB39"/>
      <c r="RMC39"/>
      <c r="RMD39"/>
      <c r="RME39"/>
      <c r="RMF39"/>
      <c r="RMG39"/>
      <c r="RMH39"/>
      <c r="RMI39"/>
      <c r="RMJ39"/>
      <c r="RMK39"/>
      <c r="RML39"/>
      <c r="RMM39"/>
      <c r="RMN39"/>
      <c r="RMO39"/>
      <c r="RMP39"/>
      <c r="RMQ39"/>
      <c r="RMR39"/>
      <c r="RMS39"/>
      <c r="RMT39"/>
      <c r="RMU39"/>
      <c r="RMV39"/>
      <c r="RMW39"/>
      <c r="RMX39"/>
      <c r="RMY39"/>
      <c r="RMZ39"/>
      <c r="RNA39"/>
      <c r="RNB39"/>
      <c r="RNC39"/>
      <c r="RND39"/>
      <c r="RNE39"/>
      <c r="RNF39"/>
      <c r="RNG39"/>
      <c r="RNH39"/>
      <c r="RNI39"/>
      <c r="RNJ39"/>
      <c r="RNK39"/>
      <c r="RNL39"/>
      <c r="RNM39"/>
      <c r="RNN39"/>
      <c r="RNO39"/>
      <c r="RNP39"/>
      <c r="RNQ39"/>
      <c r="RNR39"/>
      <c r="RNS39"/>
      <c r="RNT39"/>
      <c r="RNU39"/>
      <c r="RNV39"/>
      <c r="RNW39"/>
      <c r="RNX39"/>
      <c r="RNY39"/>
      <c r="RNZ39"/>
      <c r="ROA39"/>
      <c r="ROB39"/>
      <c r="ROC39"/>
      <c r="ROD39"/>
      <c r="ROE39"/>
      <c r="ROF39"/>
      <c r="ROG39"/>
      <c r="ROH39"/>
      <c r="ROI39"/>
      <c r="ROJ39"/>
      <c r="ROK39"/>
      <c r="ROL39"/>
      <c r="ROM39"/>
      <c r="RON39"/>
      <c r="ROO39"/>
      <c r="ROP39"/>
      <c r="ROQ39"/>
      <c r="ROR39"/>
      <c r="ROS39"/>
      <c r="ROT39"/>
      <c r="ROU39"/>
      <c r="ROV39"/>
      <c r="ROW39"/>
      <c r="ROX39"/>
      <c r="ROY39"/>
      <c r="ROZ39"/>
      <c r="RPA39"/>
      <c r="RPB39"/>
      <c r="RPC39"/>
      <c r="RPD39"/>
      <c r="RPE39"/>
      <c r="RPF39"/>
      <c r="RPG39"/>
      <c r="RPH39"/>
      <c r="RPI39"/>
      <c r="RPJ39"/>
      <c r="RPK39"/>
      <c r="RPL39"/>
      <c r="RPM39"/>
      <c r="RPN39"/>
      <c r="RPO39"/>
      <c r="RPP39"/>
      <c r="RPQ39"/>
      <c r="RPR39"/>
      <c r="RPS39"/>
      <c r="RPT39"/>
      <c r="RPU39"/>
      <c r="RPV39"/>
      <c r="RPW39"/>
      <c r="RPX39"/>
      <c r="RPY39"/>
      <c r="RPZ39"/>
      <c r="RQA39"/>
      <c r="RQB39"/>
      <c r="RQC39"/>
      <c r="RQD39"/>
      <c r="RQE39"/>
      <c r="RQF39"/>
      <c r="RQG39"/>
      <c r="RQH39"/>
      <c r="RQI39"/>
      <c r="RQJ39"/>
      <c r="RQK39"/>
      <c r="RQL39"/>
      <c r="RQM39"/>
      <c r="RQN39"/>
      <c r="RQO39"/>
      <c r="RQP39"/>
      <c r="RQQ39"/>
      <c r="RQR39"/>
      <c r="RQS39"/>
      <c r="RQT39"/>
      <c r="RQU39"/>
      <c r="RQV39"/>
      <c r="RQW39"/>
      <c r="RQX39"/>
      <c r="RQY39"/>
      <c r="RQZ39"/>
      <c r="RRA39"/>
      <c r="RRB39"/>
      <c r="RRC39"/>
      <c r="RRD39"/>
      <c r="RRE39"/>
      <c r="RRF39"/>
      <c r="RRG39"/>
      <c r="RRH39"/>
      <c r="RRI39"/>
      <c r="RRJ39"/>
      <c r="RRK39"/>
      <c r="RRL39"/>
      <c r="RRM39"/>
      <c r="RRN39"/>
      <c r="RRO39"/>
      <c r="RRP39"/>
      <c r="RRQ39"/>
      <c r="RRR39"/>
      <c r="RRS39"/>
      <c r="RRT39"/>
      <c r="RRU39"/>
      <c r="RRV39"/>
      <c r="RRW39"/>
      <c r="RRX39"/>
      <c r="RRY39"/>
      <c r="RRZ39"/>
      <c r="RSA39"/>
      <c r="RSB39"/>
      <c r="RSC39"/>
      <c r="RSD39"/>
      <c r="RSE39"/>
      <c r="RSF39"/>
      <c r="RSG39"/>
      <c r="RSH39"/>
      <c r="RSI39"/>
      <c r="RSJ39"/>
      <c r="RSK39"/>
      <c r="RSL39"/>
      <c r="RSM39"/>
      <c r="RSN39"/>
      <c r="RSO39"/>
      <c r="RSP39"/>
      <c r="RSQ39"/>
      <c r="RSR39"/>
      <c r="RSS39"/>
      <c r="RST39"/>
      <c r="RSU39"/>
      <c r="RSV39"/>
      <c r="RSW39"/>
      <c r="RSX39"/>
      <c r="RSY39"/>
      <c r="RSZ39"/>
      <c r="RTA39"/>
      <c r="RTB39"/>
      <c r="RTC39"/>
      <c r="RTD39"/>
      <c r="RTE39"/>
      <c r="RTF39"/>
      <c r="RTG39"/>
      <c r="RTH39"/>
      <c r="RTI39"/>
      <c r="RTJ39"/>
      <c r="RTK39"/>
      <c r="RTL39"/>
      <c r="RTM39"/>
      <c r="RTN39"/>
      <c r="RTO39"/>
      <c r="RTP39"/>
      <c r="RTQ39"/>
      <c r="RTR39"/>
      <c r="RTS39"/>
      <c r="RTT39"/>
      <c r="RTU39"/>
      <c r="RTV39"/>
      <c r="RTW39"/>
      <c r="RTX39"/>
      <c r="RTY39"/>
      <c r="RTZ39"/>
      <c r="RUA39"/>
      <c r="RUB39"/>
      <c r="RUC39"/>
      <c r="RUD39"/>
      <c r="RUE39"/>
      <c r="RUF39"/>
      <c r="RUG39"/>
      <c r="RUH39"/>
      <c r="RUI39"/>
      <c r="RUJ39"/>
      <c r="RUK39"/>
      <c r="RUL39"/>
      <c r="RUM39"/>
      <c r="RUN39"/>
      <c r="RUO39"/>
      <c r="RUP39"/>
      <c r="RUQ39"/>
      <c r="RUR39"/>
      <c r="RUS39"/>
      <c r="RUT39"/>
      <c r="RUU39"/>
      <c r="RUV39"/>
      <c r="RUW39"/>
      <c r="RUX39"/>
      <c r="RUY39"/>
      <c r="RUZ39"/>
      <c r="RVA39"/>
      <c r="RVB39"/>
      <c r="RVC39"/>
      <c r="RVD39"/>
      <c r="RVE39"/>
      <c r="RVF39"/>
      <c r="RVG39"/>
      <c r="RVH39"/>
      <c r="RVI39"/>
      <c r="RVJ39"/>
      <c r="RVK39"/>
      <c r="RVL39"/>
      <c r="RVM39"/>
      <c r="RVN39"/>
      <c r="RVO39"/>
      <c r="RVP39"/>
      <c r="RVQ39"/>
      <c r="RVR39"/>
      <c r="RVS39"/>
      <c r="RVT39"/>
      <c r="RVU39"/>
      <c r="RVV39"/>
      <c r="RVW39"/>
      <c r="RVX39"/>
      <c r="RVY39"/>
      <c r="RVZ39"/>
      <c r="RWA39"/>
      <c r="RWB39"/>
      <c r="RWC39"/>
      <c r="RWD39"/>
      <c r="RWE39"/>
      <c r="RWF39"/>
      <c r="RWG39"/>
      <c r="RWH39"/>
      <c r="RWI39"/>
      <c r="RWJ39"/>
      <c r="RWK39"/>
      <c r="RWL39"/>
      <c r="RWM39"/>
      <c r="RWN39"/>
      <c r="RWO39"/>
      <c r="RWP39"/>
      <c r="RWQ39"/>
      <c r="RWR39"/>
      <c r="RWS39"/>
      <c r="RWT39"/>
      <c r="RWU39"/>
      <c r="RWV39"/>
      <c r="RWW39"/>
      <c r="RWX39"/>
      <c r="RWY39"/>
      <c r="RWZ39"/>
      <c r="RXA39"/>
      <c r="RXB39"/>
      <c r="RXC39"/>
      <c r="RXD39"/>
      <c r="RXE39"/>
      <c r="RXF39"/>
      <c r="RXG39"/>
      <c r="RXH39"/>
      <c r="RXI39"/>
      <c r="RXJ39"/>
      <c r="RXK39"/>
      <c r="RXL39"/>
      <c r="RXM39"/>
      <c r="RXN39"/>
      <c r="RXO39"/>
      <c r="RXP39"/>
      <c r="RXQ39"/>
      <c r="RXR39"/>
      <c r="RXS39"/>
      <c r="RXT39"/>
      <c r="RXU39"/>
      <c r="RXV39"/>
      <c r="RXW39"/>
      <c r="RXX39"/>
      <c r="RXY39"/>
      <c r="RXZ39"/>
      <c r="RYA39"/>
      <c r="RYB39"/>
      <c r="RYC39"/>
      <c r="RYD39"/>
      <c r="RYE39"/>
      <c r="RYF39"/>
      <c r="RYG39"/>
      <c r="RYH39"/>
      <c r="RYI39"/>
      <c r="RYJ39"/>
      <c r="RYK39"/>
      <c r="RYL39"/>
      <c r="RYM39"/>
      <c r="RYN39"/>
      <c r="RYO39"/>
      <c r="RYP39"/>
      <c r="RYQ39"/>
      <c r="RYR39"/>
      <c r="RYS39"/>
      <c r="RYT39"/>
      <c r="RYU39"/>
      <c r="RYV39"/>
      <c r="RYW39"/>
      <c r="RYX39"/>
      <c r="RYY39"/>
      <c r="RYZ39"/>
      <c r="RZA39"/>
      <c r="RZB39"/>
      <c r="RZC39"/>
      <c r="RZD39"/>
      <c r="RZE39"/>
      <c r="RZF39"/>
      <c r="RZG39"/>
      <c r="RZH39"/>
      <c r="RZI39"/>
      <c r="RZJ39"/>
      <c r="RZK39"/>
      <c r="RZL39"/>
      <c r="RZM39"/>
      <c r="RZN39"/>
      <c r="RZO39"/>
      <c r="RZP39"/>
      <c r="RZQ39"/>
      <c r="RZR39"/>
      <c r="RZS39"/>
      <c r="RZT39"/>
      <c r="RZU39"/>
      <c r="RZV39"/>
      <c r="RZW39"/>
      <c r="RZX39"/>
      <c r="RZY39"/>
      <c r="RZZ39"/>
      <c r="SAA39"/>
      <c r="SAB39"/>
      <c r="SAC39"/>
      <c r="SAD39"/>
      <c r="SAE39"/>
      <c r="SAF39"/>
      <c r="SAG39"/>
      <c r="SAH39"/>
      <c r="SAI39"/>
      <c r="SAJ39"/>
      <c r="SAK39"/>
      <c r="SAL39"/>
      <c r="SAM39"/>
      <c r="SAN39"/>
      <c r="SAO39"/>
      <c r="SAP39"/>
      <c r="SAQ39"/>
      <c r="SAR39"/>
      <c r="SAS39"/>
      <c r="SAT39"/>
      <c r="SAU39"/>
      <c r="SAV39"/>
      <c r="SAW39"/>
      <c r="SAX39"/>
      <c r="SAY39"/>
      <c r="SAZ39"/>
      <c r="SBA39"/>
      <c r="SBB39"/>
      <c r="SBC39"/>
      <c r="SBD39"/>
      <c r="SBE39"/>
      <c r="SBF39"/>
      <c r="SBG39"/>
      <c r="SBH39"/>
      <c r="SBI39"/>
      <c r="SBJ39"/>
      <c r="SBK39"/>
      <c r="SBL39"/>
      <c r="SBM39"/>
      <c r="SBN39"/>
      <c r="SBO39"/>
      <c r="SBP39"/>
      <c r="SBQ39"/>
      <c r="SBR39"/>
      <c r="SBS39"/>
      <c r="SBT39"/>
      <c r="SBU39"/>
      <c r="SBV39"/>
      <c r="SBW39"/>
      <c r="SBX39"/>
      <c r="SBY39"/>
      <c r="SBZ39"/>
      <c r="SCA39"/>
      <c r="SCB39"/>
      <c r="SCC39"/>
      <c r="SCD39"/>
      <c r="SCE39"/>
      <c r="SCF39"/>
      <c r="SCG39"/>
      <c r="SCH39"/>
      <c r="SCI39"/>
      <c r="SCJ39"/>
      <c r="SCK39"/>
      <c r="SCL39"/>
      <c r="SCM39"/>
      <c r="SCN39"/>
      <c r="SCO39"/>
      <c r="SCP39"/>
      <c r="SCQ39"/>
      <c r="SCR39"/>
      <c r="SCS39"/>
      <c r="SCT39"/>
      <c r="SCU39"/>
      <c r="SCV39"/>
      <c r="SCW39"/>
      <c r="SCX39"/>
      <c r="SCY39"/>
      <c r="SCZ39"/>
      <c r="SDA39"/>
      <c r="SDB39"/>
      <c r="SDC39"/>
      <c r="SDD39"/>
      <c r="SDE39"/>
      <c r="SDF39"/>
      <c r="SDG39"/>
      <c r="SDH39"/>
      <c r="SDI39"/>
      <c r="SDJ39"/>
      <c r="SDK39"/>
      <c r="SDL39"/>
      <c r="SDM39"/>
      <c r="SDN39"/>
      <c r="SDO39"/>
      <c r="SDP39"/>
      <c r="SDQ39"/>
      <c r="SDR39"/>
      <c r="SDS39"/>
      <c r="SDT39"/>
      <c r="SDU39"/>
      <c r="SDV39"/>
      <c r="SDW39"/>
      <c r="SDX39"/>
      <c r="SDY39"/>
      <c r="SDZ39"/>
      <c r="SEA39"/>
      <c r="SEB39"/>
      <c r="SEC39"/>
      <c r="SED39"/>
      <c r="SEE39"/>
      <c r="SEF39"/>
      <c r="SEG39"/>
      <c r="SEH39"/>
      <c r="SEI39"/>
      <c r="SEJ39"/>
      <c r="SEK39"/>
      <c r="SEL39"/>
      <c r="SEM39"/>
      <c r="SEN39"/>
      <c r="SEO39"/>
      <c r="SEP39"/>
      <c r="SEQ39"/>
      <c r="SER39"/>
      <c r="SES39"/>
      <c r="SET39"/>
      <c r="SEU39"/>
      <c r="SEV39"/>
      <c r="SEW39"/>
      <c r="SEX39"/>
      <c r="SEY39"/>
      <c r="SEZ39"/>
      <c r="SFA39"/>
      <c r="SFB39"/>
      <c r="SFC39"/>
      <c r="SFD39"/>
      <c r="SFE39"/>
      <c r="SFF39"/>
      <c r="SFG39"/>
      <c r="SFH39"/>
      <c r="SFI39"/>
      <c r="SFJ39"/>
      <c r="SFK39"/>
      <c r="SFL39"/>
      <c r="SFM39"/>
      <c r="SFN39"/>
      <c r="SFO39"/>
      <c r="SFP39"/>
      <c r="SFQ39"/>
      <c r="SFR39"/>
      <c r="SFS39"/>
      <c r="SFT39"/>
      <c r="SFU39"/>
      <c r="SFV39"/>
      <c r="SFW39"/>
      <c r="SFX39"/>
      <c r="SFY39"/>
      <c r="SFZ39"/>
      <c r="SGA39"/>
      <c r="SGB39"/>
      <c r="SGC39"/>
      <c r="SGD39"/>
      <c r="SGE39"/>
      <c r="SGF39"/>
      <c r="SGG39"/>
      <c r="SGH39"/>
      <c r="SGI39"/>
      <c r="SGJ39"/>
      <c r="SGK39"/>
      <c r="SGL39"/>
      <c r="SGM39"/>
      <c r="SGN39"/>
      <c r="SGO39"/>
      <c r="SGP39"/>
      <c r="SGQ39"/>
      <c r="SGR39"/>
      <c r="SGS39"/>
      <c r="SGT39"/>
      <c r="SGU39"/>
      <c r="SGV39"/>
      <c r="SGW39"/>
      <c r="SGX39"/>
      <c r="SGY39"/>
      <c r="SGZ39"/>
      <c r="SHA39"/>
      <c r="SHB39"/>
      <c r="SHC39"/>
      <c r="SHD39"/>
      <c r="SHE39"/>
      <c r="SHF39"/>
      <c r="SHG39"/>
      <c r="SHH39"/>
      <c r="SHI39"/>
      <c r="SHJ39"/>
      <c r="SHK39"/>
      <c r="SHL39"/>
      <c r="SHM39"/>
      <c r="SHN39"/>
      <c r="SHO39"/>
      <c r="SHP39"/>
      <c r="SHQ39"/>
      <c r="SHR39"/>
      <c r="SHS39"/>
      <c r="SHT39"/>
      <c r="SHU39"/>
      <c r="SHV39"/>
      <c r="SHW39"/>
      <c r="SHX39"/>
      <c r="SHY39"/>
      <c r="SHZ39"/>
      <c r="SIA39"/>
      <c r="SIB39"/>
      <c r="SIC39"/>
      <c r="SID39"/>
      <c r="SIE39"/>
      <c r="SIF39"/>
      <c r="SIG39"/>
      <c r="SIH39"/>
      <c r="SII39"/>
      <c r="SIJ39"/>
      <c r="SIK39"/>
      <c r="SIL39"/>
      <c r="SIM39"/>
      <c r="SIN39"/>
      <c r="SIO39"/>
      <c r="SIP39"/>
      <c r="SIQ39"/>
      <c r="SIR39"/>
      <c r="SIS39"/>
      <c r="SIT39"/>
      <c r="SIU39"/>
      <c r="SIV39"/>
      <c r="SIW39"/>
      <c r="SIX39"/>
      <c r="SIY39"/>
      <c r="SIZ39"/>
      <c r="SJA39"/>
      <c r="SJB39"/>
      <c r="SJC39"/>
      <c r="SJD39"/>
      <c r="SJE39"/>
      <c r="SJF39"/>
      <c r="SJG39"/>
      <c r="SJH39"/>
      <c r="SJI39"/>
      <c r="SJJ39"/>
      <c r="SJK39"/>
      <c r="SJL39"/>
      <c r="SJM39"/>
      <c r="SJN39"/>
      <c r="SJO39"/>
      <c r="SJP39"/>
      <c r="SJQ39"/>
      <c r="SJR39"/>
      <c r="SJS39"/>
      <c r="SJT39"/>
      <c r="SJU39"/>
      <c r="SJV39"/>
      <c r="SJW39"/>
      <c r="SJX39"/>
      <c r="SJY39"/>
      <c r="SJZ39"/>
      <c r="SKA39"/>
      <c r="SKB39"/>
      <c r="SKC39"/>
      <c r="SKD39"/>
      <c r="SKE39"/>
      <c r="SKF39"/>
      <c r="SKG39"/>
      <c r="SKH39"/>
      <c r="SKI39"/>
      <c r="SKJ39"/>
      <c r="SKK39"/>
      <c r="SKL39"/>
      <c r="SKM39"/>
      <c r="SKN39"/>
      <c r="SKO39"/>
      <c r="SKP39"/>
      <c r="SKQ39"/>
      <c r="SKR39"/>
      <c r="SKS39"/>
      <c r="SKT39"/>
      <c r="SKU39"/>
      <c r="SKV39"/>
      <c r="SKW39"/>
      <c r="SKX39"/>
      <c r="SKY39"/>
      <c r="SKZ39"/>
      <c r="SLA39"/>
      <c r="SLB39"/>
      <c r="SLC39"/>
      <c r="SLD39"/>
      <c r="SLE39"/>
      <c r="SLF39"/>
      <c r="SLG39"/>
      <c r="SLH39"/>
      <c r="SLI39"/>
      <c r="SLJ39"/>
      <c r="SLK39"/>
      <c r="SLL39"/>
      <c r="SLM39"/>
      <c r="SLN39"/>
      <c r="SLO39"/>
      <c r="SLP39"/>
      <c r="SLQ39"/>
      <c r="SLR39"/>
      <c r="SLS39"/>
      <c r="SLT39"/>
      <c r="SLU39"/>
      <c r="SLV39"/>
      <c r="SLW39"/>
      <c r="SLX39"/>
      <c r="SLY39"/>
      <c r="SLZ39"/>
      <c r="SMA39"/>
      <c r="SMB39"/>
      <c r="SMC39"/>
      <c r="SMD39"/>
      <c r="SME39"/>
      <c r="SMF39"/>
      <c r="SMG39"/>
      <c r="SMH39"/>
      <c r="SMI39"/>
      <c r="SMJ39"/>
      <c r="SMK39"/>
      <c r="SML39"/>
      <c r="SMM39"/>
      <c r="SMN39"/>
      <c r="SMO39"/>
      <c r="SMP39"/>
      <c r="SMQ39"/>
      <c r="SMR39"/>
      <c r="SMS39"/>
      <c r="SMT39"/>
      <c r="SMU39"/>
      <c r="SMV39"/>
      <c r="SMW39"/>
      <c r="SMX39"/>
      <c r="SMY39"/>
      <c r="SMZ39"/>
      <c r="SNA39"/>
      <c r="SNB39"/>
      <c r="SNC39"/>
      <c r="SND39"/>
      <c r="SNE39"/>
      <c r="SNF39"/>
      <c r="SNG39"/>
      <c r="SNH39"/>
      <c r="SNI39"/>
      <c r="SNJ39"/>
      <c r="SNK39"/>
      <c r="SNL39"/>
      <c r="SNM39"/>
      <c r="SNN39"/>
      <c r="SNO39"/>
      <c r="SNP39"/>
      <c r="SNQ39"/>
      <c r="SNR39"/>
      <c r="SNS39"/>
      <c r="SNT39"/>
      <c r="SNU39"/>
      <c r="SNV39"/>
      <c r="SNW39"/>
      <c r="SNX39"/>
      <c r="SNY39"/>
      <c r="SNZ39"/>
      <c r="SOA39"/>
      <c r="SOB39"/>
      <c r="SOC39"/>
      <c r="SOD39"/>
      <c r="SOE39"/>
      <c r="SOF39"/>
      <c r="SOG39"/>
      <c r="SOH39"/>
      <c r="SOI39"/>
      <c r="SOJ39"/>
      <c r="SOK39"/>
      <c r="SOL39"/>
      <c r="SOM39"/>
      <c r="SON39"/>
      <c r="SOO39"/>
      <c r="SOP39"/>
      <c r="SOQ39"/>
      <c r="SOR39"/>
      <c r="SOS39"/>
      <c r="SOT39"/>
      <c r="SOU39"/>
      <c r="SOV39"/>
      <c r="SOW39"/>
      <c r="SOX39"/>
      <c r="SOY39"/>
      <c r="SOZ39"/>
      <c r="SPA39"/>
      <c r="SPB39"/>
      <c r="SPC39"/>
      <c r="SPD39"/>
      <c r="SPE39"/>
      <c r="SPF39"/>
      <c r="SPG39"/>
      <c r="SPH39"/>
      <c r="SPI39"/>
      <c r="SPJ39"/>
      <c r="SPK39"/>
      <c r="SPL39"/>
      <c r="SPM39"/>
      <c r="SPN39"/>
      <c r="SPO39"/>
      <c r="SPP39"/>
      <c r="SPQ39"/>
      <c r="SPR39"/>
      <c r="SPS39"/>
      <c r="SPT39"/>
      <c r="SPU39"/>
      <c r="SPV39"/>
      <c r="SPW39"/>
      <c r="SPX39"/>
      <c r="SPY39"/>
      <c r="SPZ39"/>
      <c r="SQA39"/>
      <c r="SQB39"/>
      <c r="SQC39"/>
      <c r="SQD39"/>
      <c r="SQE39"/>
      <c r="SQF39"/>
      <c r="SQG39"/>
      <c r="SQH39"/>
      <c r="SQI39"/>
      <c r="SQJ39"/>
      <c r="SQK39"/>
      <c r="SQL39"/>
      <c r="SQM39"/>
      <c r="SQN39"/>
      <c r="SQO39"/>
      <c r="SQP39"/>
      <c r="SQQ39"/>
      <c r="SQR39"/>
      <c r="SQS39"/>
      <c r="SQT39"/>
      <c r="SQU39"/>
      <c r="SQV39"/>
      <c r="SQW39"/>
      <c r="SQX39"/>
      <c r="SQY39"/>
      <c r="SQZ39"/>
      <c r="SRA39"/>
      <c r="SRB39"/>
      <c r="SRC39"/>
      <c r="SRD39"/>
      <c r="SRE39"/>
      <c r="SRF39"/>
      <c r="SRG39"/>
      <c r="SRH39"/>
      <c r="SRI39"/>
      <c r="SRJ39"/>
      <c r="SRK39"/>
      <c r="SRL39"/>
      <c r="SRM39"/>
      <c r="SRN39"/>
      <c r="SRO39"/>
      <c r="SRP39"/>
      <c r="SRQ39"/>
      <c r="SRR39"/>
      <c r="SRS39"/>
      <c r="SRT39"/>
      <c r="SRU39"/>
      <c r="SRV39"/>
      <c r="SRW39"/>
      <c r="SRX39"/>
      <c r="SRY39"/>
      <c r="SRZ39"/>
      <c r="SSA39"/>
      <c r="SSB39"/>
      <c r="SSC39"/>
      <c r="SSD39"/>
      <c r="SSE39"/>
      <c r="SSF39"/>
      <c r="SSG39"/>
      <c r="SSH39"/>
      <c r="SSI39"/>
      <c r="SSJ39"/>
      <c r="SSK39"/>
      <c r="SSL39"/>
      <c r="SSM39"/>
      <c r="SSN39"/>
      <c r="SSO39"/>
      <c r="SSP39"/>
      <c r="SSQ39"/>
      <c r="SSR39"/>
      <c r="SSS39"/>
      <c r="SST39"/>
      <c r="SSU39"/>
      <c r="SSV39"/>
      <c r="SSW39"/>
      <c r="SSX39"/>
      <c r="SSY39"/>
      <c r="SSZ39"/>
      <c r="STA39"/>
      <c r="STB39"/>
      <c r="STC39"/>
      <c r="STD39"/>
      <c r="STE39"/>
      <c r="STF39"/>
      <c r="STG39"/>
      <c r="STH39"/>
      <c r="STI39"/>
      <c r="STJ39"/>
      <c r="STK39"/>
      <c r="STL39"/>
      <c r="STM39"/>
      <c r="STN39"/>
      <c r="STO39"/>
      <c r="STP39"/>
      <c r="STQ39"/>
      <c r="STR39"/>
      <c r="STS39"/>
      <c r="STT39"/>
      <c r="STU39"/>
      <c r="STV39"/>
      <c r="STW39"/>
      <c r="STX39"/>
      <c r="STY39"/>
      <c r="STZ39"/>
      <c r="SUA39"/>
      <c r="SUB39"/>
      <c r="SUC39"/>
      <c r="SUD39"/>
      <c r="SUE39"/>
      <c r="SUF39"/>
      <c r="SUG39"/>
      <c r="SUH39"/>
      <c r="SUI39"/>
      <c r="SUJ39"/>
      <c r="SUK39"/>
      <c r="SUL39"/>
      <c r="SUM39"/>
      <c r="SUN39"/>
      <c r="SUO39"/>
      <c r="SUP39"/>
      <c r="SUQ39"/>
      <c r="SUR39"/>
      <c r="SUS39"/>
      <c r="SUT39"/>
      <c r="SUU39"/>
      <c r="SUV39"/>
      <c r="SUW39"/>
      <c r="SUX39"/>
      <c r="SUY39"/>
      <c r="SUZ39"/>
      <c r="SVA39"/>
      <c r="SVB39"/>
      <c r="SVC39"/>
      <c r="SVD39"/>
      <c r="SVE39"/>
      <c r="SVF39"/>
      <c r="SVG39"/>
      <c r="SVH39"/>
      <c r="SVI39"/>
      <c r="SVJ39"/>
      <c r="SVK39"/>
      <c r="SVL39"/>
      <c r="SVM39"/>
      <c r="SVN39"/>
      <c r="SVO39"/>
      <c r="SVP39"/>
      <c r="SVQ39"/>
      <c r="SVR39"/>
      <c r="SVS39"/>
      <c r="SVT39"/>
      <c r="SVU39"/>
      <c r="SVV39"/>
      <c r="SVW39"/>
      <c r="SVX39"/>
      <c r="SVY39"/>
      <c r="SVZ39"/>
      <c r="SWA39"/>
      <c r="SWB39"/>
      <c r="SWC39"/>
      <c r="SWD39"/>
      <c r="SWE39"/>
      <c r="SWF39"/>
      <c r="SWG39"/>
      <c r="SWH39"/>
      <c r="SWI39"/>
      <c r="SWJ39"/>
      <c r="SWK39"/>
      <c r="SWL39"/>
      <c r="SWM39"/>
      <c r="SWN39"/>
      <c r="SWO39"/>
      <c r="SWP39"/>
      <c r="SWQ39"/>
      <c r="SWR39"/>
      <c r="SWS39"/>
      <c r="SWT39"/>
      <c r="SWU39"/>
      <c r="SWV39"/>
      <c r="SWW39"/>
      <c r="SWX39"/>
      <c r="SWY39"/>
      <c r="SWZ39"/>
      <c r="SXA39"/>
      <c r="SXB39"/>
      <c r="SXC39"/>
      <c r="SXD39"/>
      <c r="SXE39"/>
      <c r="SXF39"/>
      <c r="SXG39"/>
      <c r="SXH39"/>
      <c r="SXI39"/>
      <c r="SXJ39"/>
      <c r="SXK39"/>
      <c r="SXL39"/>
      <c r="SXM39"/>
      <c r="SXN39"/>
      <c r="SXO39"/>
      <c r="SXP39"/>
      <c r="SXQ39"/>
      <c r="SXR39"/>
      <c r="SXS39"/>
      <c r="SXT39"/>
      <c r="SXU39"/>
      <c r="SXV39"/>
      <c r="SXW39"/>
      <c r="SXX39"/>
      <c r="SXY39"/>
      <c r="SXZ39"/>
      <c r="SYA39"/>
      <c r="SYB39"/>
      <c r="SYC39"/>
      <c r="SYD39"/>
      <c r="SYE39"/>
      <c r="SYF39"/>
      <c r="SYG39"/>
      <c r="SYH39"/>
      <c r="SYI39"/>
      <c r="SYJ39"/>
      <c r="SYK39"/>
      <c r="SYL39"/>
      <c r="SYM39"/>
      <c r="SYN39"/>
      <c r="SYO39"/>
      <c r="SYP39"/>
      <c r="SYQ39"/>
      <c r="SYR39"/>
      <c r="SYS39"/>
      <c r="SYT39"/>
      <c r="SYU39"/>
      <c r="SYV39"/>
      <c r="SYW39"/>
      <c r="SYX39"/>
      <c r="SYY39"/>
      <c r="SYZ39"/>
      <c r="SZA39"/>
      <c r="SZB39"/>
      <c r="SZC39"/>
      <c r="SZD39"/>
      <c r="SZE39"/>
      <c r="SZF39"/>
      <c r="SZG39"/>
      <c r="SZH39"/>
      <c r="SZI39"/>
      <c r="SZJ39"/>
      <c r="SZK39"/>
      <c r="SZL39"/>
      <c r="SZM39"/>
      <c r="SZN39"/>
      <c r="SZO39"/>
      <c r="SZP39"/>
      <c r="SZQ39"/>
      <c r="SZR39"/>
      <c r="SZS39"/>
      <c r="SZT39"/>
      <c r="SZU39"/>
      <c r="SZV39"/>
      <c r="SZW39"/>
      <c r="SZX39"/>
      <c r="SZY39"/>
      <c r="SZZ39"/>
      <c r="TAA39"/>
      <c r="TAB39"/>
      <c r="TAC39"/>
      <c r="TAD39"/>
      <c r="TAE39"/>
      <c r="TAF39"/>
      <c r="TAG39"/>
      <c r="TAH39"/>
      <c r="TAI39"/>
      <c r="TAJ39"/>
      <c r="TAK39"/>
      <c r="TAL39"/>
      <c r="TAM39"/>
      <c r="TAN39"/>
      <c r="TAO39"/>
      <c r="TAP39"/>
      <c r="TAQ39"/>
      <c r="TAR39"/>
      <c r="TAS39"/>
      <c r="TAT39"/>
      <c r="TAU39"/>
      <c r="TAV39"/>
      <c r="TAW39"/>
      <c r="TAX39"/>
      <c r="TAY39"/>
      <c r="TAZ39"/>
      <c r="TBA39"/>
      <c r="TBB39"/>
      <c r="TBC39"/>
      <c r="TBD39"/>
      <c r="TBE39"/>
      <c r="TBF39"/>
      <c r="TBG39"/>
      <c r="TBH39"/>
      <c r="TBI39"/>
      <c r="TBJ39"/>
      <c r="TBK39"/>
      <c r="TBL39"/>
      <c r="TBM39"/>
      <c r="TBN39"/>
      <c r="TBO39"/>
      <c r="TBP39"/>
      <c r="TBQ39"/>
      <c r="TBR39"/>
      <c r="TBS39"/>
      <c r="TBT39"/>
      <c r="TBU39"/>
      <c r="TBV39"/>
      <c r="TBW39"/>
      <c r="TBX39"/>
      <c r="TBY39"/>
      <c r="TBZ39"/>
      <c r="TCA39"/>
      <c r="TCB39"/>
      <c r="TCC39"/>
      <c r="TCD39"/>
      <c r="TCE39"/>
      <c r="TCF39"/>
      <c r="TCG39"/>
      <c r="TCH39"/>
      <c r="TCI39"/>
      <c r="TCJ39"/>
      <c r="TCK39"/>
      <c r="TCL39"/>
      <c r="TCM39"/>
      <c r="TCN39"/>
      <c r="TCO39"/>
      <c r="TCP39"/>
      <c r="TCQ39"/>
      <c r="TCR39"/>
      <c r="TCS39"/>
      <c r="TCT39"/>
      <c r="TCU39"/>
      <c r="TCV39"/>
      <c r="TCW39"/>
      <c r="TCX39"/>
      <c r="TCY39"/>
      <c r="TCZ39"/>
      <c r="TDA39"/>
      <c r="TDB39"/>
      <c r="TDC39"/>
      <c r="TDD39"/>
      <c r="TDE39"/>
      <c r="TDF39"/>
      <c r="TDG39"/>
      <c r="TDH39"/>
      <c r="TDI39"/>
      <c r="TDJ39"/>
      <c r="TDK39"/>
      <c r="TDL39"/>
      <c r="TDM39"/>
      <c r="TDN39"/>
      <c r="TDO39"/>
      <c r="TDP39"/>
      <c r="TDQ39"/>
      <c r="TDR39"/>
      <c r="TDS39"/>
      <c r="TDT39"/>
      <c r="TDU39"/>
      <c r="TDV39"/>
      <c r="TDW39"/>
      <c r="TDX39"/>
      <c r="TDY39"/>
      <c r="TDZ39"/>
      <c r="TEA39"/>
      <c r="TEB39"/>
      <c r="TEC39"/>
      <c r="TED39"/>
      <c r="TEE39"/>
      <c r="TEF39"/>
      <c r="TEG39"/>
      <c r="TEH39"/>
      <c r="TEI39"/>
      <c r="TEJ39"/>
      <c r="TEK39"/>
      <c r="TEL39"/>
      <c r="TEM39"/>
      <c r="TEN39"/>
      <c r="TEO39"/>
      <c r="TEP39"/>
      <c r="TEQ39"/>
      <c r="TER39"/>
      <c r="TES39"/>
      <c r="TET39"/>
      <c r="TEU39"/>
      <c r="TEV39"/>
      <c r="TEW39"/>
      <c r="TEX39"/>
      <c r="TEY39"/>
      <c r="TEZ39"/>
      <c r="TFA39"/>
      <c r="TFB39"/>
      <c r="TFC39"/>
      <c r="TFD39"/>
      <c r="TFE39"/>
      <c r="TFF39"/>
      <c r="TFG39"/>
      <c r="TFH39"/>
      <c r="TFI39"/>
      <c r="TFJ39"/>
      <c r="TFK39"/>
      <c r="TFL39"/>
      <c r="TFM39"/>
      <c r="TFN39"/>
      <c r="TFO39"/>
      <c r="TFP39"/>
      <c r="TFQ39"/>
      <c r="TFR39"/>
      <c r="TFS39"/>
      <c r="TFT39"/>
      <c r="TFU39"/>
      <c r="TFV39"/>
      <c r="TFW39"/>
      <c r="TFX39"/>
      <c r="TFY39"/>
      <c r="TFZ39"/>
      <c r="TGA39"/>
      <c r="TGB39"/>
      <c r="TGC39"/>
      <c r="TGD39"/>
      <c r="TGE39"/>
      <c r="TGF39"/>
      <c r="TGG39"/>
      <c r="TGH39"/>
      <c r="TGI39"/>
      <c r="TGJ39"/>
      <c r="TGK39"/>
      <c r="TGL39"/>
      <c r="TGM39"/>
      <c r="TGN39"/>
      <c r="TGO39"/>
      <c r="TGP39"/>
      <c r="TGQ39"/>
      <c r="TGR39"/>
      <c r="TGS39"/>
      <c r="TGT39"/>
      <c r="TGU39"/>
      <c r="TGV39"/>
      <c r="TGW39"/>
      <c r="TGX39"/>
      <c r="TGY39"/>
      <c r="TGZ39"/>
      <c r="THA39"/>
      <c r="THB39"/>
      <c r="THC39"/>
      <c r="THD39"/>
      <c r="THE39"/>
      <c r="THF39"/>
      <c r="THG39"/>
      <c r="THH39"/>
      <c r="THI39"/>
      <c r="THJ39"/>
      <c r="THK39"/>
      <c r="THL39"/>
      <c r="THM39"/>
      <c r="THN39"/>
      <c r="THO39"/>
      <c r="THP39"/>
      <c r="THQ39"/>
      <c r="THR39"/>
      <c r="THS39"/>
      <c r="THT39"/>
      <c r="THU39"/>
      <c r="THV39"/>
      <c r="THW39"/>
      <c r="THX39"/>
      <c r="THY39"/>
      <c r="THZ39"/>
      <c r="TIA39"/>
      <c r="TIB39"/>
      <c r="TIC39"/>
      <c r="TID39"/>
      <c r="TIE39"/>
      <c r="TIF39"/>
      <c r="TIG39"/>
      <c r="TIH39"/>
      <c r="TII39"/>
      <c r="TIJ39"/>
      <c r="TIK39"/>
      <c r="TIL39"/>
      <c r="TIM39"/>
      <c r="TIN39"/>
      <c r="TIO39"/>
      <c r="TIP39"/>
      <c r="TIQ39"/>
      <c r="TIR39"/>
      <c r="TIS39"/>
      <c r="TIT39"/>
      <c r="TIU39"/>
      <c r="TIV39"/>
      <c r="TIW39"/>
      <c r="TIX39"/>
      <c r="TIY39"/>
      <c r="TIZ39"/>
      <c r="TJA39"/>
      <c r="TJB39"/>
      <c r="TJC39"/>
      <c r="TJD39"/>
      <c r="TJE39"/>
      <c r="TJF39"/>
      <c r="TJG39"/>
      <c r="TJH39"/>
      <c r="TJI39"/>
      <c r="TJJ39"/>
      <c r="TJK39"/>
      <c r="TJL39"/>
      <c r="TJM39"/>
      <c r="TJN39"/>
      <c r="TJO39"/>
      <c r="TJP39"/>
      <c r="TJQ39"/>
      <c r="TJR39"/>
      <c r="TJS39"/>
      <c r="TJT39"/>
      <c r="TJU39"/>
      <c r="TJV39"/>
      <c r="TJW39"/>
      <c r="TJX39"/>
      <c r="TJY39"/>
      <c r="TJZ39"/>
      <c r="TKA39"/>
      <c r="TKB39"/>
      <c r="TKC39"/>
      <c r="TKD39"/>
      <c r="TKE39"/>
      <c r="TKF39"/>
      <c r="TKG39"/>
      <c r="TKH39"/>
      <c r="TKI39"/>
      <c r="TKJ39"/>
      <c r="TKK39"/>
      <c r="TKL39"/>
      <c r="TKM39"/>
      <c r="TKN39"/>
      <c r="TKO39"/>
      <c r="TKP39"/>
      <c r="TKQ39"/>
      <c r="TKR39"/>
      <c r="TKS39"/>
      <c r="TKT39"/>
      <c r="TKU39"/>
      <c r="TKV39"/>
      <c r="TKW39"/>
      <c r="TKX39"/>
      <c r="TKY39"/>
      <c r="TKZ39"/>
      <c r="TLA39"/>
      <c r="TLB39"/>
      <c r="TLC39"/>
      <c r="TLD39"/>
      <c r="TLE39"/>
      <c r="TLF39"/>
      <c r="TLG39"/>
      <c r="TLH39"/>
      <c r="TLI39"/>
      <c r="TLJ39"/>
      <c r="TLK39"/>
      <c r="TLL39"/>
      <c r="TLM39"/>
      <c r="TLN39"/>
      <c r="TLO39"/>
      <c r="TLP39"/>
      <c r="TLQ39"/>
      <c r="TLR39"/>
      <c r="TLS39"/>
      <c r="TLT39"/>
      <c r="TLU39"/>
      <c r="TLV39"/>
      <c r="TLW39"/>
      <c r="TLX39"/>
      <c r="TLY39"/>
      <c r="TLZ39"/>
      <c r="TMA39"/>
      <c r="TMB39"/>
      <c r="TMC39"/>
      <c r="TMD39"/>
      <c r="TME39"/>
      <c r="TMF39"/>
      <c r="TMG39"/>
      <c r="TMH39"/>
      <c r="TMI39"/>
      <c r="TMJ39"/>
      <c r="TMK39"/>
      <c r="TML39"/>
      <c r="TMM39"/>
      <c r="TMN39"/>
      <c r="TMO39"/>
      <c r="TMP39"/>
      <c r="TMQ39"/>
      <c r="TMR39"/>
      <c r="TMS39"/>
      <c r="TMT39"/>
      <c r="TMU39"/>
      <c r="TMV39"/>
      <c r="TMW39"/>
      <c r="TMX39"/>
      <c r="TMY39"/>
      <c r="TMZ39"/>
      <c r="TNA39"/>
      <c r="TNB39"/>
      <c r="TNC39"/>
      <c r="TND39"/>
      <c r="TNE39"/>
      <c r="TNF39"/>
      <c r="TNG39"/>
      <c r="TNH39"/>
      <c r="TNI39"/>
      <c r="TNJ39"/>
      <c r="TNK39"/>
      <c r="TNL39"/>
      <c r="TNM39"/>
      <c r="TNN39"/>
      <c r="TNO39"/>
      <c r="TNP39"/>
      <c r="TNQ39"/>
      <c r="TNR39"/>
      <c r="TNS39"/>
      <c r="TNT39"/>
      <c r="TNU39"/>
      <c r="TNV39"/>
      <c r="TNW39"/>
      <c r="TNX39"/>
      <c r="TNY39"/>
      <c r="TNZ39"/>
      <c r="TOA39"/>
      <c r="TOB39"/>
      <c r="TOC39"/>
      <c r="TOD39"/>
      <c r="TOE39"/>
      <c r="TOF39"/>
      <c r="TOG39"/>
      <c r="TOH39"/>
      <c r="TOI39"/>
      <c r="TOJ39"/>
      <c r="TOK39"/>
      <c r="TOL39"/>
      <c r="TOM39"/>
      <c r="TON39"/>
      <c r="TOO39"/>
      <c r="TOP39"/>
      <c r="TOQ39"/>
      <c r="TOR39"/>
      <c r="TOS39"/>
      <c r="TOT39"/>
      <c r="TOU39"/>
      <c r="TOV39"/>
      <c r="TOW39"/>
      <c r="TOX39"/>
      <c r="TOY39"/>
      <c r="TOZ39"/>
      <c r="TPA39"/>
      <c r="TPB39"/>
      <c r="TPC39"/>
      <c r="TPD39"/>
      <c r="TPE39"/>
      <c r="TPF39"/>
      <c r="TPG39"/>
      <c r="TPH39"/>
      <c r="TPI39"/>
      <c r="TPJ39"/>
      <c r="TPK39"/>
      <c r="TPL39"/>
      <c r="TPM39"/>
      <c r="TPN39"/>
      <c r="TPO39"/>
      <c r="TPP39"/>
      <c r="TPQ39"/>
      <c r="TPR39"/>
      <c r="TPS39"/>
      <c r="TPT39"/>
      <c r="TPU39"/>
      <c r="TPV39"/>
      <c r="TPW39"/>
      <c r="TPX39"/>
      <c r="TPY39"/>
      <c r="TPZ39"/>
      <c r="TQA39"/>
      <c r="TQB39"/>
      <c r="TQC39"/>
      <c r="TQD39"/>
      <c r="TQE39"/>
      <c r="TQF39"/>
      <c r="TQG39"/>
      <c r="TQH39"/>
      <c r="TQI39"/>
      <c r="TQJ39"/>
      <c r="TQK39"/>
      <c r="TQL39"/>
      <c r="TQM39"/>
      <c r="TQN39"/>
      <c r="TQO39"/>
      <c r="TQP39"/>
      <c r="TQQ39"/>
      <c r="TQR39"/>
      <c r="TQS39"/>
      <c r="TQT39"/>
      <c r="TQU39"/>
      <c r="TQV39"/>
      <c r="TQW39"/>
      <c r="TQX39"/>
      <c r="TQY39"/>
      <c r="TQZ39"/>
      <c r="TRA39"/>
      <c r="TRB39"/>
      <c r="TRC39"/>
      <c r="TRD39"/>
      <c r="TRE39"/>
      <c r="TRF39"/>
      <c r="TRG39"/>
      <c r="TRH39"/>
      <c r="TRI39"/>
      <c r="TRJ39"/>
      <c r="TRK39"/>
      <c r="TRL39"/>
      <c r="TRM39"/>
      <c r="TRN39"/>
      <c r="TRO39"/>
      <c r="TRP39"/>
      <c r="TRQ39"/>
      <c r="TRR39"/>
      <c r="TRS39"/>
      <c r="TRT39"/>
      <c r="TRU39"/>
      <c r="TRV39"/>
      <c r="TRW39"/>
      <c r="TRX39"/>
      <c r="TRY39"/>
      <c r="TRZ39"/>
      <c r="TSA39"/>
      <c r="TSB39"/>
      <c r="TSC39"/>
      <c r="TSD39"/>
      <c r="TSE39"/>
      <c r="TSF39"/>
      <c r="TSG39"/>
      <c r="TSH39"/>
      <c r="TSI39"/>
      <c r="TSJ39"/>
      <c r="TSK39"/>
      <c r="TSL39"/>
      <c r="TSM39"/>
      <c r="TSN39"/>
      <c r="TSO39"/>
      <c r="TSP39"/>
      <c r="TSQ39"/>
      <c r="TSR39"/>
      <c r="TSS39"/>
      <c r="TST39"/>
      <c r="TSU39"/>
      <c r="TSV39"/>
      <c r="TSW39"/>
      <c r="TSX39"/>
      <c r="TSY39"/>
      <c r="TSZ39"/>
      <c r="TTA39"/>
      <c r="TTB39"/>
      <c r="TTC39"/>
      <c r="TTD39"/>
      <c r="TTE39"/>
      <c r="TTF39"/>
      <c r="TTG39"/>
      <c r="TTH39"/>
      <c r="TTI39"/>
      <c r="TTJ39"/>
      <c r="TTK39"/>
      <c r="TTL39"/>
      <c r="TTM39"/>
      <c r="TTN39"/>
      <c r="TTO39"/>
      <c r="TTP39"/>
      <c r="TTQ39"/>
      <c r="TTR39"/>
      <c r="TTS39"/>
      <c r="TTT39"/>
      <c r="TTU39"/>
      <c r="TTV39"/>
      <c r="TTW39"/>
      <c r="TTX39"/>
      <c r="TTY39"/>
      <c r="TTZ39"/>
      <c r="TUA39"/>
      <c r="TUB39"/>
      <c r="TUC39"/>
      <c r="TUD39"/>
      <c r="TUE39"/>
      <c r="TUF39"/>
      <c r="TUG39"/>
      <c r="TUH39"/>
      <c r="TUI39"/>
      <c r="TUJ39"/>
      <c r="TUK39"/>
      <c r="TUL39"/>
      <c r="TUM39"/>
      <c r="TUN39"/>
      <c r="TUO39"/>
      <c r="TUP39"/>
      <c r="TUQ39"/>
      <c r="TUR39"/>
      <c r="TUS39"/>
      <c r="TUT39"/>
      <c r="TUU39"/>
      <c r="TUV39"/>
      <c r="TUW39"/>
      <c r="TUX39"/>
      <c r="TUY39"/>
      <c r="TUZ39"/>
      <c r="TVA39"/>
      <c r="TVB39"/>
      <c r="TVC39"/>
      <c r="TVD39"/>
      <c r="TVE39"/>
      <c r="TVF39"/>
      <c r="TVG39"/>
      <c r="TVH39"/>
      <c r="TVI39"/>
      <c r="TVJ39"/>
      <c r="TVK39"/>
      <c r="TVL39"/>
      <c r="TVM39"/>
      <c r="TVN39"/>
      <c r="TVO39"/>
      <c r="TVP39"/>
      <c r="TVQ39"/>
      <c r="TVR39"/>
      <c r="TVS39"/>
      <c r="TVT39"/>
      <c r="TVU39"/>
      <c r="TVV39"/>
      <c r="TVW39"/>
      <c r="TVX39"/>
      <c r="TVY39"/>
      <c r="TVZ39"/>
      <c r="TWA39"/>
      <c r="TWB39"/>
      <c r="TWC39"/>
      <c r="TWD39"/>
      <c r="TWE39"/>
      <c r="TWF39"/>
      <c r="TWG39"/>
      <c r="TWH39"/>
      <c r="TWI39"/>
      <c r="TWJ39"/>
      <c r="TWK39"/>
      <c r="TWL39"/>
      <c r="TWM39"/>
      <c r="TWN39"/>
      <c r="TWO39"/>
      <c r="TWP39"/>
      <c r="TWQ39"/>
      <c r="TWR39"/>
      <c r="TWS39"/>
      <c r="TWT39"/>
      <c r="TWU39"/>
      <c r="TWV39"/>
      <c r="TWW39"/>
      <c r="TWX39"/>
      <c r="TWY39"/>
      <c r="TWZ39"/>
      <c r="TXA39"/>
      <c r="TXB39"/>
      <c r="TXC39"/>
      <c r="TXD39"/>
      <c r="TXE39"/>
      <c r="TXF39"/>
      <c r="TXG39"/>
      <c r="TXH39"/>
      <c r="TXI39"/>
      <c r="TXJ39"/>
      <c r="TXK39"/>
      <c r="TXL39"/>
      <c r="TXM39"/>
      <c r="TXN39"/>
      <c r="TXO39"/>
      <c r="TXP39"/>
      <c r="TXQ39"/>
      <c r="TXR39"/>
      <c r="TXS39"/>
      <c r="TXT39"/>
      <c r="TXU39"/>
      <c r="TXV39"/>
      <c r="TXW39"/>
      <c r="TXX39"/>
      <c r="TXY39"/>
      <c r="TXZ39"/>
      <c r="TYA39"/>
      <c r="TYB39"/>
      <c r="TYC39"/>
      <c r="TYD39"/>
      <c r="TYE39"/>
      <c r="TYF39"/>
      <c r="TYG39"/>
      <c r="TYH39"/>
      <c r="TYI39"/>
      <c r="TYJ39"/>
      <c r="TYK39"/>
      <c r="TYL39"/>
      <c r="TYM39"/>
      <c r="TYN39"/>
      <c r="TYO39"/>
      <c r="TYP39"/>
      <c r="TYQ39"/>
      <c r="TYR39"/>
      <c r="TYS39"/>
      <c r="TYT39"/>
      <c r="TYU39"/>
      <c r="TYV39"/>
      <c r="TYW39"/>
      <c r="TYX39"/>
      <c r="TYY39"/>
      <c r="TYZ39"/>
      <c r="TZA39"/>
      <c r="TZB39"/>
      <c r="TZC39"/>
      <c r="TZD39"/>
      <c r="TZE39"/>
      <c r="TZF39"/>
      <c r="TZG39"/>
      <c r="TZH39"/>
      <c r="TZI39"/>
      <c r="TZJ39"/>
      <c r="TZK39"/>
      <c r="TZL39"/>
      <c r="TZM39"/>
      <c r="TZN39"/>
      <c r="TZO39"/>
      <c r="TZP39"/>
      <c r="TZQ39"/>
      <c r="TZR39"/>
      <c r="TZS39"/>
      <c r="TZT39"/>
      <c r="TZU39"/>
      <c r="TZV39"/>
      <c r="TZW39"/>
      <c r="TZX39"/>
      <c r="TZY39"/>
      <c r="TZZ39"/>
      <c r="UAA39"/>
      <c r="UAB39"/>
      <c r="UAC39"/>
      <c r="UAD39"/>
      <c r="UAE39"/>
      <c r="UAF39"/>
      <c r="UAG39"/>
      <c r="UAH39"/>
      <c r="UAI39"/>
      <c r="UAJ39"/>
      <c r="UAK39"/>
      <c r="UAL39"/>
      <c r="UAM39"/>
      <c r="UAN39"/>
      <c r="UAO39"/>
      <c r="UAP39"/>
      <c r="UAQ39"/>
      <c r="UAR39"/>
      <c r="UAS39"/>
      <c r="UAT39"/>
      <c r="UAU39"/>
      <c r="UAV39"/>
      <c r="UAW39"/>
      <c r="UAX39"/>
      <c r="UAY39"/>
      <c r="UAZ39"/>
      <c r="UBA39"/>
      <c r="UBB39"/>
      <c r="UBC39"/>
      <c r="UBD39"/>
      <c r="UBE39"/>
      <c r="UBF39"/>
      <c r="UBG39"/>
      <c r="UBH39"/>
      <c r="UBI39"/>
      <c r="UBJ39"/>
      <c r="UBK39"/>
      <c r="UBL39"/>
      <c r="UBM39"/>
      <c r="UBN39"/>
      <c r="UBO39"/>
      <c r="UBP39"/>
      <c r="UBQ39"/>
      <c r="UBR39"/>
      <c r="UBS39"/>
      <c r="UBT39"/>
      <c r="UBU39"/>
      <c r="UBV39"/>
      <c r="UBW39"/>
      <c r="UBX39"/>
      <c r="UBY39"/>
      <c r="UBZ39"/>
      <c r="UCA39"/>
      <c r="UCB39"/>
      <c r="UCC39"/>
      <c r="UCD39"/>
      <c r="UCE39"/>
      <c r="UCF39"/>
      <c r="UCG39"/>
      <c r="UCH39"/>
      <c r="UCI39"/>
      <c r="UCJ39"/>
      <c r="UCK39"/>
      <c r="UCL39"/>
      <c r="UCM39"/>
      <c r="UCN39"/>
      <c r="UCO39"/>
      <c r="UCP39"/>
      <c r="UCQ39"/>
      <c r="UCR39"/>
      <c r="UCS39"/>
      <c r="UCT39"/>
      <c r="UCU39"/>
      <c r="UCV39"/>
      <c r="UCW39"/>
      <c r="UCX39"/>
      <c r="UCY39"/>
      <c r="UCZ39"/>
      <c r="UDA39"/>
      <c r="UDB39"/>
      <c r="UDC39"/>
      <c r="UDD39"/>
      <c r="UDE39"/>
      <c r="UDF39"/>
      <c r="UDG39"/>
      <c r="UDH39"/>
      <c r="UDI39"/>
      <c r="UDJ39"/>
      <c r="UDK39"/>
      <c r="UDL39"/>
      <c r="UDM39"/>
      <c r="UDN39"/>
      <c r="UDO39"/>
      <c r="UDP39"/>
      <c r="UDQ39"/>
      <c r="UDR39"/>
      <c r="UDS39"/>
      <c r="UDT39"/>
      <c r="UDU39"/>
      <c r="UDV39"/>
      <c r="UDW39"/>
      <c r="UDX39"/>
      <c r="UDY39"/>
      <c r="UDZ39"/>
      <c r="UEA39"/>
      <c r="UEB39"/>
      <c r="UEC39"/>
      <c r="UED39"/>
      <c r="UEE39"/>
      <c r="UEF39"/>
      <c r="UEG39"/>
      <c r="UEH39"/>
      <c r="UEI39"/>
      <c r="UEJ39"/>
      <c r="UEK39"/>
      <c r="UEL39"/>
      <c r="UEM39"/>
      <c r="UEN39"/>
      <c r="UEO39"/>
      <c r="UEP39"/>
      <c r="UEQ39"/>
      <c r="UER39"/>
      <c r="UES39"/>
      <c r="UET39"/>
      <c r="UEU39"/>
      <c r="UEV39"/>
      <c r="UEW39"/>
      <c r="UEX39"/>
      <c r="UEY39"/>
      <c r="UEZ39"/>
      <c r="UFA39"/>
      <c r="UFB39"/>
      <c r="UFC39"/>
      <c r="UFD39"/>
      <c r="UFE39"/>
      <c r="UFF39"/>
      <c r="UFG39"/>
      <c r="UFH39"/>
      <c r="UFI39"/>
      <c r="UFJ39"/>
      <c r="UFK39"/>
      <c r="UFL39"/>
      <c r="UFM39"/>
      <c r="UFN39"/>
      <c r="UFO39"/>
      <c r="UFP39"/>
      <c r="UFQ39"/>
      <c r="UFR39"/>
      <c r="UFS39"/>
      <c r="UFT39"/>
      <c r="UFU39"/>
      <c r="UFV39"/>
      <c r="UFW39"/>
      <c r="UFX39"/>
      <c r="UFY39"/>
      <c r="UFZ39"/>
      <c r="UGA39"/>
      <c r="UGB39"/>
      <c r="UGC39"/>
      <c r="UGD39"/>
      <c r="UGE39"/>
      <c r="UGF39"/>
      <c r="UGG39"/>
      <c r="UGH39"/>
      <c r="UGI39"/>
      <c r="UGJ39"/>
      <c r="UGK39"/>
      <c r="UGL39"/>
      <c r="UGM39"/>
      <c r="UGN39"/>
      <c r="UGO39"/>
      <c r="UGP39"/>
      <c r="UGQ39"/>
      <c r="UGR39"/>
      <c r="UGS39"/>
      <c r="UGT39"/>
      <c r="UGU39"/>
      <c r="UGV39"/>
      <c r="UGW39"/>
      <c r="UGX39"/>
      <c r="UGY39"/>
      <c r="UGZ39"/>
      <c r="UHA39"/>
      <c r="UHB39"/>
      <c r="UHC39"/>
      <c r="UHD39"/>
      <c r="UHE39"/>
      <c r="UHF39"/>
      <c r="UHG39"/>
      <c r="UHH39"/>
      <c r="UHI39"/>
      <c r="UHJ39"/>
      <c r="UHK39"/>
      <c r="UHL39"/>
      <c r="UHM39"/>
      <c r="UHN39"/>
      <c r="UHO39"/>
      <c r="UHP39"/>
      <c r="UHQ39"/>
      <c r="UHR39"/>
      <c r="UHS39"/>
      <c r="UHT39"/>
      <c r="UHU39"/>
      <c r="UHV39"/>
      <c r="UHW39"/>
      <c r="UHX39"/>
      <c r="UHY39"/>
      <c r="UHZ39"/>
      <c r="UIA39"/>
      <c r="UIB39"/>
      <c r="UIC39"/>
      <c r="UID39"/>
      <c r="UIE39"/>
      <c r="UIF39"/>
      <c r="UIG39"/>
      <c r="UIH39"/>
      <c r="UII39"/>
      <c r="UIJ39"/>
      <c r="UIK39"/>
      <c r="UIL39"/>
      <c r="UIM39"/>
      <c r="UIN39"/>
      <c r="UIO39"/>
      <c r="UIP39"/>
      <c r="UIQ39"/>
      <c r="UIR39"/>
      <c r="UIS39"/>
      <c r="UIT39"/>
      <c r="UIU39"/>
      <c r="UIV39"/>
      <c r="UIW39"/>
      <c r="UIX39"/>
      <c r="UIY39"/>
      <c r="UIZ39"/>
      <c r="UJA39"/>
      <c r="UJB39"/>
      <c r="UJC39"/>
      <c r="UJD39"/>
      <c r="UJE39"/>
      <c r="UJF39"/>
      <c r="UJG39"/>
      <c r="UJH39"/>
      <c r="UJI39"/>
      <c r="UJJ39"/>
      <c r="UJK39"/>
      <c r="UJL39"/>
      <c r="UJM39"/>
      <c r="UJN39"/>
      <c r="UJO39"/>
      <c r="UJP39"/>
      <c r="UJQ39"/>
      <c r="UJR39"/>
      <c r="UJS39"/>
      <c r="UJT39"/>
      <c r="UJU39"/>
      <c r="UJV39"/>
      <c r="UJW39"/>
      <c r="UJX39"/>
      <c r="UJY39"/>
      <c r="UJZ39"/>
      <c r="UKA39"/>
      <c r="UKB39"/>
      <c r="UKC39"/>
      <c r="UKD39"/>
      <c r="UKE39"/>
      <c r="UKF39"/>
      <c r="UKG39"/>
      <c r="UKH39"/>
      <c r="UKI39"/>
      <c r="UKJ39"/>
      <c r="UKK39"/>
      <c r="UKL39"/>
      <c r="UKM39"/>
      <c r="UKN39"/>
      <c r="UKO39"/>
      <c r="UKP39"/>
      <c r="UKQ39"/>
      <c r="UKR39"/>
      <c r="UKS39"/>
      <c r="UKT39"/>
      <c r="UKU39"/>
      <c r="UKV39"/>
      <c r="UKW39"/>
      <c r="UKX39"/>
      <c r="UKY39"/>
      <c r="UKZ39"/>
      <c r="ULA39"/>
      <c r="ULB39"/>
      <c r="ULC39"/>
      <c r="ULD39"/>
      <c r="ULE39"/>
      <c r="ULF39"/>
      <c r="ULG39"/>
      <c r="ULH39"/>
      <c r="ULI39"/>
      <c r="ULJ39"/>
      <c r="ULK39"/>
      <c r="ULL39"/>
      <c r="ULM39"/>
      <c r="ULN39"/>
      <c r="ULO39"/>
      <c r="ULP39"/>
      <c r="ULQ39"/>
      <c r="ULR39"/>
      <c r="ULS39"/>
      <c r="ULT39"/>
      <c r="ULU39"/>
      <c r="ULV39"/>
      <c r="ULW39"/>
      <c r="ULX39"/>
      <c r="ULY39"/>
      <c r="ULZ39"/>
      <c r="UMA39"/>
      <c r="UMB39"/>
      <c r="UMC39"/>
      <c r="UMD39"/>
      <c r="UME39"/>
      <c r="UMF39"/>
      <c r="UMG39"/>
      <c r="UMH39"/>
      <c r="UMI39"/>
      <c r="UMJ39"/>
      <c r="UMK39"/>
      <c r="UML39"/>
      <c r="UMM39"/>
      <c r="UMN39"/>
      <c r="UMO39"/>
      <c r="UMP39"/>
      <c r="UMQ39"/>
      <c r="UMR39"/>
      <c r="UMS39"/>
      <c r="UMT39"/>
      <c r="UMU39"/>
      <c r="UMV39"/>
      <c r="UMW39"/>
      <c r="UMX39"/>
      <c r="UMY39"/>
      <c r="UMZ39"/>
      <c r="UNA39"/>
      <c r="UNB39"/>
      <c r="UNC39"/>
      <c r="UND39"/>
      <c r="UNE39"/>
      <c r="UNF39"/>
      <c r="UNG39"/>
      <c r="UNH39"/>
      <c r="UNI39"/>
      <c r="UNJ39"/>
      <c r="UNK39"/>
      <c r="UNL39"/>
      <c r="UNM39"/>
      <c r="UNN39"/>
      <c r="UNO39"/>
      <c r="UNP39"/>
      <c r="UNQ39"/>
      <c r="UNR39"/>
      <c r="UNS39"/>
      <c r="UNT39"/>
      <c r="UNU39"/>
      <c r="UNV39"/>
      <c r="UNW39"/>
      <c r="UNX39"/>
      <c r="UNY39"/>
      <c r="UNZ39"/>
      <c r="UOA39"/>
      <c r="UOB39"/>
      <c r="UOC39"/>
      <c r="UOD39"/>
      <c r="UOE39"/>
      <c r="UOF39"/>
      <c r="UOG39"/>
      <c r="UOH39"/>
      <c r="UOI39"/>
      <c r="UOJ39"/>
      <c r="UOK39"/>
      <c r="UOL39"/>
      <c r="UOM39"/>
      <c r="UON39"/>
      <c r="UOO39"/>
      <c r="UOP39"/>
      <c r="UOQ39"/>
      <c r="UOR39"/>
      <c r="UOS39"/>
      <c r="UOT39"/>
      <c r="UOU39"/>
      <c r="UOV39"/>
      <c r="UOW39"/>
      <c r="UOX39"/>
      <c r="UOY39"/>
      <c r="UOZ39"/>
      <c r="UPA39"/>
      <c r="UPB39"/>
      <c r="UPC39"/>
      <c r="UPD39"/>
      <c r="UPE39"/>
      <c r="UPF39"/>
      <c r="UPG39"/>
      <c r="UPH39"/>
      <c r="UPI39"/>
      <c r="UPJ39"/>
      <c r="UPK39"/>
      <c r="UPL39"/>
      <c r="UPM39"/>
      <c r="UPN39"/>
      <c r="UPO39"/>
      <c r="UPP39"/>
      <c r="UPQ39"/>
      <c r="UPR39"/>
      <c r="UPS39"/>
      <c r="UPT39"/>
      <c r="UPU39"/>
      <c r="UPV39"/>
      <c r="UPW39"/>
      <c r="UPX39"/>
      <c r="UPY39"/>
      <c r="UPZ39"/>
      <c r="UQA39"/>
      <c r="UQB39"/>
      <c r="UQC39"/>
      <c r="UQD39"/>
      <c r="UQE39"/>
      <c r="UQF39"/>
      <c r="UQG39"/>
      <c r="UQH39"/>
      <c r="UQI39"/>
      <c r="UQJ39"/>
      <c r="UQK39"/>
      <c r="UQL39"/>
      <c r="UQM39"/>
      <c r="UQN39"/>
      <c r="UQO39"/>
      <c r="UQP39"/>
      <c r="UQQ39"/>
      <c r="UQR39"/>
      <c r="UQS39"/>
      <c r="UQT39"/>
      <c r="UQU39"/>
      <c r="UQV39"/>
      <c r="UQW39"/>
      <c r="UQX39"/>
      <c r="UQY39"/>
      <c r="UQZ39"/>
      <c r="URA39"/>
      <c r="URB39"/>
      <c r="URC39"/>
      <c r="URD39"/>
      <c r="URE39"/>
      <c r="URF39"/>
      <c r="URG39"/>
      <c r="URH39"/>
      <c r="URI39"/>
      <c r="URJ39"/>
      <c r="URK39"/>
      <c r="URL39"/>
      <c r="URM39"/>
      <c r="URN39"/>
      <c r="URO39"/>
      <c r="URP39"/>
      <c r="URQ39"/>
      <c r="URR39"/>
      <c r="URS39"/>
      <c r="URT39"/>
      <c r="URU39"/>
      <c r="URV39"/>
      <c r="URW39"/>
      <c r="URX39"/>
      <c r="URY39"/>
      <c r="URZ39"/>
      <c r="USA39"/>
      <c r="USB39"/>
      <c r="USC39"/>
      <c r="USD39"/>
      <c r="USE39"/>
      <c r="USF39"/>
      <c r="USG39"/>
      <c r="USH39"/>
      <c r="USI39"/>
      <c r="USJ39"/>
      <c r="USK39"/>
      <c r="USL39"/>
      <c r="USM39"/>
      <c r="USN39"/>
      <c r="USO39"/>
      <c r="USP39"/>
      <c r="USQ39"/>
      <c r="USR39"/>
      <c r="USS39"/>
      <c r="UST39"/>
      <c r="USU39"/>
      <c r="USV39"/>
      <c r="USW39"/>
      <c r="USX39"/>
      <c r="USY39"/>
      <c r="USZ39"/>
      <c r="UTA39"/>
      <c r="UTB39"/>
      <c r="UTC39"/>
      <c r="UTD39"/>
      <c r="UTE39"/>
      <c r="UTF39"/>
      <c r="UTG39"/>
      <c r="UTH39"/>
      <c r="UTI39"/>
      <c r="UTJ39"/>
      <c r="UTK39"/>
      <c r="UTL39"/>
      <c r="UTM39"/>
      <c r="UTN39"/>
      <c r="UTO39"/>
      <c r="UTP39"/>
      <c r="UTQ39"/>
      <c r="UTR39"/>
      <c r="UTS39"/>
      <c r="UTT39"/>
      <c r="UTU39"/>
      <c r="UTV39"/>
      <c r="UTW39"/>
      <c r="UTX39"/>
      <c r="UTY39"/>
      <c r="UTZ39"/>
      <c r="UUA39"/>
      <c r="UUB39"/>
      <c r="UUC39"/>
      <c r="UUD39"/>
      <c r="UUE39"/>
      <c r="UUF39"/>
      <c r="UUG39"/>
      <c r="UUH39"/>
      <c r="UUI39"/>
      <c r="UUJ39"/>
      <c r="UUK39"/>
      <c r="UUL39"/>
      <c r="UUM39"/>
      <c r="UUN39"/>
      <c r="UUO39"/>
      <c r="UUP39"/>
      <c r="UUQ39"/>
      <c r="UUR39"/>
      <c r="UUS39"/>
      <c r="UUT39"/>
      <c r="UUU39"/>
      <c r="UUV39"/>
      <c r="UUW39"/>
      <c r="UUX39"/>
      <c r="UUY39"/>
      <c r="UUZ39"/>
      <c r="UVA39"/>
      <c r="UVB39"/>
      <c r="UVC39"/>
      <c r="UVD39"/>
      <c r="UVE39"/>
      <c r="UVF39"/>
      <c r="UVG39"/>
      <c r="UVH39"/>
      <c r="UVI39"/>
      <c r="UVJ39"/>
      <c r="UVK39"/>
      <c r="UVL39"/>
      <c r="UVM39"/>
      <c r="UVN39"/>
      <c r="UVO39"/>
      <c r="UVP39"/>
      <c r="UVQ39"/>
      <c r="UVR39"/>
      <c r="UVS39"/>
      <c r="UVT39"/>
      <c r="UVU39"/>
      <c r="UVV39"/>
      <c r="UVW39"/>
      <c r="UVX39"/>
      <c r="UVY39"/>
      <c r="UVZ39"/>
      <c r="UWA39"/>
      <c r="UWB39"/>
      <c r="UWC39"/>
      <c r="UWD39"/>
      <c r="UWE39"/>
      <c r="UWF39"/>
      <c r="UWG39"/>
      <c r="UWH39"/>
      <c r="UWI39"/>
      <c r="UWJ39"/>
      <c r="UWK39"/>
      <c r="UWL39"/>
      <c r="UWM39"/>
      <c r="UWN39"/>
      <c r="UWO39"/>
      <c r="UWP39"/>
      <c r="UWQ39"/>
      <c r="UWR39"/>
      <c r="UWS39"/>
      <c r="UWT39"/>
      <c r="UWU39"/>
      <c r="UWV39"/>
      <c r="UWW39"/>
      <c r="UWX39"/>
      <c r="UWY39"/>
      <c r="UWZ39"/>
      <c r="UXA39"/>
      <c r="UXB39"/>
      <c r="UXC39"/>
      <c r="UXD39"/>
      <c r="UXE39"/>
      <c r="UXF39"/>
      <c r="UXG39"/>
      <c r="UXH39"/>
      <c r="UXI39"/>
      <c r="UXJ39"/>
      <c r="UXK39"/>
      <c r="UXL39"/>
      <c r="UXM39"/>
      <c r="UXN39"/>
      <c r="UXO39"/>
      <c r="UXP39"/>
      <c r="UXQ39"/>
      <c r="UXR39"/>
      <c r="UXS39"/>
      <c r="UXT39"/>
      <c r="UXU39"/>
      <c r="UXV39"/>
      <c r="UXW39"/>
      <c r="UXX39"/>
      <c r="UXY39"/>
      <c r="UXZ39"/>
      <c r="UYA39"/>
      <c r="UYB39"/>
      <c r="UYC39"/>
      <c r="UYD39"/>
      <c r="UYE39"/>
      <c r="UYF39"/>
      <c r="UYG39"/>
      <c r="UYH39"/>
      <c r="UYI39"/>
      <c r="UYJ39"/>
      <c r="UYK39"/>
      <c r="UYL39"/>
      <c r="UYM39"/>
      <c r="UYN39"/>
      <c r="UYO39"/>
      <c r="UYP39"/>
      <c r="UYQ39"/>
      <c r="UYR39"/>
      <c r="UYS39"/>
      <c r="UYT39"/>
      <c r="UYU39"/>
      <c r="UYV39"/>
      <c r="UYW39"/>
      <c r="UYX39"/>
      <c r="UYY39"/>
      <c r="UYZ39"/>
      <c r="UZA39"/>
      <c r="UZB39"/>
      <c r="UZC39"/>
      <c r="UZD39"/>
      <c r="UZE39"/>
      <c r="UZF39"/>
      <c r="UZG39"/>
      <c r="UZH39"/>
      <c r="UZI39"/>
      <c r="UZJ39"/>
      <c r="UZK39"/>
      <c r="UZL39"/>
      <c r="UZM39"/>
      <c r="UZN39"/>
      <c r="UZO39"/>
      <c r="UZP39"/>
      <c r="UZQ39"/>
      <c r="UZR39"/>
      <c r="UZS39"/>
      <c r="UZT39"/>
      <c r="UZU39"/>
      <c r="UZV39"/>
      <c r="UZW39"/>
      <c r="UZX39"/>
      <c r="UZY39"/>
      <c r="UZZ39"/>
      <c r="VAA39"/>
      <c r="VAB39"/>
      <c r="VAC39"/>
      <c r="VAD39"/>
      <c r="VAE39"/>
      <c r="VAF39"/>
      <c r="VAG39"/>
      <c r="VAH39"/>
      <c r="VAI39"/>
      <c r="VAJ39"/>
      <c r="VAK39"/>
      <c r="VAL39"/>
      <c r="VAM39"/>
      <c r="VAN39"/>
      <c r="VAO39"/>
      <c r="VAP39"/>
      <c r="VAQ39"/>
      <c r="VAR39"/>
      <c r="VAS39"/>
      <c r="VAT39"/>
      <c r="VAU39"/>
      <c r="VAV39"/>
      <c r="VAW39"/>
      <c r="VAX39"/>
      <c r="VAY39"/>
      <c r="VAZ39"/>
      <c r="VBA39"/>
      <c r="VBB39"/>
      <c r="VBC39"/>
      <c r="VBD39"/>
      <c r="VBE39"/>
      <c r="VBF39"/>
      <c r="VBG39"/>
      <c r="VBH39"/>
      <c r="VBI39"/>
      <c r="VBJ39"/>
      <c r="VBK39"/>
      <c r="VBL39"/>
      <c r="VBM39"/>
      <c r="VBN39"/>
      <c r="VBO39"/>
      <c r="VBP39"/>
      <c r="VBQ39"/>
      <c r="VBR39"/>
      <c r="VBS39"/>
      <c r="VBT39"/>
      <c r="VBU39"/>
      <c r="VBV39"/>
      <c r="VBW39"/>
      <c r="VBX39"/>
      <c r="VBY39"/>
      <c r="VBZ39"/>
      <c r="VCA39"/>
      <c r="VCB39"/>
      <c r="VCC39"/>
      <c r="VCD39"/>
      <c r="VCE39"/>
      <c r="VCF39"/>
      <c r="VCG39"/>
      <c r="VCH39"/>
      <c r="VCI39"/>
      <c r="VCJ39"/>
      <c r="VCK39"/>
      <c r="VCL39"/>
      <c r="VCM39"/>
      <c r="VCN39"/>
      <c r="VCO39"/>
      <c r="VCP39"/>
      <c r="VCQ39"/>
      <c r="VCR39"/>
      <c r="VCS39"/>
      <c r="VCT39"/>
      <c r="VCU39"/>
      <c r="VCV39"/>
      <c r="VCW39"/>
      <c r="VCX39"/>
      <c r="VCY39"/>
      <c r="VCZ39"/>
      <c r="VDA39"/>
      <c r="VDB39"/>
      <c r="VDC39"/>
      <c r="VDD39"/>
      <c r="VDE39"/>
      <c r="VDF39"/>
      <c r="VDG39"/>
      <c r="VDH39"/>
      <c r="VDI39"/>
      <c r="VDJ39"/>
      <c r="VDK39"/>
      <c r="VDL39"/>
      <c r="VDM39"/>
      <c r="VDN39"/>
      <c r="VDO39"/>
      <c r="VDP39"/>
      <c r="VDQ39"/>
      <c r="VDR39"/>
      <c r="VDS39"/>
      <c r="VDT39"/>
      <c r="VDU39"/>
      <c r="VDV39"/>
      <c r="VDW39"/>
      <c r="VDX39"/>
      <c r="VDY39"/>
      <c r="VDZ39"/>
      <c r="VEA39"/>
      <c r="VEB39"/>
      <c r="VEC39"/>
      <c r="VED39"/>
      <c r="VEE39"/>
      <c r="VEF39"/>
      <c r="VEG39"/>
      <c r="VEH39"/>
      <c r="VEI39"/>
      <c r="VEJ39"/>
      <c r="VEK39"/>
      <c r="VEL39"/>
      <c r="VEM39"/>
      <c r="VEN39"/>
      <c r="VEO39"/>
      <c r="VEP39"/>
      <c r="VEQ39"/>
      <c r="VER39"/>
      <c r="VES39"/>
      <c r="VET39"/>
      <c r="VEU39"/>
      <c r="VEV39"/>
      <c r="VEW39"/>
      <c r="VEX39"/>
      <c r="VEY39"/>
      <c r="VEZ39"/>
      <c r="VFA39"/>
      <c r="VFB39"/>
      <c r="VFC39"/>
      <c r="VFD39"/>
      <c r="VFE39"/>
      <c r="VFF39"/>
      <c r="VFG39"/>
      <c r="VFH39"/>
      <c r="VFI39"/>
      <c r="VFJ39"/>
      <c r="VFK39"/>
      <c r="VFL39"/>
      <c r="VFM39"/>
      <c r="VFN39"/>
      <c r="VFO39"/>
      <c r="VFP39"/>
      <c r="VFQ39"/>
      <c r="VFR39"/>
      <c r="VFS39"/>
      <c r="VFT39"/>
      <c r="VFU39"/>
      <c r="VFV39"/>
      <c r="VFW39"/>
      <c r="VFX39"/>
      <c r="VFY39"/>
      <c r="VFZ39"/>
      <c r="VGA39"/>
      <c r="VGB39"/>
      <c r="VGC39"/>
      <c r="VGD39"/>
      <c r="VGE39"/>
      <c r="VGF39"/>
      <c r="VGG39"/>
      <c r="VGH39"/>
      <c r="VGI39"/>
      <c r="VGJ39"/>
      <c r="VGK39"/>
      <c r="VGL39"/>
      <c r="VGM39"/>
      <c r="VGN39"/>
      <c r="VGO39"/>
      <c r="VGP39"/>
      <c r="VGQ39"/>
      <c r="VGR39"/>
      <c r="VGS39"/>
      <c r="VGT39"/>
      <c r="VGU39"/>
      <c r="VGV39"/>
      <c r="VGW39"/>
      <c r="VGX39"/>
      <c r="VGY39"/>
      <c r="VGZ39"/>
      <c r="VHA39"/>
      <c r="VHB39"/>
      <c r="VHC39"/>
      <c r="VHD39"/>
      <c r="VHE39"/>
      <c r="VHF39"/>
      <c r="VHG39"/>
      <c r="VHH39"/>
      <c r="VHI39"/>
      <c r="VHJ39"/>
      <c r="VHK39"/>
      <c r="VHL39"/>
      <c r="VHM39"/>
      <c r="VHN39"/>
      <c r="VHO39"/>
      <c r="VHP39"/>
      <c r="VHQ39"/>
      <c r="VHR39"/>
      <c r="VHS39"/>
      <c r="VHT39"/>
      <c r="VHU39"/>
      <c r="VHV39"/>
      <c r="VHW39"/>
      <c r="VHX39"/>
      <c r="VHY39"/>
      <c r="VHZ39"/>
      <c r="VIA39"/>
      <c r="VIB39"/>
      <c r="VIC39"/>
      <c r="VID39"/>
      <c r="VIE39"/>
      <c r="VIF39"/>
      <c r="VIG39"/>
      <c r="VIH39"/>
      <c r="VII39"/>
      <c r="VIJ39"/>
      <c r="VIK39"/>
      <c r="VIL39"/>
      <c r="VIM39"/>
      <c r="VIN39"/>
      <c r="VIO39"/>
      <c r="VIP39"/>
      <c r="VIQ39"/>
      <c r="VIR39"/>
      <c r="VIS39"/>
      <c r="VIT39"/>
      <c r="VIU39"/>
      <c r="VIV39"/>
      <c r="VIW39"/>
      <c r="VIX39"/>
      <c r="VIY39"/>
      <c r="VIZ39"/>
      <c r="VJA39"/>
      <c r="VJB39"/>
      <c r="VJC39"/>
      <c r="VJD39"/>
      <c r="VJE39"/>
      <c r="VJF39"/>
      <c r="VJG39"/>
      <c r="VJH39"/>
      <c r="VJI39"/>
      <c r="VJJ39"/>
      <c r="VJK39"/>
      <c r="VJL39"/>
      <c r="VJM39"/>
      <c r="VJN39"/>
      <c r="VJO39"/>
      <c r="VJP39"/>
      <c r="VJQ39"/>
      <c r="VJR39"/>
      <c r="VJS39"/>
      <c r="VJT39"/>
      <c r="VJU39"/>
      <c r="VJV39"/>
      <c r="VJW39"/>
      <c r="VJX39"/>
      <c r="VJY39"/>
      <c r="VJZ39"/>
      <c r="VKA39"/>
      <c r="VKB39"/>
      <c r="VKC39"/>
      <c r="VKD39"/>
      <c r="VKE39"/>
      <c r="VKF39"/>
      <c r="VKG39"/>
      <c r="VKH39"/>
      <c r="VKI39"/>
      <c r="VKJ39"/>
      <c r="VKK39"/>
      <c r="VKL39"/>
      <c r="VKM39"/>
      <c r="VKN39"/>
      <c r="VKO39"/>
      <c r="VKP39"/>
      <c r="VKQ39"/>
      <c r="VKR39"/>
      <c r="VKS39"/>
      <c r="VKT39"/>
      <c r="VKU39"/>
      <c r="VKV39"/>
      <c r="VKW39"/>
      <c r="VKX39"/>
      <c r="VKY39"/>
      <c r="VKZ39"/>
      <c r="VLA39"/>
      <c r="VLB39"/>
      <c r="VLC39"/>
      <c r="VLD39"/>
      <c r="VLE39"/>
      <c r="VLF39"/>
      <c r="VLG39"/>
      <c r="VLH39"/>
      <c r="VLI39"/>
      <c r="VLJ39"/>
      <c r="VLK39"/>
      <c r="VLL39"/>
      <c r="VLM39"/>
      <c r="VLN39"/>
      <c r="VLO39"/>
      <c r="VLP39"/>
      <c r="VLQ39"/>
      <c r="VLR39"/>
      <c r="VLS39"/>
      <c r="VLT39"/>
      <c r="VLU39"/>
      <c r="VLV39"/>
      <c r="VLW39"/>
      <c r="VLX39"/>
      <c r="VLY39"/>
      <c r="VLZ39"/>
      <c r="VMA39"/>
      <c r="VMB39"/>
      <c r="VMC39"/>
      <c r="VMD39"/>
      <c r="VME39"/>
      <c r="VMF39"/>
      <c r="VMG39"/>
      <c r="VMH39"/>
      <c r="VMI39"/>
      <c r="VMJ39"/>
      <c r="VMK39"/>
      <c r="VML39"/>
      <c r="VMM39"/>
      <c r="VMN39"/>
      <c r="VMO39"/>
      <c r="VMP39"/>
      <c r="VMQ39"/>
      <c r="VMR39"/>
      <c r="VMS39"/>
      <c r="VMT39"/>
      <c r="VMU39"/>
      <c r="VMV39"/>
      <c r="VMW39"/>
      <c r="VMX39"/>
      <c r="VMY39"/>
      <c r="VMZ39"/>
      <c r="VNA39"/>
      <c r="VNB39"/>
      <c r="VNC39"/>
      <c r="VND39"/>
      <c r="VNE39"/>
      <c r="VNF39"/>
      <c r="VNG39"/>
      <c r="VNH39"/>
      <c r="VNI39"/>
      <c r="VNJ39"/>
      <c r="VNK39"/>
      <c r="VNL39"/>
      <c r="VNM39"/>
      <c r="VNN39"/>
      <c r="VNO39"/>
      <c r="VNP39"/>
      <c r="VNQ39"/>
      <c r="VNR39"/>
      <c r="VNS39"/>
      <c r="VNT39"/>
      <c r="VNU39"/>
      <c r="VNV39"/>
      <c r="VNW39"/>
      <c r="VNX39"/>
      <c r="VNY39"/>
      <c r="VNZ39"/>
      <c r="VOA39"/>
      <c r="VOB39"/>
      <c r="VOC39"/>
      <c r="VOD39"/>
      <c r="VOE39"/>
      <c r="VOF39"/>
      <c r="VOG39"/>
      <c r="VOH39"/>
      <c r="VOI39"/>
      <c r="VOJ39"/>
      <c r="VOK39"/>
      <c r="VOL39"/>
      <c r="VOM39"/>
      <c r="VON39"/>
      <c r="VOO39"/>
      <c r="VOP39"/>
      <c r="VOQ39"/>
      <c r="VOR39"/>
      <c r="VOS39"/>
      <c r="VOT39"/>
      <c r="VOU39"/>
      <c r="VOV39"/>
      <c r="VOW39"/>
      <c r="VOX39"/>
      <c r="VOY39"/>
      <c r="VOZ39"/>
      <c r="VPA39"/>
      <c r="VPB39"/>
      <c r="VPC39"/>
      <c r="VPD39"/>
      <c r="VPE39"/>
      <c r="VPF39"/>
      <c r="VPG39"/>
      <c r="VPH39"/>
      <c r="VPI39"/>
      <c r="VPJ39"/>
      <c r="VPK39"/>
      <c r="VPL39"/>
      <c r="VPM39"/>
      <c r="VPN39"/>
      <c r="VPO39"/>
      <c r="VPP39"/>
      <c r="VPQ39"/>
      <c r="VPR39"/>
      <c r="VPS39"/>
      <c r="VPT39"/>
      <c r="VPU39"/>
      <c r="VPV39"/>
      <c r="VPW39"/>
      <c r="VPX39"/>
      <c r="VPY39"/>
      <c r="VPZ39"/>
      <c r="VQA39"/>
      <c r="VQB39"/>
      <c r="VQC39"/>
      <c r="VQD39"/>
      <c r="VQE39"/>
      <c r="VQF39"/>
      <c r="VQG39"/>
      <c r="VQH39"/>
      <c r="VQI39"/>
      <c r="VQJ39"/>
      <c r="VQK39"/>
      <c r="VQL39"/>
      <c r="VQM39"/>
      <c r="VQN39"/>
      <c r="VQO39"/>
      <c r="VQP39"/>
      <c r="VQQ39"/>
      <c r="VQR39"/>
      <c r="VQS39"/>
      <c r="VQT39"/>
      <c r="VQU39"/>
      <c r="VQV39"/>
      <c r="VQW39"/>
      <c r="VQX39"/>
      <c r="VQY39"/>
      <c r="VQZ39"/>
      <c r="VRA39"/>
      <c r="VRB39"/>
      <c r="VRC39"/>
      <c r="VRD39"/>
      <c r="VRE39"/>
      <c r="VRF39"/>
      <c r="VRG39"/>
      <c r="VRH39"/>
      <c r="VRI39"/>
      <c r="VRJ39"/>
      <c r="VRK39"/>
      <c r="VRL39"/>
      <c r="VRM39"/>
      <c r="VRN39"/>
      <c r="VRO39"/>
      <c r="VRP39"/>
      <c r="VRQ39"/>
      <c r="VRR39"/>
      <c r="VRS39"/>
      <c r="VRT39"/>
      <c r="VRU39"/>
      <c r="VRV39"/>
      <c r="VRW39"/>
      <c r="VRX39"/>
      <c r="VRY39"/>
      <c r="VRZ39"/>
      <c r="VSA39"/>
      <c r="VSB39"/>
      <c r="VSC39"/>
      <c r="VSD39"/>
      <c r="VSE39"/>
      <c r="VSF39"/>
      <c r="VSG39"/>
      <c r="VSH39"/>
      <c r="VSI39"/>
      <c r="VSJ39"/>
      <c r="VSK39"/>
      <c r="VSL39"/>
      <c r="VSM39"/>
      <c r="VSN39"/>
      <c r="VSO39"/>
      <c r="VSP39"/>
      <c r="VSQ39"/>
      <c r="VSR39"/>
      <c r="VSS39"/>
      <c r="VST39"/>
      <c r="VSU39"/>
      <c r="VSV39"/>
      <c r="VSW39"/>
      <c r="VSX39"/>
      <c r="VSY39"/>
      <c r="VSZ39"/>
      <c r="VTA39"/>
      <c r="VTB39"/>
      <c r="VTC39"/>
      <c r="VTD39"/>
      <c r="VTE39"/>
      <c r="VTF39"/>
      <c r="VTG39"/>
      <c r="VTH39"/>
      <c r="VTI39"/>
      <c r="VTJ39"/>
      <c r="VTK39"/>
      <c r="VTL39"/>
      <c r="VTM39"/>
      <c r="VTN39"/>
      <c r="VTO39"/>
      <c r="VTP39"/>
      <c r="VTQ39"/>
      <c r="VTR39"/>
      <c r="VTS39"/>
      <c r="VTT39"/>
      <c r="VTU39"/>
      <c r="VTV39"/>
      <c r="VTW39"/>
      <c r="VTX39"/>
      <c r="VTY39"/>
      <c r="VTZ39"/>
      <c r="VUA39"/>
      <c r="VUB39"/>
      <c r="VUC39"/>
      <c r="VUD39"/>
      <c r="VUE39"/>
      <c r="VUF39"/>
      <c r="VUG39"/>
      <c r="VUH39"/>
      <c r="VUI39"/>
      <c r="VUJ39"/>
      <c r="VUK39"/>
      <c r="VUL39"/>
      <c r="VUM39"/>
      <c r="VUN39"/>
      <c r="VUO39"/>
      <c r="VUP39"/>
      <c r="VUQ39"/>
      <c r="VUR39"/>
      <c r="VUS39"/>
      <c r="VUT39"/>
      <c r="VUU39"/>
      <c r="VUV39"/>
      <c r="VUW39"/>
      <c r="VUX39"/>
      <c r="VUY39"/>
      <c r="VUZ39"/>
      <c r="VVA39"/>
      <c r="VVB39"/>
      <c r="VVC39"/>
      <c r="VVD39"/>
      <c r="VVE39"/>
      <c r="VVF39"/>
      <c r="VVG39"/>
      <c r="VVH39"/>
      <c r="VVI39"/>
      <c r="VVJ39"/>
      <c r="VVK39"/>
      <c r="VVL39"/>
      <c r="VVM39"/>
      <c r="VVN39"/>
      <c r="VVO39"/>
      <c r="VVP39"/>
      <c r="VVQ39"/>
      <c r="VVR39"/>
      <c r="VVS39"/>
      <c r="VVT39"/>
      <c r="VVU39"/>
      <c r="VVV39"/>
      <c r="VVW39"/>
      <c r="VVX39"/>
      <c r="VVY39"/>
      <c r="VVZ39"/>
      <c r="VWA39"/>
      <c r="VWB39"/>
      <c r="VWC39"/>
      <c r="VWD39"/>
      <c r="VWE39"/>
      <c r="VWF39"/>
      <c r="VWG39"/>
      <c r="VWH39"/>
      <c r="VWI39"/>
      <c r="VWJ39"/>
      <c r="VWK39"/>
      <c r="VWL39"/>
      <c r="VWM39"/>
      <c r="VWN39"/>
      <c r="VWO39"/>
      <c r="VWP39"/>
      <c r="VWQ39"/>
      <c r="VWR39"/>
      <c r="VWS39"/>
      <c r="VWT39"/>
      <c r="VWU39"/>
      <c r="VWV39"/>
      <c r="VWW39"/>
      <c r="VWX39"/>
      <c r="VWY39"/>
      <c r="VWZ39"/>
      <c r="VXA39"/>
      <c r="VXB39"/>
      <c r="VXC39"/>
      <c r="VXD39"/>
      <c r="VXE39"/>
      <c r="VXF39"/>
      <c r="VXG39"/>
      <c r="VXH39"/>
      <c r="VXI39"/>
      <c r="VXJ39"/>
      <c r="VXK39"/>
      <c r="VXL39"/>
      <c r="VXM39"/>
      <c r="VXN39"/>
      <c r="VXO39"/>
      <c r="VXP39"/>
      <c r="VXQ39"/>
      <c r="VXR39"/>
      <c r="VXS39"/>
      <c r="VXT39"/>
      <c r="VXU39"/>
      <c r="VXV39"/>
      <c r="VXW39"/>
      <c r="VXX39"/>
      <c r="VXY39"/>
      <c r="VXZ39"/>
      <c r="VYA39"/>
      <c r="VYB39"/>
      <c r="VYC39"/>
      <c r="VYD39"/>
      <c r="VYE39"/>
      <c r="VYF39"/>
      <c r="VYG39"/>
      <c r="VYH39"/>
      <c r="VYI39"/>
      <c r="VYJ39"/>
      <c r="VYK39"/>
      <c r="VYL39"/>
      <c r="VYM39"/>
      <c r="VYN39"/>
      <c r="VYO39"/>
      <c r="VYP39"/>
      <c r="VYQ39"/>
      <c r="VYR39"/>
      <c r="VYS39"/>
      <c r="VYT39"/>
      <c r="VYU39"/>
      <c r="VYV39"/>
      <c r="VYW39"/>
      <c r="VYX39"/>
      <c r="VYY39"/>
      <c r="VYZ39"/>
      <c r="VZA39"/>
      <c r="VZB39"/>
      <c r="VZC39"/>
      <c r="VZD39"/>
      <c r="VZE39"/>
      <c r="VZF39"/>
      <c r="VZG39"/>
      <c r="VZH39"/>
      <c r="VZI39"/>
      <c r="VZJ39"/>
      <c r="VZK39"/>
      <c r="VZL39"/>
      <c r="VZM39"/>
      <c r="VZN39"/>
      <c r="VZO39"/>
      <c r="VZP39"/>
      <c r="VZQ39"/>
      <c r="VZR39"/>
      <c r="VZS39"/>
      <c r="VZT39"/>
      <c r="VZU39"/>
      <c r="VZV39"/>
      <c r="VZW39"/>
      <c r="VZX39"/>
      <c r="VZY39"/>
      <c r="VZZ39"/>
      <c r="WAA39"/>
      <c r="WAB39"/>
      <c r="WAC39"/>
      <c r="WAD39"/>
      <c r="WAE39"/>
      <c r="WAF39"/>
      <c r="WAG39"/>
      <c r="WAH39"/>
      <c r="WAI39"/>
      <c r="WAJ39"/>
      <c r="WAK39"/>
      <c r="WAL39"/>
      <c r="WAM39"/>
      <c r="WAN39"/>
      <c r="WAO39"/>
      <c r="WAP39"/>
      <c r="WAQ39"/>
      <c r="WAR39"/>
      <c r="WAS39"/>
      <c r="WAT39"/>
      <c r="WAU39"/>
      <c r="WAV39"/>
      <c r="WAW39"/>
      <c r="WAX39"/>
      <c r="WAY39"/>
      <c r="WAZ39"/>
      <c r="WBA39"/>
      <c r="WBB39"/>
      <c r="WBC39"/>
      <c r="WBD39"/>
      <c r="WBE39"/>
      <c r="WBF39"/>
      <c r="WBG39"/>
      <c r="WBH39"/>
      <c r="WBI39"/>
      <c r="WBJ39"/>
      <c r="WBK39"/>
      <c r="WBL39"/>
      <c r="WBM39"/>
      <c r="WBN39"/>
      <c r="WBO39"/>
      <c r="WBP39"/>
      <c r="WBQ39"/>
      <c r="WBR39"/>
      <c r="WBS39"/>
      <c r="WBT39"/>
      <c r="WBU39"/>
      <c r="WBV39"/>
      <c r="WBW39"/>
      <c r="WBX39"/>
      <c r="WBY39"/>
      <c r="WBZ39"/>
      <c r="WCA39"/>
      <c r="WCB39"/>
      <c r="WCC39"/>
      <c r="WCD39"/>
      <c r="WCE39"/>
      <c r="WCF39"/>
      <c r="WCG39"/>
      <c r="WCH39"/>
      <c r="WCI39"/>
      <c r="WCJ39"/>
      <c r="WCK39"/>
      <c r="WCL39"/>
      <c r="WCM39"/>
      <c r="WCN39"/>
      <c r="WCO39"/>
      <c r="WCP39"/>
      <c r="WCQ39"/>
      <c r="WCR39"/>
      <c r="WCS39"/>
      <c r="WCT39"/>
      <c r="WCU39"/>
      <c r="WCV39"/>
      <c r="WCW39"/>
      <c r="WCX39"/>
      <c r="WCY39"/>
      <c r="WCZ39"/>
      <c r="WDA39"/>
      <c r="WDB39"/>
      <c r="WDC39"/>
      <c r="WDD39"/>
      <c r="WDE39"/>
      <c r="WDF39"/>
      <c r="WDG39"/>
      <c r="WDH39"/>
      <c r="WDI39"/>
      <c r="WDJ39"/>
      <c r="WDK39"/>
      <c r="WDL39"/>
      <c r="WDM39"/>
      <c r="WDN39"/>
      <c r="WDO39"/>
      <c r="WDP39"/>
      <c r="WDQ39"/>
      <c r="WDR39"/>
      <c r="WDS39"/>
      <c r="WDT39"/>
      <c r="WDU39"/>
      <c r="WDV39"/>
      <c r="WDW39"/>
      <c r="WDX39"/>
      <c r="WDY39"/>
      <c r="WDZ39"/>
      <c r="WEA39"/>
      <c r="WEB39"/>
      <c r="WEC39"/>
      <c r="WED39"/>
      <c r="WEE39"/>
      <c r="WEF39"/>
      <c r="WEG39"/>
      <c r="WEH39"/>
      <c r="WEI39"/>
      <c r="WEJ39"/>
      <c r="WEK39"/>
      <c r="WEL39"/>
      <c r="WEM39"/>
      <c r="WEN39"/>
      <c r="WEO39"/>
      <c r="WEP39"/>
      <c r="WEQ39"/>
      <c r="WER39"/>
      <c r="WES39"/>
      <c r="WET39"/>
      <c r="WEU39"/>
      <c r="WEV39"/>
      <c r="WEW39"/>
      <c r="WEX39"/>
      <c r="WEY39"/>
      <c r="WEZ39"/>
      <c r="WFA39"/>
      <c r="WFB39"/>
      <c r="WFC39"/>
      <c r="WFD39"/>
      <c r="WFE39"/>
      <c r="WFF39"/>
      <c r="WFG39"/>
      <c r="WFH39"/>
      <c r="WFI39"/>
      <c r="WFJ39"/>
      <c r="WFK39"/>
      <c r="WFL39"/>
      <c r="WFM39"/>
      <c r="WFN39"/>
      <c r="WFO39"/>
      <c r="WFP39"/>
      <c r="WFQ39"/>
      <c r="WFR39"/>
      <c r="WFS39"/>
      <c r="WFT39"/>
      <c r="WFU39"/>
      <c r="WFV39"/>
      <c r="WFW39"/>
      <c r="WFX39"/>
      <c r="WFY39"/>
      <c r="WFZ39"/>
      <c r="WGA39"/>
      <c r="WGB39"/>
      <c r="WGC39"/>
      <c r="WGD39"/>
      <c r="WGE39"/>
      <c r="WGF39"/>
      <c r="WGG39"/>
      <c r="WGH39"/>
      <c r="WGI39"/>
      <c r="WGJ39"/>
      <c r="WGK39"/>
      <c r="WGL39"/>
      <c r="WGM39"/>
      <c r="WGN39"/>
      <c r="WGO39"/>
      <c r="WGP39"/>
      <c r="WGQ39"/>
      <c r="WGR39"/>
      <c r="WGS39"/>
      <c r="WGT39"/>
      <c r="WGU39"/>
      <c r="WGV39"/>
      <c r="WGW39"/>
      <c r="WGX39"/>
      <c r="WGY39"/>
      <c r="WGZ39"/>
      <c r="WHA39"/>
      <c r="WHB39"/>
      <c r="WHC39"/>
      <c r="WHD39"/>
      <c r="WHE39"/>
      <c r="WHF39"/>
      <c r="WHG39"/>
      <c r="WHH39"/>
      <c r="WHI39"/>
      <c r="WHJ39"/>
      <c r="WHK39"/>
      <c r="WHL39"/>
      <c r="WHM39"/>
      <c r="WHN39"/>
      <c r="WHO39"/>
      <c r="WHP39"/>
      <c r="WHQ39"/>
      <c r="WHR39"/>
      <c r="WHS39"/>
      <c r="WHT39"/>
      <c r="WHU39"/>
      <c r="WHV39"/>
      <c r="WHW39"/>
      <c r="WHX39"/>
      <c r="WHY39"/>
      <c r="WHZ39"/>
      <c r="WIA39"/>
      <c r="WIB39"/>
      <c r="WIC39"/>
      <c r="WID39"/>
      <c r="WIE39"/>
      <c r="WIF39"/>
      <c r="WIG39"/>
      <c r="WIH39"/>
      <c r="WII39"/>
      <c r="WIJ39"/>
      <c r="WIK39"/>
      <c r="WIL39"/>
      <c r="WIM39"/>
      <c r="WIN39"/>
      <c r="WIO39"/>
      <c r="WIP39"/>
      <c r="WIQ39"/>
      <c r="WIR39"/>
      <c r="WIS39"/>
      <c r="WIT39"/>
      <c r="WIU39"/>
      <c r="WIV39"/>
      <c r="WIW39"/>
      <c r="WIX39"/>
      <c r="WIY39"/>
      <c r="WIZ39"/>
      <c r="WJA39"/>
      <c r="WJB39"/>
      <c r="WJC39"/>
      <c r="WJD39"/>
      <c r="WJE39"/>
      <c r="WJF39"/>
      <c r="WJG39"/>
      <c r="WJH39"/>
      <c r="WJI39"/>
      <c r="WJJ39"/>
      <c r="WJK39"/>
      <c r="WJL39"/>
      <c r="WJM39"/>
      <c r="WJN39"/>
      <c r="WJO39"/>
      <c r="WJP39"/>
      <c r="WJQ39"/>
      <c r="WJR39"/>
      <c r="WJS39"/>
      <c r="WJT39"/>
      <c r="WJU39"/>
      <c r="WJV39"/>
      <c r="WJW39"/>
      <c r="WJX39"/>
      <c r="WJY39"/>
      <c r="WJZ39"/>
      <c r="WKA39"/>
      <c r="WKB39"/>
      <c r="WKC39"/>
      <c r="WKD39"/>
      <c r="WKE39"/>
      <c r="WKF39"/>
      <c r="WKG39"/>
      <c r="WKH39"/>
      <c r="WKI39"/>
      <c r="WKJ39"/>
      <c r="WKK39"/>
      <c r="WKL39"/>
      <c r="WKM39"/>
      <c r="WKN39"/>
      <c r="WKO39"/>
      <c r="WKP39"/>
      <c r="WKQ39"/>
      <c r="WKR39"/>
      <c r="WKS39"/>
      <c r="WKT39"/>
      <c r="WKU39"/>
      <c r="WKV39"/>
      <c r="WKW39"/>
      <c r="WKX39"/>
      <c r="WKY39"/>
      <c r="WKZ39"/>
      <c r="WLA39"/>
      <c r="WLB39"/>
      <c r="WLC39"/>
      <c r="WLD39"/>
      <c r="WLE39"/>
      <c r="WLF39"/>
      <c r="WLG39"/>
      <c r="WLH39"/>
      <c r="WLI39"/>
      <c r="WLJ39"/>
      <c r="WLK39"/>
      <c r="WLL39"/>
      <c r="WLM39"/>
      <c r="WLN39"/>
      <c r="WLO39"/>
      <c r="WLP39"/>
      <c r="WLQ39"/>
      <c r="WLR39"/>
      <c r="WLS39"/>
      <c r="WLT39"/>
      <c r="WLU39"/>
      <c r="WLV39"/>
      <c r="WLW39"/>
      <c r="WLX39"/>
      <c r="WLY39"/>
      <c r="WLZ39"/>
      <c r="WMA39"/>
      <c r="WMB39"/>
      <c r="WMC39"/>
      <c r="WMD39"/>
      <c r="WME39"/>
      <c r="WMF39"/>
      <c r="WMG39"/>
      <c r="WMH39"/>
      <c r="WMI39"/>
      <c r="WMJ39"/>
      <c r="WMK39"/>
      <c r="WML39"/>
      <c r="WMM39"/>
      <c r="WMN39"/>
      <c r="WMO39"/>
      <c r="WMP39"/>
      <c r="WMQ39"/>
      <c r="WMR39"/>
      <c r="WMS39"/>
      <c r="WMT39"/>
      <c r="WMU39"/>
      <c r="WMV39"/>
      <c r="WMW39"/>
      <c r="WMX39"/>
      <c r="WMY39"/>
      <c r="WMZ39"/>
      <c r="WNA39"/>
      <c r="WNB39"/>
      <c r="WNC39"/>
      <c r="WND39"/>
      <c r="WNE39"/>
      <c r="WNF39"/>
      <c r="WNG39"/>
      <c r="WNH39"/>
      <c r="WNI39"/>
      <c r="WNJ39"/>
      <c r="WNK39"/>
      <c r="WNL39"/>
      <c r="WNM39"/>
      <c r="WNN39"/>
      <c r="WNO39"/>
      <c r="WNP39"/>
      <c r="WNQ39"/>
      <c r="WNR39"/>
      <c r="WNS39"/>
      <c r="WNT39"/>
      <c r="WNU39"/>
      <c r="WNV39"/>
      <c r="WNW39"/>
      <c r="WNX39"/>
      <c r="WNY39"/>
      <c r="WNZ39"/>
      <c r="WOA39"/>
      <c r="WOB39"/>
      <c r="WOC39"/>
      <c r="WOD39"/>
      <c r="WOE39"/>
      <c r="WOF39"/>
      <c r="WOG39"/>
      <c r="WOH39"/>
      <c r="WOI39"/>
      <c r="WOJ39"/>
      <c r="WOK39"/>
      <c r="WOL39"/>
      <c r="WOM39"/>
      <c r="WON39"/>
      <c r="WOO39"/>
      <c r="WOP39"/>
      <c r="WOQ39"/>
      <c r="WOR39"/>
      <c r="WOS39"/>
      <c r="WOT39"/>
      <c r="WOU39"/>
      <c r="WOV39"/>
      <c r="WOW39"/>
      <c r="WOX39"/>
      <c r="WOY39"/>
      <c r="WOZ39"/>
      <c r="WPA39"/>
      <c r="WPB39"/>
      <c r="WPC39"/>
      <c r="WPD39"/>
      <c r="WPE39"/>
      <c r="WPF39"/>
      <c r="WPG39"/>
      <c r="WPH39"/>
      <c r="WPI39"/>
      <c r="WPJ39"/>
      <c r="WPK39"/>
      <c r="WPL39"/>
      <c r="WPM39"/>
      <c r="WPN39"/>
      <c r="WPO39"/>
      <c r="WPP39"/>
      <c r="WPQ39"/>
      <c r="WPR39"/>
      <c r="WPS39"/>
      <c r="WPT39"/>
      <c r="WPU39"/>
      <c r="WPV39"/>
      <c r="WPW39"/>
      <c r="WPX39"/>
      <c r="WPY39"/>
      <c r="WPZ39"/>
      <c r="WQA39"/>
      <c r="WQB39"/>
      <c r="WQC39"/>
      <c r="WQD39"/>
      <c r="WQE39"/>
      <c r="WQF39"/>
      <c r="WQG39"/>
      <c r="WQH39"/>
      <c r="WQI39"/>
      <c r="WQJ39"/>
      <c r="WQK39"/>
      <c r="WQL39"/>
      <c r="WQM39"/>
      <c r="WQN39"/>
      <c r="WQO39"/>
      <c r="WQP39"/>
      <c r="WQQ39"/>
      <c r="WQR39"/>
      <c r="WQS39"/>
      <c r="WQT39"/>
      <c r="WQU39"/>
      <c r="WQV39"/>
      <c r="WQW39"/>
      <c r="WQX39"/>
      <c r="WQY39"/>
      <c r="WQZ39"/>
      <c r="WRA39"/>
      <c r="WRB39"/>
      <c r="WRC39"/>
      <c r="WRD39"/>
      <c r="WRE39"/>
      <c r="WRF39"/>
      <c r="WRG39"/>
      <c r="WRH39"/>
      <c r="WRI39"/>
      <c r="WRJ39"/>
      <c r="WRK39"/>
      <c r="WRL39"/>
      <c r="WRM39"/>
      <c r="WRN39"/>
      <c r="WRO39"/>
      <c r="WRP39"/>
      <c r="WRQ39"/>
      <c r="WRR39"/>
      <c r="WRS39"/>
      <c r="WRT39"/>
      <c r="WRU39"/>
      <c r="WRV39"/>
      <c r="WRW39"/>
      <c r="WRX39"/>
      <c r="WRY39"/>
      <c r="WRZ39"/>
      <c r="WSA39"/>
      <c r="WSB39"/>
      <c r="WSC39"/>
      <c r="WSD39"/>
      <c r="WSE39"/>
      <c r="WSF39"/>
      <c r="WSG39"/>
      <c r="WSH39"/>
      <c r="WSI39"/>
      <c r="WSJ39"/>
      <c r="WSK39"/>
      <c r="WSL39"/>
      <c r="WSM39"/>
      <c r="WSN39"/>
      <c r="WSO39"/>
      <c r="WSP39"/>
      <c r="WSQ39"/>
      <c r="WSR39"/>
      <c r="WSS39"/>
      <c r="WST39"/>
      <c r="WSU39"/>
      <c r="WSV39"/>
      <c r="WSW39"/>
      <c r="WSX39"/>
      <c r="WSY39"/>
      <c r="WSZ39"/>
      <c r="WTA39"/>
      <c r="WTB39"/>
      <c r="WTC39"/>
      <c r="WTD39"/>
      <c r="WTE39"/>
      <c r="WTF39"/>
      <c r="WTG39"/>
      <c r="WTH39"/>
      <c r="WTI39"/>
      <c r="WTJ39"/>
      <c r="WTK39"/>
      <c r="WTL39"/>
      <c r="WTM39"/>
      <c r="WTN39"/>
      <c r="WTO39"/>
      <c r="WTP39"/>
      <c r="WTQ39"/>
      <c r="WTR39"/>
      <c r="WTS39"/>
      <c r="WTT39"/>
      <c r="WTU39"/>
      <c r="WTV39"/>
      <c r="WTW39"/>
      <c r="WTX39"/>
      <c r="WTY39"/>
      <c r="WTZ39"/>
      <c r="WUA39"/>
      <c r="WUB39"/>
      <c r="WUC39"/>
      <c r="WUD39"/>
      <c r="WUE39"/>
      <c r="WUF39"/>
      <c r="WUG39"/>
      <c r="WUH39"/>
      <c r="WUI39"/>
      <c r="WUJ39"/>
      <c r="WUK39"/>
      <c r="WUL39"/>
      <c r="WUM39"/>
      <c r="WUN39"/>
      <c r="WUO39"/>
      <c r="WUP39"/>
      <c r="WUQ39"/>
      <c r="WUR39"/>
      <c r="WUS39"/>
      <c r="WUT39"/>
      <c r="WUU39"/>
      <c r="WUV39"/>
      <c r="WUW39"/>
      <c r="WUX39"/>
      <c r="WUY39"/>
      <c r="WUZ39"/>
      <c r="WVA39"/>
      <c r="WVB39"/>
      <c r="WVC39"/>
      <c r="WVD39"/>
      <c r="WVE39"/>
      <c r="WVF39"/>
      <c r="WVG39"/>
      <c r="WVH39"/>
      <c r="WVI39"/>
      <c r="WVJ39"/>
      <c r="WVK39"/>
      <c r="WVL39"/>
      <c r="WVM39"/>
      <c r="WVN39"/>
      <c r="WVO39"/>
      <c r="WVP39"/>
      <c r="WVQ39"/>
      <c r="WVR39"/>
      <c r="WVS39"/>
      <c r="WVT39"/>
      <c r="WVU39"/>
      <c r="WVV39"/>
      <c r="WVW39"/>
      <c r="WVX39"/>
      <c r="WVY39"/>
      <c r="WVZ39"/>
      <c r="WWA39"/>
      <c r="WWB39"/>
      <c r="WWC39"/>
      <c r="WWD39"/>
      <c r="WWE39"/>
      <c r="WWF39"/>
      <c r="WWG39"/>
      <c r="WWH39"/>
      <c r="WWI39"/>
      <c r="WWJ39"/>
      <c r="WWK39"/>
      <c r="WWL39"/>
      <c r="WWM39"/>
      <c r="WWN39"/>
      <c r="WWO39"/>
      <c r="WWP39"/>
      <c r="WWQ39"/>
      <c r="WWR39"/>
      <c r="WWS39"/>
      <c r="WWT39"/>
      <c r="WWU39"/>
      <c r="WWV39"/>
      <c r="WWW39"/>
      <c r="WWX39"/>
      <c r="WWY39"/>
      <c r="WWZ39"/>
      <c r="WXA39"/>
      <c r="WXB39"/>
      <c r="WXC39"/>
      <c r="WXD39"/>
      <c r="WXE39"/>
      <c r="WXF39"/>
      <c r="WXG39"/>
      <c r="WXH39"/>
      <c r="WXI39"/>
      <c r="WXJ39"/>
      <c r="WXK39"/>
      <c r="WXL39"/>
      <c r="WXM39"/>
      <c r="WXN39"/>
      <c r="WXO39"/>
      <c r="WXP39"/>
      <c r="WXQ39"/>
      <c r="WXR39"/>
      <c r="WXS39"/>
      <c r="WXT39"/>
      <c r="WXU39"/>
      <c r="WXV39"/>
      <c r="WXW39"/>
      <c r="WXX39"/>
      <c r="WXY39"/>
      <c r="WXZ39"/>
      <c r="WYA39"/>
      <c r="WYB39"/>
      <c r="WYC39"/>
      <c r="WYD39"/>
      <c r="WYE39"/>
      <c r="WYF39"/>
      <c r="WYG39"/>
      <c r="WYH39"/>
      <c r="WYI39"/>
      <c r="WYJ39"/>
      <c r="WYK39"/>
      <c r="WYL39"/>
      <c r="WYM39"/>
      <c r="WYN39"/>
      <c r="WYO39"/>
      <c r="WYP39"/>
      <c r="WYQ39"/>
      <c r="WYR39"/>
      <c r="WYS39"/>
      <c r="WYT39"/>
      <c r="WYU39"/>
      <c r="WYV39"/>
      <c r="WYW39"/>
      <c r="WYX39"/>
      <c r="WYY39"/>
      <c r="WYZ39"/>
      <c r="WZA39"/>
      <c r="WZB39"/>
      <c r="WZC39"/>
      <c r="WZD39"/>
      <c r="WZE39"/>
      <c r="WZF39"/>
      <c r="WZG39"/>
      <c r="WZH39"/>
      <c r="WZI39"/>
      <c r="WZJ39"/>
      <c r="WZK39"/>
      <c r="WZL39"/>
      <c r="WZM39"/>
      <c r="WZN39"/>
      <c r="WZO39"/>
      <c r="WZP39"/>
      <c r="WZQ39"/>
      <c r="WZR39"/>
      <c r="WZS39"/>
      <c r="WZT39"/>
      <c r="WZU39"/>
      <c r="WZV39"/>
      <c r="WZW39"/>
      <c r="WZX39"/>
      <c r="WZY39"/>
      <c r="WZZ39"/>
      <c r="XAA39"/>
      <c r="XAB39"/>
      <c r="XAC39"/>
      <c r="XAD39"/>
      <c r="XAE39"/>
      <c r="XAF39"/>
      <c r="XAG39"/>
      <c r="XAH39"/>
      <c r="XAI39"/>
      <c r="XAJ39"/>
      <c r="XAK39"/>
      <c r="XAL39"/>
      <c r="XAM39"/>
      <c r="XAN39"/>
      <c r="XAO39"/>
      <c r="XAP39"/>
      <c r="XAQ39"/>
      <c r="XAR39"/>
      <c r="XAS39"/>
      <c r="XAT39"/>
      <c r="XAU39"/>
      <c r="XAV39"/>
      <c r="XAW39"/>
      <c r="XAX39"/>
      <c r="XAY39"/>
      <c r="XAZ39"/>
      <c r="XBA39"/>
      <c r="XBB39"/>
      <c r="XBC39"/>
      <c r="XBD39"/>
      <c r="XBE39"/>
      <c r="XBF39"/>
      <c r="XBG39"/>
      <c r="XBH39"/>
      <c r="XBI39"/>
      <c r="XBJ39"/>
      <c r="XBK39"/>
      <c r="XBL39"/>
      <c r="XBM39"/>
      <c r="XBN39"/>
      <c r="XBO39"/>
      <c r="XBP39"/>
      <c r="XBQ39"/>
      <c r="XBR39"/>
      <c r="XBS39"/>
      <c r="XBT39"/>
      <c r="XBU39"/>
      <c r="XBV39"/>
      <c r="XBW39"/>
      <c r="XBX39"/>
      <c r="XBY39"/>
      <c r="XBZ39"/>
      <c r="XCA39"/>
      <c r="XCB39"/>
      <c r="XCC39"/>
      <c r="XCD39"/>
      <c r="XCE39"/>
      <c r="XCF39"/>
      <c r="XCG39"/>
      <c r="XCH39"/>
      <c r="XCI39"/>
      <c r="XCJ39"/>
      <c r="XCK39"/>
      <c r="XCL39"/>
      <c r="XCM39"/>
      <c r="XCN39"/>
      <c r="XCO39"/>
      <c r="XCP39"/>
      <c r="XCQ39"/>
      <c r="XCR39"/>
      <c r="XCS39"/>
      <c r="XCT39"/>
      <c r="XCU39"/>
      <c r="XCV39"/>
      <c r="XCW39"/>
      <c r="XCX39"/>
      <c r="XCY39"/>
      <c r="XCZ39"/>
      <c r="XDA39"/>
      <c r="XDB39"/>
      <c r="XDC39"/>
      <c r="XDD39"/>
      <c r="XDE39"/>
      <c r="XDF39"/>
      <c r="XDG39"/>
      <c r="XDH39"/>
      <c r="XDI39"/>
      <c r="XDJ39"/>
      <c r="XDK39"/>
      <c r="XDL39"/>
      <c r="XDM39"/>
      <c r="XDN39"/>
      <c r="XDO39"/>
      <c r="XDP39"/>
      <c r="XDQ39"/>
      <c r="XDR39"/>
      <c r="XDS39"/>
      <c r="XDT39"/>
      <c r="XDU39"/>
      <c r="XDV39"/>
      <c r="XDW39"/>
      <c r="XDX39"/>
      <c r="XDY39"/>
      <c r="XDZ39"/>
      <c r="XEA39"/>
      <c r="XEB39"/>
      <c r="XEC39"/>
      <c r="XED39"/>
      <c r="XEE39"/>
      <c r="XEF39"/>
      <c r="XEG39"/>
      <c r="XEH39"/>
      <c r="XEI39"/>
      <c r="XEJ39"/>
      <c r="XEK39"/>
      <c r="XEL39"/>
      <c r="XEM39"/>
      <c r="XEN39"/>
      <c r="XEO39"/>
      <c r="XEP39"/>
      <c r="XEQ39"/>
      <c r="XER39"/>
      <c r="XES39"/>
      <c r="XET39"/>
      <c r="XEU39"/>
      <c r="XEV39"/>
      <c r="XEW39"/>
      <c r="XEX39"/>
      <c r="XEY39"/>
      <c r="XEZ39"/>
      <c r="XFA39"/>
      <c r="XFB39"/>
      <c r="XFC39"/>
    </row>
    <row r="40" spans="2:16383">
      <c r="B40" t="s">
        <v>63</v>
      </c>
      <c r="C40" s="35">
        <f>+INDEX(Model!$A:$AD,MATCH("EBITDA",Model!$A:$A,0),MATCH(DCF!C$36,Model!$3:$3,0))</f>
        <v>1998.9033907000003</v>
      </c>
      <c r="D40" s="35">
        <f>+INDEX(Model!$A:$AD,MATCH("EBITDA",Model!$A:$A,0),MATCH(DCF!D$36,Model!$3:$3,0))</f>
        <v>2225.6026123576335</v>
      </c>
      <c r="E40" s="35">
        <f>+INDEX(Model!$A:$AD,MATCH("EBITDA",Model!$A:$A,0),MATCH(DCF!E$36,Model!$3:$3,0))</f>
        <v>2428.9788244164993</v>
      </c>
      <c r="F40" s="35">
        <f>+INDEX(Model!$A:$AD,MATCH("EBITDA",Model!$A:$A,0),MATCH(DCF!F$36,Model!$3:$3,0))</f>
        <v>2622.9944138855799</v>
      </c>
      <c r="G40" s="35">
        <f>+INDEX(Model!$A:$AD,MATCH("EBITDA",Model!$A:$A,0),MATCH(DCF!G$36,Model!$3:$3,0))</f>
        <v>2806.3690136227151</v>
      </c>
      <c r="H40" s="35">
        <f>+INDEX(Model!$A:$AD,MATCH("EBITDA",Model!$A:$A,0),MATCH(DCF!H$36,Model!$3:$3,0))</f>
        <v>2982.0064353665111</v>
      </c>
      <c r="I40" s="35">
        <f>+INDEX(Model!$A:$AD,MATCH("EBITDA",Model!$A:$A,0),MATCH(DCF!I$36,Model!$3:$3,0))</f>
        <v>3146.0147582847494</v>
      </c>
      <c r="J40" s="35">
        <f>+INDEX(Model!$A:$AD,MATCH("EBITDA",Model!$A:$A,0),MATCH(DCF!J$36,Model!$3:$3,0))</f>
        <v>3313.7113957771712</v>
      </c>
      <c r="K40" s="35">
        <f>+INDEX(Model!$A:$AD,MATCH("EBITDA",Model!$A:$A,0),MATCH(DCF!K$36,Model!$3:$3,0))</f>
        <v>3484.947077195106</v>
      </c>
      <c r="L40" s="35">
        <f>+INDEX(Model!$A:$AD,MATCH("EBITDA",Model!$A:$A,0),MATCH(DCF!L$36,Model!$3:$3,0))</f>
        <v>3659.6382613407613</v>
      </c>
      <c r="M40" s="65">
        <f>+L40*(1+$K$18)</f>
        <v>3799.8024067501124</v>
      </c>
      <c r="O40" s="111">
        <f>+(M40/C40)^(0.1)-1</f>
        <v>6.6342996343485394E-2</v>
      </c>
      <c r="AH40" s="14"/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  <c r="EO40" s="14"/>
      <c r="EP40" s="14"/>
      <c r="EQ40" s="14"/>
      <c r="ER40" s="14"/>
      <c r="ES40" s="14"/>
      <c r="ET40" s="14"/>
      <c r="EU40" s="14"/>
      <c r="EV40" s="14"/>
      <c r="EW40" s="14"/>
      <c r="EX40" s="14"/>
      <c r="EY40" s="14"/>
      <c r="EZ40" s="14"/>
      <c r="FA40" s="14"/>
      <c r="FB40" s="14"/>
      <c r="FC40" s="14"/>
      <c r="FD40" s="14"/>
      <c r="FE40" s="14"/>
      <c r="FF40" s="14"/>
      <c r="FG40" s="14"/>
      <c r="FH40" s="14"/>
      <c r="FI40" s="14"/>
      <c r="FJ40" s="14"/>
      <c r="FK40" s="14"/>
      <c r="FL40" s="14"/>
      <c r="FM40" s="14"/>
      <c r="FN40" s="14"/>
      <c r="FO40" s="14"/>
      <c r="FP40" s="14"/>
      <c r="FQ40" s="14"/>
      <c r="FR40" s="14"/>
      <c r="FS40" s="14"/>
      <c r="FT40" s="14"/>
      <c r="FU40" s="14"/>
      <c r="FV40" s="14"/>
      <c r="FW40" s="14"/>
      <c r="FX40" s="14"/>
      <c r="FY40" s="14"/>
      <c r="FZ40" s="14"/>
      <c r="GA40" s="14"/>
      <c r="GB40" s="14"/>
      <c r="GC40" s="14"/>
      <c r="GD40" s="14"/>
      <c r="GE40" s="14"/>
      <c r="GF40" s="14"/>
      <c r="GG40" s="14"/>
      <c r="GH40" s="14"/>
      <c r="GI40" s="14"/>
      <c r="GJ40" s="14"/>
      <c r="GK40" s="14"/>
      <c r="GL40" s="14"/>
      <c r="GM40" s="14"/>
      <c r="GN40" s="14"/>
      <c r="GO40" s="14"/>
      <c r="GP40" s="14"/>
      <c r="GQ40" s="14"/>
      <c r="GR40" s="14"/>
      <c r="GS40" s="14"/>
      <c r="GT40" s="14"/>
      <c r="GU40" s="14"/>
      <c r="GV40" s="14"/>
      <c r="GW40" s="14"/>
      <c r="GX40" s="14"/>
      <c r="GY40" s="14"/>
      <c r="GZ40" s="14"/>
      <c r="HA40" s="14"/>
      <c r="HB40" s="14"/>
      <c r="HC40" s="14"/>
      <c r="HD40" s="14"/>
      <c r="HE40" s="14"/>
      <c r="HF40" s="14"/>
      <c r="HG40" s="14"/>
      <c r="HH40" s="14"/>
      <c r="HI40" s="14"/>
      <c r="HJ40" s="14"/>
      <c r="HK40" s="14"/>
      <c r="HL40" s="14"/>
      <c r="HM40" s="14"/>
      <c r="HN40" s="14"/>
      <c r="HO40" s="14"/>
      <c r="HP40" s="14"/>
      <c r="HQ40" s="14"/>
      <c r="HR40" s="14"/>
      <c r="HS40" s="14"/>
      <c r="HT40" s="14"/>
      <c r="HU40" s="14"/>
      <c r="HV40" s="14"/>
      <c r="HW40" s="14"/>
      <c r="HX40" s="14"/>
      <c r="HY40" s="14"/>
      <c r="HZ40" s="14"/>
      <c r="IA40" s="14"/>
      <c r="IB40" s="14"/>
      <c r="IC40" s="14"/>
      <c r="ID40" s="14"/>
      <c r="IE40" s="14"/>
      <c r="IF40" s="14"/>
      <c r="IG40" s="14"/>
      <c r="IH40" s="14"/>
      <c r="II40" s="14"/>
      <c r="IJ40" s="14"/>
      <c r="IK40" s="14"/>
      <c r="IL40" s="14"/>
      <c r="IM40" s="14"/>
      <c r="IN40" s="14"/>
      <c r="IO40" s="14"/>
      <c r="IP40" s="14"/>
      <c r="IQ40" s="14"/>
      <c r="IR40" s="14"/>
      <c r="IS40" s="14"/>
      <c r="IT40" s="14"/>
      <c r="IU40" s="14"/>
      <c r="IV40" s="14"/>
      <c r="IW40" s="14"/>
      <c r="IX40" s="14"/>
      <c r="IY40" s="14"/>
      <c r="IZ40" s="14"/>
      <c r="JA40" s="14"/>
      <c r="JB40" s="14"/>
      <c r="JC40" s="14"/>
      <c r="JD40" s="14"/>
      <c r="JE40" s="14"/>
      <c r="JF40" s="14"/>
      <c r="JG40" s="14"/>
      <c r="JH40" s="14"/>
      <c r="JI40" s="14"/>
      <c r="JJ40" s="14"/>
      <c r="JK40" s="14"/>
      <c r="JL40" s="14"/>
      <c r="JM40" s="14"/>
      <c r="JN40" s="14"/>
      <c r="JO40" s="14"/>
      <c r="JP40" s="14"/>
      <c r="JQ40" s="14"/>
      <c r="JR40" s="14"/>
      <c r="JS40" s="14"/>
      <c r="JT40" s="14"/>
      <c r="JU40" s="14"/>
      <c r="JV40" s="14"/>
      <c r="JW40" s="14"/>
      <c r="JX40" s="14"/>
      <c r="JY40" s="14"/>
      <c r="JZ40" s="14"/>
      <c r="KA40" s="14"/>
      <c r="KB40" s="14"/>
      <c r="KC40" s="14"/>
      <c r="KD40" s="14"/>
      <c r="KE40" s="14"/>
      <c r="KF40" s="14"/>
      <c r="KG40" s="14"/>
      <c r="KH40" s="14"/>
      <c r="KI40" s="14"/>
      <c r="KJ40" s="14"/>
      <c r="KK40" s="14"/>
      <c r="KL40" s="14"/>
      <c r="KM40" s="14"/>
      <c r="KN40" s="14"/>
      <c r="KO40" s="14"/>
      <c r="KP40" s="14"/>
      <c r="KQ40" s="14"/>
      <c r="KR40" s="14"/>
      <c r="KS40" s="14"/>
      <c r="KT40" s="14"/>
      <c r="KU40" s="14"/>
      <c r="KV40" s="14"/>
      <c r="KW40" s="14"/>
      <c r="KX40" s="14"/>
      <c r="KY40" s="14"/>
      <c r="KZ40" s="14"/>
      <c r="LA40" s="14"/>
      <c r="LB40" s="14"/>
      <c r="LC40" s="14"/>
      <c r="LD40" s="14"/>
      <c r="LE40" s="14"/>
      <c r="LF40" s="14"/>
      <c r="LG40" s="14"/>
      <c r="LH40" s="14"/>
      <c r="LI40" s="14"/>
      <c r="LJ40" s="14"/>
      <c r="LK40" s="14"/>
      <c r="LL40" s="14"/>
      <c r="LM40" s="14"/>
      <c r="LN40" s="14"/>
      <c r="LO40" s="14"/>
      <c r="LP40" s="14"/>
      <c r="LQ40" s="14"/>
      <c r="LR40" s="14"/>
      <c r="LS40" s="14"/>
      <c r="LT40" s="14"/>
      <c r="LU40" s="14"/>
      <c r="LV40" s="14"/>
      <c r="LW40" s="14"/>
      <c r="LX40" s="14"/>
      <c r="LY40" s="14"/>
      <c r="LZ40" s="14"/>
      <c r="MA40" s="14"/>
      <c r="MB40" s="14"/>
      <c r="MC40" s="14"/>
      <c r="MD40" s="14"/>
      <c r="ME40" s="14"/>
      <c r="MF40" s="14"/>
      <c r="MG40" s="14"/>
      <c r="MH40" s="14"/>
      <c r="MI40" s="14"/>
      <c r="MJ40" s="14"/>
      <c r="MK40" s="14"/>
      <c r="ML40" s="14"/>
      <c r="MM40" s="14"/>
      <c r="MN40" s="14"/>
      <c r="MO40" s="14"/>
      <c r="MP40" s="14"/>
      <c r="MQ40" s="14"/>
      <c r="MR40" s="14"/>
      <c r="MS40" s="14"/>
      <c r="MT40" s="14"/>
      <c r="MU40" s="14"/>
      <c r="MV40" s="14"/>
      <c r="MW40" s="14"/>
      <c r="MX40" s="14"/>
      <c r="MY40" s="14"/>
      <c r="MZ40" s="14"/>
      <c r="NA40" s="14"/>
      <c r="NB40" s="14"/>
      <c r="NC40" s="14"/>
      <c r="ND40" s="14"/>
      <c r="NE40" s="14"/>
      <c r="NF40" s="14"/>
      <c r="NG40" s="14"/>
      <c r="NH40" s="14"/>
      <c r="NI40" s="14"/>
      <c r="NJ40" s="14"/>
      <c r="NK40" s="14"/>
      <c r="NL40" s="14"/>
      <c r="NM40" s="14"/>
      <c r="NN40" s="14"/>
      <c r="NO40" s="14"/>
      <c r="NP40" s="14"/>
      <c r="NQ40" s="14"/>
      <c r="NR40" s="14"/>
      <c r="NS40" s="14"/>
      <c r="NT40" s="14"/>
      <c r="NU40" s="14"/>
      <c r="NV40" s="14"/>
      <c r="NW40" s="14"/>
      <c r="NX40" s="14"/>
      <c r="NY40" s="14"/>
      <c r="NZ40" s="14"/>
      <c r="OA40" s="14"/>
      <c r="OB40" s="14"/>
      <c r="OC40" s="14"/>
      <c r="OD40" s="14"/>
      <c r="OE40" s="14"/>
      <c r="OF40" s="14"/>
      <c r="OG40" s="14"/>
      <c r="OH40" s="14"/>
      <c r="OI40" s="14"/>
      <c r="OJ40" s="14"/>
      <c r="OK40" s="14"/>
      <c r="OL40" s="14"/>
      <c r="OM40" s="14"/>
      <c r="ON40" s="14"/>
      <c r="OO40" s="14"/>
      <c r="OP40" s="14"/>
      <c r="OQ40" s="14"/>
      <c r="OR40" s="14"/>
      <c r="OS40" s="14"/>
      <c r="OT40" s="14"/>
      <c r="OU40" s="14"/>
      <c r="OV40" s="14"/>
      <c r="OW40" s="14"/>
      <c r="OX40" s="14"/>
      <c r="OY40" s="14"/>
      <c r="OZ40" s="14"/>
      <c r="PA40" s="14"/>
      <c r="PB40" s="14"/>
      <c r="PC40" s="14"/>
      <c r="PD40" s="14"/>
      <c r="PE40" s="14"/>
      <c r="PF40" s="14"/>
      <c r="PG40" s="14"/>
      <c r="PH40" s="14"/>
      <c r="PI40" s="14"/>
      <c r="PJ40" s="14"/>
      <c r="PK40" s="14"/>
      <c r="PL40" s="14"/>
      <c r="PM40" s="14"/>
      <c r="PN40" s="14"/>
      <c r="PO40" s="14"/>
      <c r="PP40" s="14"/>
      <c r="PQ40" s="14"/>
      <c r="PR40" s="14"/>
      <c r="PS40" s="14"/>
      <c r="PT40" s="14"/>
      <c r="PU40" s="14"/>
      <c r="PV40" s="14"/>
      <c r="PW40" s="14"/>
      <c r="PX40" s="14"/>
      <c r="PY40" s="14"/>
      <c r="PZ40" s="14"/>
      <c r="QA40" s="14"/>
      <c r="QB40" s="14"/>
      <c r="QC40" s="14"/>
      <c r="QD40" s="14"/>
      <c r="QE40" s="14"/>
      <c r="QF40" s="14"/>
      <c r="QG40" s="14"/>
      <c r="QH40" s="14"/>
      <c r="QI40" s="14"/>
      <c r="QJ40" s="14"/>
      <c r="QK40" s="14"/>
      <c r="QL40" s="14"/>
      <c r="QM40" s="14"/>
      <c r="QN40" s="14"/>
      <c r="QO40" s="14"/>
      <c r="QP40" s="14"/>
      <c r="QQ40" s="14"/>
      <c r="QR40" s="14"/>
      <c r="QS40" s="14"/>
      <c r="QT40" s="14"/>
      <c r="QU40" s="14"/>
      <c r="QV40" s="14"/>
      <c r="QW40" s="14"/>
      <c r="QX40" s="14"/>
      <c r="QY40" s="14"/>
      <c r="QZ40" s="14"/>
      <c r="RA40" s="14"/>
      <c r="RB40" s="14"/>
      <c r="RC40" s="14"/>
      <c r="RD40" s="14"/>
      <c r="RE40" s="14"/>
      <c r="RF40" s="14"/>
      <c r="RG40" s="14"/>
      <c r="RH40" s="14"/>
      <c r="RI40" s="14"/>
      <c r="RJ40" s="14"/>
      <c r="RK40" s="14"/>
      <c r="RL40" s="14"/>
      <c r="RM40" s="14"/>
      <c r="RN40" s="14"/>
      <c r="RO40" s="14"/>
      <c r="RP40" s="14"/>
      <c r="RQ40" s="14"/>
      <c r="RR40" s="14"/>
      <c r="RS40" s="14"/>
      <c r="RT40" s="14"/>
      <c r="RU40" s="14"/>
      <c r="RV40" s="14"/>
      <c r="RW40" s="14"/>
      <c r="RX40" s="14"/>
      <c r="RY40" s="14"/>
      <c r="RZ40" s="14"/>
      <c r="SA40" s="14"/>
      <c r="SB40" s="14"/>
      <c r="SC40" s="14"/>
      <c r="SD40" s="14"/>
      <c r="SE40" s="14"/>
      <c r="SF40" s="14"/>
      <c r="SG40" s="14"/>
      <c r="SH40" s="14"/>
      <c r="SI40" s="14"/>
      <c r="SJ40" s="14"/>
      <c r="SK40" s="14"/>
      <c r="SL40" s="14"/>
      <c r="SM40" s="14"/>
      <c r="SN40" s="14"/>
      <c r="SO40" s="14"/>
      <c r="SP40" s="14"/>
      <c r="SQ40" s="14"/>
      <c r="SR40" s="14"/>
      <c r="SS40" s="14"/>
      <c r="ST40" s="14"/>
      <c r="SU40" s="14"/>
      <c r="SV40" s="14"/>
      <c r="SW40" s="14"/>
      <c r="SX40" s="14"/>
      <c r="SY40" s="14"/>
      <c r="SZ40" s="14"/>
      <c r="TA40" s="14"/>
      <c r="TB40" s="14"/>
      <c r="TC40" s="14"/>
      <c r="TD40" s="14"/>
      <c r="TE40" s="14"/>
      <c r="TF40" s="14"/>
      <c r="TG40" s="14"/>
      <c r="TH40" s="14"/>
      <c r="TI40" s="14"/>
      <c r="TJ40" s="14"/>
      <c r="TK40" s="14"/>
      <c r="TL40" s="14"/>
      <c r="TM40" s="14"/>
      <c r="TN40" s="14"/>
      <c r="TO40" s="14"/>
      <c r="TP40" s="14"/>
      <c r="TQ40" s="14"/>
      <c r="TR40" s="14"/>
      <c r="TS40" s="14"/>
      <c r="TT40" s="14"/>
      <c r="TU40" s="14"/>
      <c r="TV40" s="14"/>
      <c r="TW40" s="14"/>
      <c r="TX40" s="14"/>
      <c r="TY40" s="14"/>
      <c r="TZ40" s="14"/>
      <c r="UA40" s="14"/>
      <c r="UB40" s="14"/>
      <c r="UC40" s="14"/>
      <c r="UD40" s="14"/>
      <c r="UE40" s="14"/>
      <c r="UF40" s="14"/>
      <c r="UG40" s="14"/>
      <c r="UH40" s="14"/>
      <c r="UI40" s="14"/>
      <c r="UJ40" s="14"/>
      <c r="UK40" s="14"/>
      <c r="UL40" s="14"/>
      <c r="UM40" s="14"/>
      <c r="UN40" s="14"/>
      <c r="UO40" s="14"/>
      <c r="UP40" s="14"/>
      <c r="UQ40" s="14"/>
      <c r="UR40" s="14"/>
      <c r="US40" s="14"/>
      <c r="UT40" s="14"/>
      <c r="UU40" s="14"/>
      <c r="UV40" s="14"/>
      <c r="UW40" s="14"/>
      <c r="UX40" s="14"/>
      <c r="UY40" s="14"/>
      <c r="UZ40" s="14"/>
      <c r="VA40" s="14"/>
      <c r="VB40" s="14"/>
      <c r="VC40" s="14"/>
      <c r="VD40" s="14"/>
      <c r="VE40" s="14"/>
      <c r="VF40" s="14"/>
      <c r="VG40" s="14"/>
      <c r="VH40" s="14"/>
      <c r="VI40" s="14"/>
      <c r="VJ40" s="14"/>
      <c r="VK40" s="14"/>
      <c r="VL40" s="14"/>
      <c r="VM40" s="14"/>
      <c r="VN40" s="14"/>
      <c r="VO40" s="14"/>
      <c r="VP40" s="14"/>
      <c r="VQ40" s="14"/>
      <c r="VR40" s="14"/>
      <c r="VS40" s="14"/>
      <c r="VT40" s="14"/>
      <c r="VU40" s="14"/>
      <c r="VV40" s="14"/>
      <c r="VW40" s="14"/>
      <c r="VX40" s="14"/>
      <c r="VY40" s="14"/>
      <c r="VZ40" s="14"/>
      <c r="WA40" s="14"/>
      <c r="WB40" s="14"/>
      <c r="WC40" s="14"/>
      <c r="WD40" s="14"/>
      <c r="WE40" s="14"/>
      <c r="WF40" s="14"/>
      <c r="WG40" s="14"/>
      <c r="WH40" s="14"/>
      <c r="WI40" s="14"/>
      <c r="WJ40" s="14"/>
      <c r="WK40" s="14"/>
      <c r="WL40" s="14"/>
      <c r="WM40" s="14"/>
      <c r="WN40" s="14"/>
      <c r="WO40" s="14"/>
      <c r="WP40" s="14"/>
      <c r="WQ40" s="14"/>
      <c r="WR40" s="14"/>
      <c r="WS40" s="14"/>
      <c r="WT40" s="14"/>
      <c r="WU40" s="14"/>
      <c r="WV40" s="14"/>
      <c r="WW40" s="14"/>
      <c r="WX40" s="14"/>
      <c r="WY40" s="14"/>
      <c r="WZ40" s="14"/>
      <c r="XA40" s="14"/>
      <c r="XB40" s="14"/>
      <c r="XC40" s="14"/>
      <c r="XD40" s="14"/>
      <c r="XE40" s="14"/>
      <c r="XF40" s="14"/>
      <c r="XG40" s="14"/>
      <c r="XH40" s="14"/>
      <c r="XI40" s="14"/>
      <c r="XJ40" s="14"/>
      <c r="XK40" s="14"/>
      <c r="XL40" s="14"/>
      <c r="XM40" s="14"/>
      <c r="XN40" s="14"/>
      <c r="XO40" s="14"/>
      <c r="XP40" s="14"/>
      <c r="XQ40" s="14"/>
      <c r="XR40" s="14"/>
      <c r="XS40" s="14"/>
      <c r="XT40" s="14"/>
      <c r="XU40" s="14"/>
      <c r="XV40" s="14"/>
      <c r="XW40" s="14"/>
      <c r="XX40" s="14"/>
      <c r="XY40" s="14"/>
      <c r="XZ40" s="14"/>
      <c r="YA40" s="14"/>
      <c r="YB40" s="14"/>
      <c r="YC40" s="14"/>
      <c r="YD40" s="14"/>
      <c r="YE40" s="14"/>
      <c r="YF40" s="14"/>
      <c r="YG40" s="14"/>
      <c r="YH40" s="14"/>
      <c r="YI40" s="14"/>
      <c r="YJ40" s="14"/>
      <c r="YK40" s="14"/>
      <c r="YL40" s="14"/>
      <c r="YM40" s="14"/>
      <c r="YN40" s="14"/>
      <c r="YO40" s="14"/>
      <c r="YP40" s="14"/>
      <c r="YQ40" s="14"/>
      <c r="YR40" s="14"/>
      <c r="YS40" s="14"/>
      <c r="YT40" s="14"/>
      <c r="YU40" s="14"/>
      <c r="YV40" s="14"/>
      <c r="YW40" s="14"/>
      <c r="YX40" s="14"/>
      <c r="YY40" s="14"/>
      <c r="YZ40" s="14"/>
      <c r="ZA40" s="14"/>
      <c r="ZB40" s="14"/>
      <c r="ZC40" s="14"/>
      <c r="ZD40" s="14"/>
      <c r="ZE40" s="14"/>
      <c r="ZF40" s="14"/>
      <c r="ZG40" s="14"/>
      <c r="ZH40" s="14"/>
      <c r="ZI40" s="14"/>
      <c r="ZJ40" s="14"/>
      <c r="ZK40" s="14"/>
      <c r="ZL40" s="14"/>
      <c r="ZM40" s="14"/>
      <c r="ZN40" s="14"/>
      <c r="ZO40" s="14"/>
      <c r="ZP40" s="14"/>
      <c r="ZQ40" s="14"/>
      <c r="ZR40" s="14"/>
      <c r="ZS40" s="14"/>
      <c r="ZT40" s="14"/>
      <c r="ZU40" s="14"/>
      <c r="ZV40" s="14"/>
      <c r="ZW40" s="14"/>
      <c r="ZX40" s="14"/>
      <c r="ZY40" s="14"/>
      <c r="ZZ40" s="14"/>
      <c r="AAA40" s="14"/>
      <c r="AAB40" s="14"/>
      <c r="AAC40" s="14"/>
      <c r="AAD40" s="14"/>
      <c r="AAE40" s="14"/>
      <c r="AAF40" s="14"/>
      <c r="AAG40" s="14"/>
      <c r="AAH40" s="14"/>
      <c r="AAI40" s="14"/>
      <c r="AAJ40" s="14"/>
      <c r="AAK40" s="14"/>
      <c r="AAL40" s="14"/>
      <c r="AAM40" s="14"/>
      <c r="AAN40" s="14"/>
      <c r="AAO40" s="14"/>
      <c r="AAP40" s="14"/>
      <c r="AAQ40" s="14"/>
      <c r="AAR40" s="14"/>
      <c r="AAS40" s="14"/>
      <c r="AAT40" s="14"/>
      <c r="AAU40" s="14"/>
      <c r="AAV40" s="14"/>
      <c r="AAW40" s="14"/>
      <c r="AAX40" s="14"/>
      <c r="AAY40" s="14"/>
      <c r="AAZ40" s="14"/>
      <c r="ABA40" s="14"/>
      <c r="ABB40" s="14"/>
      <c r="ABC40" s="14"/>
      <c r="ABD40" s="14"/>
      <c r="ABE40" s="14"/>
      <c r="ABF40" s="14"/>
      <c r="ABG40" s="14"/>
      <c r="ABH40" s="14"/>
      <c r="ABI40" s="14"/>
      <c r="ABJ40" s="14"/>
      <c r="ABK40" s="14"/>
      <c r="ABL40" s="14"/>
      <c r="ABM40" s="14"/>
      <c r="ABN40" s="14"/>
      <c r="ABO40" s="14"/>
      <c r="ABP40" s="14"/>
      <c r="ABQ40" s="14"/>
      <c r="ABR40" s="14"/>
      <c r="ABS40" s="14"/>
      <c r="ABT40" s="14"/>
      <c r="ABU40" s="14"/>
      <c r="ABV40" s="14"/>
      <c r="ABW40" s="14"/>
      <c r="ABX40" s="14"/>
      <c r="ABY40" s="14"/>
      <c r="ABZ40" s="14"/>
      <c r="ACA40" s="14"/>
      <c r="ACB40" s="14"/>
      <c r="ACC40" s="14"/>
      <c r="ACD40" s="14"/>
      <c r="ACE40" s="14"/>
      <c r="ACF40" s="14"/>
      <c r="ACG40" s="14"/>
      <c r="ACH40" s="14"/>
      <c r="ACI40" s="14"/>
      <c r="ACJ40" s="14"/>
      <c r="ACK40" s="14"/>
      <c r="ACL40" s="14"/>
      <c r="ACM40" s="14"/>
      <c r="ACN40" s="14"/>
      <c r="ACO40" s="14"/>
      <c r="ACP40" s="14"/>
      <c r="ACQ40" s="14"/>
      <c r="ACR40" s="14"/>
      <c r="ACS40" s="14"/>
      <c r="ACT40" s="14"/>
      <c r="ACU40" s="14"/>
      <c r="ACV40" s="14"/>
      <c r="ACW40" s="14"/>
      <c r="ACX40" s="14"/>
      <c r="ACY40" s="14"/>
      <c r="ACZ40" s="14"/>
      <c r="ADA40" s="14"/>
      <c r="ADB40" s="14"/>
      <c r="ADC40" s="14"/>
      <c r="ADD40" s="14"/>
      <c r="ADE40" s="14"/>
      <c r="ADF40" s="14"/>
      <c r="ADG40" s="14"/>
      <c r="ADH40" s="14"/>
      <c r="ADI40" s="14"/>
      <c r="ADJ40" s="14"/>
      <c r="ADK40" s="14"/>
      <c r="ADL40" s="14"/>
      <c r="ADM40" s="14"/>
      <c r="ADN40" s="14"/>
      <c r="ADO40" s="14"/>
      <c r="ADP40" s="14"/>
      <c r="ADQ40" s="14"/>
      <c r="ADR40" s="14"/>
      <c r="ADS40" s="14"/>
      <c r="ADT40" s="14"/>
      <c r="ADU40" s="14"/>
      <c r="ADV40" s="14"/>
      <c r="ADW40" s="14"/>
      <c r="ADX40" s="14"/>
      <c r="ADY40" s="14"/>
      <c r="ADZ40" s="14"/>
      <c r="AEA40" s="14"/>
      <c r="AEB40" s="14"/>
      <c r="AEC40" s="14"/>
      <c r="AED40" s="14"/>
      <c r="AEE40" s="14"/>
      <c r="AEF40" s="14"/>
      <c r="AEG40" s="14"/>
      <c r="AEH40" s="14"/>
      <c r="AEI40" s="14"/>
      <c r="AEJ40" s="14"/>
      <c r="AEK40" s="14"/>
      <c r="AEL40" s="14"/>
      <c r="AEM40" s="14"/>
      <c r="AEN40" s="14"/>
      <c r="AEO40" s="14"/>
      <c r="AEP40" s="14"/>
      <c r="AEQ40" s="14"/>
      <c r="AER40" s="14"/>
      <c r="AES40" s="14"/>
      <c r="AET40" s="14"/>
      <c r="AEU40" s="14"/>
      <c r="AEV40" s="14"/>
      <c r="AEW40" s="14"/>
      <c r="AEX40" s="14"/>
      <c r="AEY40" s="14"/>
      <c r="AEZ40" s="14"/>
      <c r="AFA40" s="14"/>
      <c r="AFB40" s="14"/>
      <c r="AFC40" s="14"/>
      <c r="AFD40" s="14"/>
      <c r="AFE40" s="14"/>
      <c r="AFF40" s="14"/>
      <c r="AFG40" s="14"/>
      <c r="AFH40" s="14"/>
      <c r="AFI40" s="14"/>
      <c r="AFJ40" s="14"/>
      <c r="AFK40" s="14"/>
      <c r="AFL40" s="14"/>
      <c r="AFM40" s="14"/>
      <c r="AFN40" s="14"/>
      <c r="AFO40" s="14"/>
      <c r="AFP40" s="14"/>
      <c r="AFQ40" s="14"/>
      <c r="AFR40" s="14"/>
      <c r="AFS40" s="14"/>
      <c r="AFT40" s="14"/>
      <c r="AFU40" s="14"/>
      <c r="AFV40" s="14"/>
      <c r="AFW40" s="14"/>
      <c r="AFX40" s="14"/>
      <c r="AFY40" s="14"/>
      <c r="AFZ40" s="14"/>
      <c r="AGA40" s="14"/>
      <c r="AGB40" s="14"/>
      <c r="AGC40" s="14"/>
      <c r="AGD40" s="14"/>
      <c r="AGE40" s="14"/>
      <c r="AGF40" s="14"/>
      <c r="AGG40" s="14"/>
      <c r="AGH40" s="14"/>
      <c r="AGI40" s="14"/>
      <c r="AGJ40" s="14"/>
      <c r="AGK40" s="14"/>
      <c r="AGL40" s="14"/>
      <c r="AGM40" s="14"/>
      <c r="AGN40" s="14"/>
      <c r="AGO40" s="14"/>
      <c r="AGP40" s="14"/>
      <c r="AGQ40" s="14"/>
      <c r="AGR40" s="14"/>
      <c r="AGS40" s="14"/>
      <c r="AGT40" s="14"/>
      <c r="AGU40" s="14"/>
      <c r="AGV40" s="14"/>
      <c r="AGW40" s="14"/>
      <c r="AGX40" s="14"/>
      <c r="AGY40" s="14"/>
      <c r="AGZ40" s="14"/>
      <c r="AHA40" s="14"/>
      <c r="AHB40" s="14"/>
      <c r="AHC40" s="14"/>
      <c r="AHD40" s="14"/>
      <c r="AHE40" s="14"/>
      <c r="AHF40" s="14"/>
      <c r="AHG40" s="14"/>
      <c r="AHH40" s="14"/>
      <c r="AHI40" s="14"/>
      <c r="AHJ40" s="14"/>
      <c r="AHK40" s="14"/>
      <c r="AHL40" s="14"/>
      <c r="AHM40" s="14"/>
      <c r="AHN40" s="14"/>
      <c r="AHO40" s="14"/>
      <c r="AHP40" s="14"/>
      <c r="AHQ40" s="14"/>
      <c r="AHR40" s="14"/>
      <c r="AHS40" s="14"/>
      <c r="AHT40" s="14"/>
      <c r="AHU40" s="14"/>
      <c r="AHV40" s="14"/>
      <c r="AHW40" s="14"/>
      <c r="AHX40" s="14"/>
      <c r="AHY40" s="14"/>
      <c r="AHZ40" s="14"/>
      <c r="AIA40" s="14"/>
      <c r="AIB40" s="14"/>
      <c r="AIC40" s="14"/>
      <c r="AID40" s="14"/>
      <c r="AIE40" s="14"/>
      <c r="AIF40" s="14"/>
      <c r="AIG40" s="14"/>
      <c r="AIH40" s="14"/>
      <c r="AII40" s="14"/>
      <c r="AIJ40" s="14"/>
      <c r="AIK40" s="14"/>
      <c r="AIL40" s="14"/>
      <c r="AIM40" s="14"/>
      <c r="AIN40" s="14"/>
      <c r="AIO40" s="14"/>
      <c r="AIP40" s="14"/>
      <c r="AIQ40" s="14"/>
      <c r="AIR40" s="14"/>
      <c r="AIS40" s="14"/>
      <c r="AIT40" s="14"/>
      <c r="AIU40" s="14"/>
      <c r="AIV40" s="14"/>
      <c r="AIW40" s="14"/>
      <c r="AIX40" s="14"/>
      <c r="AIY40" s="14"/>
      <c r="AIZ40" s="14"/>
      <c r="AJA40" s="14"/>
      <c r="AJB40" s="14"/>
      <c r="AJC40" s="14"/>
      <c r="AJD40" s="14"/>
      <c r="AJE40" s="14"/>
      <c r="AJF40" s="14"/>
      <c r="AJG40" s="14"/>
      <c r="AJH40" s="14"/>
      <c r="AJI40" s="14"/>
      <c r="AJJ40" s="14"/>
      <c r="AJK40" s="14"/>
      <c r="AJL40" s="14"/>
      <c r="AJM40" s="14"/>
      <c r="AJN40" s="14"/>
      <c r="AJO40" s="14"/>
      <c r="AJP40" s="14"/>
      <c r="AJQ40" s="14"/>
      <c r="AJR40" s="14"/>
      <c r="AJS40" s="14"/>
      <c r="AJT40" s="14"/>
      <c r="AJU40" s="14"/>
      <c r="AJV40" s="14"/>
      <c r="AJW40" s="14"/>
      <c r="AJX40" s="14"/>
      <c r="AJY40" s="14"/>
      <c r="AJZ40" s="14"/>
      <c r="AKA40" s="14"/>
      <c r="AKB40" s="14"/>
      <c r="AKC40" s="14"/>
      <c r="AKD40" s="14"/>
      <c r="AKE40" s="14"/>
      <c r="AKF40" s="14"/>
      <c r="AKG40" s="14"/>
      <c r="AKH40" s="14"/>
      <c r="AKI40" s="14"/>
      <c r="AKJ40" s="14"/>
      <c r="AKK40" s="14"/>
      <c r="AKL40" s="14"/>
      <c r="AKM40" s="14"/>
      <c r="AKN40" s="14"/>
      <c r="AKO40" s="14"/>
      <c r="AKP40" s="14"/>
      <c r="AKQ40" s="14"/>
      <c r="AKR40" s="14"/>
      <c r="AKS40" s="14"/>
      <c r="AKT40" s="14"/>
      <c r="AKU40" s="14"/>
      <c r="AKV40" s="14"/>
      <c r="AKW40" s="14"/>
      <c r="AKX40" s="14"/>
      <c r="AKY40" s="14"/>
      <c r="AKZ40" s="14"/>
      <c r="ALA40" s="14"/>
      <c r="ALB40" s="14"/>
      <c r="ALC40" s="14"/>
      <c r="ALD40" s="14"/>
      <c r="ALE40" s="14"/>
      <c r="ALF40" s="14"/>
      <c r="ALG40" s="14"/>
      <c r="ALH40" s="14"/>
      <c r="ALI40" s="14"/>
      <c r="ALJ40" s="14"/>
      <c r="ALK40" s="14"/>
      <c r="ALL40" s="14"/>
      <c r="ALM40" s="14"/>
      <c r="ALN40" s="14"/>
      <c r="ALO40" s="14"/>
      <c r="ALP40" s="14"/>
      <c r="ALQ40" s="14"/>
      <c r="ALR40" s="14"/>
      <c r="ALS40" s="14"/>
      <c r="ALT40" s="14"/>
      <c r="ALU40" s="14"/>
      <c r="ALV40" s="14"/>
      <c r="ALW40" s="14"/>
      <c r="ALX40" s="14"/>
      <c r="ALY40" s="14"/>
      <c r="ALZ40" s="14"/>
      <c r="AMA40" s="14"/>
      <c r="AMB40" s="14"/>
      <c r="AMC40" s="14"/>
      <c r="AMD40" s="14"/>
      <c r="AME40" s="14"/>
      <c r="AMF40" s="14"/>
      <c r="AMG40" s="14"/>
      <c r="AMH40" s="14"/>
      <c r="AMI40" s="14"/>
      <c r="AMJ40" s="14"/>
      <c r="AMK40" s="14"/>
      <c r="AML40" s="14"/>
      <c r="AMM40" s="14"/>
      <c r="AMN40" s="14"/>
      <c r="AMO40" s="14"/>
      <c r="AMP40" s="14"/>
      <c r="AMQ40" s="14"/>
      <c r="AMR40" s="14"/>
      <c r="AMS40" s="14"/>
      <c r="AMT40" s="14"/>
      <c r="AMU40" s="14"/>
      <c r="AMV40" s="14"/>
      <c r="AMW40" s="14"/>
      <c r="AMX40" s="14"/>
      <c r="AMY40" s="14"/>
      <c r="AMZ40" s="14"/>
      <c r="ANA40" s="14"/>
      <c r="ANB40" s="14"/>
      <c r="ANC40" s="14"/>
      <c r="AND40" s="14"/>
      <c r="ANE40" s="14"/>
      <c r="ANF40" s="14"/>
      <c r="ANG40" s="14"/>
      <c r="ANH40" s="14"/>
      <c r="ANI40" s="14"/>
      <c r="ANJ40" s="14"/>
      <c r="ANK40" s="14"/>
      <c r="ANL40" s="14"/>
      <c r="ANM40" s="14"/>
      <c r="ANN40" s="14"/>
      <c r="ANO40" s="14"/>
      <c r="ANP40" s="14"/>
      <c r="ANQ40" s="14"/>
      <c r="ANR40" s="14"/>
      <c r="ANS40" s="14"/>
      <c r="ANT40" s="14"/>
      <c r="ANU40" s="14"/>
      <c r="ANV40" s="14"/>
      <c r="ANW40" s="14"/>
      <c r="ANX40" s="14"/>
      <c r="ANY40" s="14"/>
      <c r="ANZ40" s="14"/>
      <c r="AOA40" s="14"/>
      <c r="AOB40" s="14"/>
      <c r="AOC40" s="14"/>
      <c r="AOD40" s="14"/>
      <c r="AOE40" s="14"/>
      <c r="AOF40" s="14"/>
      <c r="AOG40" s="14"/>
      <c r="AOH40" s="14"/>
      <c r="AOI40" s="14"/>
      <c r="AOJ40" s="14"/>
      <c r="AOK40" s="14"/>
      <c r="AOL40" s="14"/>
      <c r="AOM40" s="14"/>
      <c r="AON40" s="14"/>
      <c r="AOO40" s="14"/>
      <c r="AOP40" s="14"/>
      <c r="AOQ40" s="14"/>
      <c r="AOR40" s="14"/>
      <c r="AOS40" s="14"/>
      <c r="AOT40" s="14"/>
      <c r="AOU40" s="14"/>
      <c r="AOV40" s="14"/>
      <c r="AOW40" s="14"/>
      <c r="AOX40" s="14"/>
      <c r="AOY40" s="14"/>
      <c r="AOZ40" s="14"/>
      <c r="APA40" s="14"/>
      <c r="APB40" s="14"/>
      <c r="APC40" s="14"/>
      <c r="APD40" s="14"/>
      <c r="APE40" s="14"/>
      <c r="APF40" s="14"/>
      <c r="APG40" s="14"/>
      <c r="APH40" s="14"/>
      <c r="API40" s="14"/>
      <c r="APJ40" s="14"/>
      <c r="APK40" s="14"/>
      <c r="APL40" s="14"/>
      <c r="APM40" s="14"/>
      <c r="APN40" s="14"/>
      <c r="APO40" s="14"/>
      <c r="APP40" s="14"/>
      <c r="APQ40" s="14"/>
      <c r="APR40" s="14"/>
      <c r="APS40" s="14"/>
      <c r="APT40" s="14"/>
      <c r="APU40" s="14"/>
      <c r="APV40" s="14"/>
      <c r="APW40" s="14"/>
      <c r="APX40" s="14"/>
      <c r="APY40" s="14"/>
      <c r="APZ40" s="14"/>
      <c r="AQA40" s="14"/>
      <c r="AQB40" s="14"/>
      <c r="AQC40" s="14"/>
      <c r="AQD40" s="14"/>
      <c r="AQE40" s="14"/>
      <c r="AQF40" s="14"/>
      <c r="AQG40" s="14"/>
      <c r="AQH40" s="14"/>
      <c r="AQI40" s="14"/>
      <c r="AQJ40" s="14"/>
      <c r="AQK40" s="14"/>
      <c r="AQL40" s="14"/>
      <c r="AQM40" s="14"/>
      <c r="AQN40" s="14"/>
      <c r="AQO40" s="14"/>
      <c r="AQP40" s="14"/>
      <c r="AQQ40" s="14"/>
      <c r="AQR40" s="14"/>
      <c r="AQS40" s="14"/>
      <c r="AQT40" s="14"/>
      <c r="AQU40" s="14"/>
      <c r="AQV40" s="14"/>
      <c r="AQW40" s="14"/>
      <c r="AQX40" s="14"/>
      <c r="AQY40" s="14"/>
      <c r="AQZ40" s="14"/>
      <c r="ARA40" s="14"/>
      <c r="ARB40" s="14"/>
      <c r="ARC40" s="14"/>
      <c r="ARD40" s="14"/>
      <c r="ARE40" s="14"/>
      <c r="ARF40" s="14"/>
      <c r="ARG40" s="14"/>
      <c r="ARH40" s="14"/>
      <c r="ARI40" s="14"/>
      <c r="ARJ40" s="14"/>
      <c r="ARK40" s="14"/>
      <c r="ARL40" s="14"/>
      <c r="ARM40" s="14"/>
      <c r="ARN40" s="14"/>
      <c r="ARO40" s="14"/>
      <c r="ARP40" s="14"/>
      <c r="ARQ40" s="14"/>
      <c r="ARR40" s="14"/>
      <c r="ARS40" s="14"/>
      <c r="ART40" s="14"/>
      <c r="ARU40" s="14"/>
      <c r="ARV40" s="14"/>
      <c r="ARW40" s="14"/>
      <c r="ARX40" s="14"/>
      <c r="ARY40" s="14"/>
      <c r="ARZ40" s="14"/>
      <c r="ASA40" s="14"/>
      <c r="ASB40" s="14"/>
      <c r="ASC40" s="14"/>
      <c r="ASD40" s="14"/>
      <c r="ASE40" s="14"/>
      <c r="ASF40" s="14"/>
      <c r="ASG40" s="14"/>
      <c r="ASH40" s="14"/>
      <c r="ASI40" s="14"/>
      <c r="ASJ40" s="14"/>
      <c r="ASK40" s="14"/>
      <c r="ASL40" s="14"/>
      <c r="ASM40" s="14"/>
      <c r="ASN40" s="14"/>
      <c r="ASO40" s="14"/>
      <c r="ASP40" s="14"/>
      <c r="ASQ40" s="14"/>
      <c r="ASR40" s="14"/>
      <c r="ASS40" s="14"/>
      <c r="AST40" s="14"/>
      <c r="ASU40" s="14"/>
      <c r="ASV40" s="14"/>
      <c r="ASW40" s="14"/>
      <c r="ASX40" s="14"/>
      <c r="ASY40" s="14"/>
      <c r="ASZ40" s="14"/>
      <c r="ATA40" s="14"/>
      <c r="ATB40" s="14"/>
      <c r="ATC40" s="14"/>
      <c r="ATD40" s="14"/>
      <c r="ATE40" s="14"/>
      <c r="ATF40" s="14"/>
      <c r="ATG40" s="14"/>
      <c r="ATH40" s="14"/>
      <c r="ATI40" s="14"/>
      <c r="ATJ40" s="14"/>
      <c r="ATK40" s="14"/>
      <c r="ATL40" s="14"/>
      <c r="ATM40" s="14"/>
      <c r="ATN40" s="14"/>
      <c r="ATO40" s="14"/>
      <c r="ATP40" s="14"/>
      <c r="ATQ40" s="14"/>
      <c r="ATR40" s="14"/>
      <c r="ATS40" s="14"/>
      <c r="ATT40" s="14"/>
      <c r="ATU40" s="14"/>
      <c r="ATV40" s="14"/>
      <c r="ATW40" s="14"/>
      <c r="ATX40" s="14"/>
      <c r="ATY40" s="14"/>
      <c r="ATZ40" s="14"/>
      <c r="AUA40" s="14"/>
      <c r="AUB40" s="14"/>
      <c r="AUC40" s="14"/>
      <c r="AUD40" s="14"/>
      <c r="AUE40" s="14"/>
      <c r="AUF40" s="14"/>
      <c r="AUG40" s="14"/>
      <c r="AUH40" s="14"/>
      <c r="AUI40" s="14"/>
      <c r="AUJ40" s="14"/>
      <c r="AUK40" s="14"/>
      <c r="AUL40" s="14"/>
      <c r="AUM40" s="14"/>
      <c r="AUN40" s="14"/>
      <c r="AUO40" s="14"/>
      <c r="AUP40" s="14"/>
      <c r="AUQ40" s="14"/>
      <c r="AUR40" s="14"/>
      <c r="AUS40" s="14"/>
      <c r="AUT40" s="14"/>
      <c r="AUU40" s="14"/>
      <c r="AUV40" s="14"/>
      <c r="AUW40" s="14"/>
      <c r="AUX40" s="14"/>
      <c r="AUY40" s="14"/>
      <c r="AUZ40" s="14"/>
      <c r="AVA40" s="14"/>
      <c r="AVB40" s="14"/>
      <c r="AVC40" s="14"/>
      <c r="AVD40" s="14"/>
      <c r="AVE40" s="14"/>
      <c r="AVF40" s="14"/>
      <c r="AVG40" s="14"/>
      <c r="AVH40" s="14"/>
      <c r="AVI40" s="14"/>
      <c r="AVJ40" s="14"/>
      <c r="AVK40" s="14"/>
      <c r="AVL40" s="14"/>
      <c r="AVM40" s="14"/>
      <c r="AVN40" s="14"/>
      <c r="AVO40" s="14"/>
      <c r="AVP40" s="14"/>
      <c r="AVQ40" s="14"/>
      <c r="AVR40" s="14"/>
      <c r="AVS40" s="14"/>
      <c r="AVT40" s="14"/>
      <c r="AVU40" s="14"/>
      <c r="AVV40" s="14"/>
      <c r="AVW40" s="14"/>
      <c r="AVX40" s="14"/>
      <c r="AVY40" s="14"/>
      <c r="AVZ40" s="14"/>
      <c r="AWA40" s="14"/>
      <c r="AWB40" s="14"/>
      <c r="AWC40" s="14"/>
      <c r="AWD40" s="14"/>
      <c r="AWE40" s="14"/>
      <c r="AWF40" s="14"/>
      <c r="AWG40" s="14"/>
      <c r="AWH40" s="14"/>
      <c r="AWI40" s="14"/>
      <c r="AWJ40" s="14"/>
      <c r="AWK40" s="14"/>
      <c r="AWL40" s="14"/>
      <c r="AWM40" s="14"/>
      <c r="AWN40" s="14"/>
      <c r="AWO40" s="14"/>
      <c r="AWP40" s="14"/>
      <c r="AWQ40" s="14"/>
      <c r="AWR40" s="14"/>
      <c r="AWS40" s="14"/>
      <c r="AWT40" s="14"/>
      <c r="AWU40" s="14"/>
      <c r="AWV40" s="14"/>
      <c r="AWW40" s="14"/>
      <c r="AWX40" s="14"/>
      <c r="AWY40" s="14"/>
      <c r="AWZ40" s="14"/>
      <c r="AXA40" s="14"/>
      <c r="AXB40" s="14"/>
      <c r="AXC40" s="14"/>
      <c r="AXD40" s="14"/>
      <c r="AXE40" s="14"/>
      <c r="AXF40" s="14"/>
      <c r="AXG40" s="14"/>
      <c r="AXH40" s="14"/>
      <c r="AXI40" s="14"/>
      <c r="AXJ40" s="14"/>
      <c r="AXK40" s="14"/>
      <c r="AXL40" s="14"/>
      <c r="AXM40" s="14"/>
      <c r="AXN40" s="14"/>
      <c r="AXO40" s="14"/>
      <c r="AXP40" s="14"/>
      <c r="AXQ40" s="14"/>
      <c r="AXR40" s="14"/>
      <c r="AXS40" s="14"/>
      <c r="AXT40" s="14"/>
      <c r="AXU40" s="14"/>
      <c r="AXV40" s="14"/>
      <c r="AXW40" s="14"/>
      <c r="AXX40" s="14"/>
      <c r="AXY40" s="14"/>
      <c r="AXZ40" s="14"/>
      <c r="AYA40" s="14"/>
      <c r="AYB40" s="14"/>
      <c r="AYC40" s="14"/>
      <c r="AYD40" s="14"/>
      <c r="AYE40" s="14"/>
      <c r="AYF40" s="14"/>
      <c r="AYG40" s="14"/>
      <c r="AYH40" s="14"/>
      <c r="AYI40" s="14"/>
      <c r="AYJ40" s="14"/>
      <c r="AYK40" s="14"/>
      <c r="AYL40" s="14"/>
      <c r="AYM40" s="14"/>
      <c r="AYN40" s="14"/>
      <c r="AYO40" s="14"/>
      <c r="AYP40" s="14"/>
      <c r="AYQ40" s="14"/>
      <c r="AYR40" s="14"/>
      <c r="AYS40" s="14"/>
      <c r="AYT40" s="14"/>
      <c r="AYU40" s="14"/>
      <c r="AYV40" s="14"/>
      <c r="AYW40" s="14"/>
      <c r="AYX40" s="14"/>
      <c r="AYY40" s="14"/>
      <c r="AYZ40" s="14"/>
      <c r="AZA40" s="14"/>
      <c r="AZB40" s="14"/>
      <c r="AZC40" s="14"/>
      <c r="AZD40" s="14"/>
      <c r="AZE40" s="14"/>
      <c r="AZF40" s="14"/>
      <c r="AZG40" s="14"/>
      <c r="AZH40" s="14"/>
      <c r="AZI40" s="14"/>
      <c r="AZJ40" s="14"/>
      <c r="AZK40" s="14"/>
      <c r="AZL40" s="14"/>
      <c r="AZM40" s="14"/>
      <c r="AZN40" s="14"/>
      <c r="AZO40" s="14"/>
      <c r="AZP40" s="14"/>
      <c r="AZQ40" s="14"/>
      <c r="AZR40" s="14"/>
      <c r="AZS40" s="14"/>
      <c r="AZT40" s="14"/>
      <c r="AZU40" s="14"/>
      <c r="AZV40" s="14"/>
      <c r="AZW40" s="14"/>
      <c r="AZX40" s="14"/>
      <c r="AZY40" s="14"/>
      <c r="AZZ40" s="14"/>
      <c r="BAA40" s="14"/>
      <c r="BAB40" s="14"/>
      <c r="BAC40" s="14"/>
      <c r="BAD40" s="14"/>
      <c r="BAE40" s="14"/>
      <c r="BAF40" s="14"/>
      <c r="BAG40" s="14"/>
      <c r="BAH40" s="14"/>
      <c r="BAI40" s="14"/>
      <c r="BAJ40" s="14"/>
      <c r="BAK40" s="14"/>
      <c r="BAL40" s="14"/>
      <c r="BAM40" s="14"/>
      <c r="BAN40" s="14"/>
      <c r="BAO40" s="14"/>
      <c r="BAP40" s="14"/>
      <c r="BAQ40" s="14"/>
      <c r="BAR40" s="14"/>
      <c r="BAS40" s="14"/>
      <c r="BAT40" s="14"/>
      <c r="BAU40" s="14"/>
      <c r="BAV40" s="14"/>
      <c r="BAW40" s="14"/>
      <c r="BAX40" s="14"/>
      <c r="BAY40" s="14"/>
      <c r="BAZ40" s="14"/>
      <c r="BBA40" s="14"/>
      <c r="BBB40" s="14"/>
      <c r="BBC40" s="14"/>
      <c r="BBD40" s="14"/>
      <c r="BBE40" s="14"/>
      <c r="BBF40" s="14"/>
      <c r="BBG40" s="14"/>
      <c r="BBH40" s="14"/>
      <c r="BBI40" s="14"/>
      <c r="BBJ40" s="14"/>
      <c r="BBK40" s="14"/>
      <c r="BBL40" s="14"/>
      <c r="BBM40" s="14"/>
      <c r="BBN40" s="14"/>
      <c r="BBO40" s="14"/>
      <c r="BBP40" s="14"/>
      <c r="BBQ40" s="14"/>
      <c r="BBR40" s="14"/>
      <c r="BBS40" s="14"/>
      <c r="BBT40" s="14"/>
      <c r="BBU40" s="14"/>
      <c r="BBV40" s="14"/>
      <c r="BBW40" s="14"/>
      <c r="BBX40" s="14"/>
      <c r="BBY40" s="14"/>
      <c r="BBZ40" s="14"/>
      <c r="BCA40" s="14"/>
      <c r="BCB40" s="14"/>
      <c r="BCC40" s="14"/>
      <c r="BCD40" s="14"/>
      <c r="BCE40" s="14"/>
      <c r="BCF40" s="14"/>
      <c r="BCG40" s="14"/>
      <c r="BCH40" s="14"/>
      <c r="BCI40" s="14"/>
      <c r="BCJ40" s="14"/>
      <c r="BCK40" s="14"/>
      <c r="BCL40" s="14"/>
      <c r="BCM40" s="14"/>
      <c r="BCN40" s="14"/>
      <c r="BCO40" s="14"/>
      <c r="BCP40" s="14"/>
      <c r="BCQ40" s="14"/>
      <c r="BCR40" s="14"/>
      <c r="BCS40" s="14"/>
      <c r="BCT40" s="14"/>
      <c r="BCU40" s="14"/>
      <c r="BCV40" s="14"/>
      <c r="BCW40" s="14"/>
      <c r="BCX40" s="14"/>
      <c r="BCY40" s="14"/>
      <c r="BCZ40" s="14"/>
      <c r="BDA40" s="14"/>
      <c r="BDB40" s="14"/>
      <c r="BDC40" s="14"/>
      <c r="BDD40" s="14"/>
      <c r="BDE40" s="14"/>
      <c r="BDF40" s="14"/>
      <c r="BDG40" s="14"/>
      <c r="BDH40" s="14"/>
      <c r="BDI40" s="14"/>
      <c r="BDJ40" s="14"/>
      <c r="BDK40" s="14"/>
      <c r="BDL40" s="14"/>
      <c r="BDM40" s="14"/>
      <c r="BDN40" s="14"/>
      <c r="BDO40" s="14"/>
      <c r="BDP40" s="14"/>
      <c r="BDQ40" s="14"/>
      <c r="BDR40" s="14"/>
      <c r="BDS40" s="14"/>
      <c r="BDT40" s="14"/>
      <c r="BDU40" s="14"/>
      <c r="BDV40" s="14"/>
      <c r="BDW40" s="14"/>
      <c r="BDX40" s="14"/>
      <c r="BDY40" s="14"/>
      <c r="BDZ40" s="14"/>
      <c r="BEA40" s="14"/>
      <c r="BEB40" s="14"/>
      <c r="BEC40" s="14"/>
      <c r="BED40" s="14"/>
      <c r="BEE40" s="14"/>
      <c r="BEF40" s="14"/>
      <c r="BEG40" s="14"/>
      <c r="BEH40" s="14"/>
      <c r="BEI40" s="14"/>
      <c r="BEJ40" s="14"/>
      <c r="BEK40" s="14"/>
      <c r="BEL40" s="14"/>
      <c r="BEM40" s="14"/>
      <c r="BEN40" s="14"/>
      <c r="BEO40" s="14"/>
      <c r="BEP40" s="14"/>
      <c r="BEQ40" s="14"/>
      <c r="BER40" s="14"/>
      <c r="BES40" s="14"/>
      <c r="BET40" s="14"/>
      <c r="BEU40" s="14"/>
      <c r="BEV40" s="14"/>
      <c r="BEW40" s="14"/>
      <c r="BEX40" s="14"/>
      <c r="BEY40" s="14"/>
      <c r="BEZ40" s="14"/>
      <c r="BFA40" s="14"/>
      <c r="BFB40" s="14"/>
      <c r="BFC40" s="14"/>
      <c r="BFD40" s="14"/>
      <c r="BFE40" s="14"/>
      <c r="BFF40" s="14"/>
      <c r="BFG40" s="14"/>
      <c r="BFH40" s="14"/>
      <c r="BFI40" s="14"/>
      <c r="BFJ40" s="14"/>
      <c r="BFK40" s="14"/>
      <c r="BFL40" s="14"/>
      <c r="BFM40" s="14"/>
      <c r="BFN40" s="14"/>
      <c r="BFO40" s="14"/>
      <c r="BFP40" s="14"/>
      <c r="BFQ40" s="14"/>
      <c r="BFR40" s="14"/>
      <c r="BFS40" s="14"/>
      <c r="BFT40" s="14"/>
      <c r="BFU40" s="14"/>
      <c r="BFV40" s="14"/>
      <c r="BFW40" s="14"/>
      <c r="BFX40" s="14"/>
      <c r="BFY40" s="14"/>
      <c r="BFZ40" s="14"/>
      <c r="BGA40" s="14"/>
      <c r="BGB40" s="14"/>
      <c r="BGC40" s="14"/>
      <c r="BGD40" s="14"/>
      <c r="BGE40" s="14"/>
      <c r="BGF40" s="14"/>
      <c r="BGG40" s="14"/>
      <c r="BGH40" s="14"/>
      <c r="BGI40" s="14"/>
      <c r="BGJ40" s="14"/>
      <c r="BGK40" s="14"/>
      <c r="BGL40" s="14"/>
      <c r="BGM40" s="14"/>
      <c r="BGN40" s="14"/>
      <c r="BGO40" s="14"/>
      <c r="BGP40" s="14"/>
      <c r="BGQ40" s="14"/>
      <c r="BGR40" s="14"/>
      <c r="BGS40" s="14"/>
      <c r="BGT40" s="14"/>
      <c r="BGU40" s="14"/>
      <c r="BGV40" s="14"/>
      <c r="BGW40" s="14"/>
      <c r="BGX40" s="14"/>
      <c r="BGY40" s="14"/>
      <c r="BGZ40" s="14"/>
      <c r="BHA40" s="14"/>
      <c r="BHB40" s="14"/>
      <c r="BHC40" s="14"/>
      <c r="BHD40" s="14"/>
      <c r="BHE40" s="14"/>
      <c r="BHF40" s="14"/>
      <c r="BHG40" s="14"/>
      <c r="BHH40" s="14"/>
      <c r="BHI40" s="14"/>
      <c r="BHJ40" s="14"/>
      <c r="BHK40" s="14"/>
      <c r="BHL40" s="14"/>
      <c r="BHM40" s="14"/>
      <c r="BHN40" s="14"/>
      <c r="BHO40" s="14"/>
      <c r="BHP40" s="14"/>
      <c r="BHQ40" s="14"/>
      <c r="BHR40" s="14"/>
      <c r="BHS40" s="14"/>
      <c r="BHT40" s="14"/>
      <c r="BHU40" s="14"/>
      <c r="BHV40" s="14"/>
      <c r="BHW40" s="14"/>
      <c r="BHX40" s="14"/>
      <c r="BHY40" s="14"/>
      <c r="BHZ40" s="14"/>
      <c r="BIA40" s="14"/>
      <c r="BIB40" s="14"/>
      <c r="BIC40" s="14"/>
      <c r="BID40" s="14"/>
      <c r="BIE40" s="14"/>
      <c r="BIF40" s="14"/>
      <c r="BIG40" s="14"/>
      <c r="BIH40" s="14"/>
      <c r="BII40" s="14"/>
      <c r="BIJ40" s="14"/>
      <c r="BIK40" s="14"/>
      <c r="BIL40" s="14"/>
      <c r="BIM40" s="14"/>
      <c r="BIN40" s="14"/>
      <c r="BIO40" s="14"/>
      <c r="BIP40" s="14"/>
      <c r="BIQ40" s="14"/>
      <c r="BIR40" s="14"/>
      <c r="BIS40" s="14"/>
      <c r="BIT40" s="14"/>
      <c r="BIU40" s="14"/>
      <c r="BIV40" s="14"/>
      <c r="BIW40" s="14"/>
      <c r="BIX40" s="14"/>
      <c r="BIY40" s="14"/>
      <c r="BIZ40" s="14"/>
      <c r="BJA40" s="14"/>
      <c r="BJB40" s="14"/>
      <c r="BJC40" s="14"/>
      <c r="BJD40" s="14"/>
      <c r="BJE40" s="14"/>
      <c r="BJF40" s="14"/>
      <c r="BJG40" s="14"/>
      <c r="BJH40" s="14"/>
      <c r="BJI40" s="14"/>
      <c r="BJJ40" s="14"/>
      <c r="BJK40" s="14"/>
      <c r="BJL40" s="14"/>
      <c r="BJM40" s="14"/>
      <c r="BJN40" s="14"/>
      <c r="BJO40" s="14"/>
      <c r="BJP40" s="14"/>
      <c r="BJQ40" s="14"/>
      <c r="BJR40" s="14"/>
      <c r="BJS40" s="14"/>
      <c r="BJT40" s="14"/>
      <c r="BJU40" s="14"/>
      <c r="BJV40" s="14"/>
      <c r="BJW40" s="14"/>
      <c r="BJX40" s="14"/>
      <c r="BJY40" s="14"/>
      <c r="BJZ40" s="14"/>
      <c r="BKA40" s="14"/>
      <c r="BKB40" s="14"/>
      <c r="BKC40" s="14"/>
      <c r="BKD40" s="14"/>
      <c r="BKE40" s="14"/>
      <c r="BKF40" s="14"/>
      <c r="BKG40" s="14"/>
      <c r="BKH40" s="14"/>
      <c r="BKI40" s="14"/>
      <c r="BKJ40" s="14"/>
      <c r="BKK40" s="14"/>
      <c r="BKL40" s="14"/>
      <c r="BKM40" s="14"/>
      <c r="BKN40" s="14"/>
      <c r="BKO40" s="14"/>
      <c r="BKP40" s="14"/>
      <c r="BKQ40" s="14"/>
      <c r="BKR40" s="14"/>
      <c r="BKS40" s="14"/>
      <c r="BKT40" s="14"/>
      <c r="BKU40" s="14"/>
      <c r="BKV40" s="14"/>
      <c r="BKW40" s="14"/>
      <c r="BKX40" s="14"/>
      <c r="BKY40" s="14"/>
      <c r="BKZ40" s="14"/>
      <c r="BLA40" s="14"/>
      <c r="BLB40" s="14"/>
      <c r="BLC40" s="14"/>
      <c r="BLD40" s="14"/>
      <c r="BLE40" s="14"/>
      <c r="BLF40" s="14"/>
      <c r="BLG40" s="14"/>
      <c r="BLH40" s="14"/>
      <c r="BLI40" s="14"/>
      <c r="BLJ40" s="14"/>
      <c r="BLK40" s="14"/>
      <c r="BLL40" s="14"/>
      <c r="BLM40" s="14"/>
      <c r="BLN40" s="14"/>
      <c r="BLO40" s="14"/>
      <c r="BLP40" s="14"/>
      <c r="BLQ40" s="14"/>
      <c r="BLR40" s="14"/>
      <c r="BLS40" s="14"/>
      <c r="BLT40" s="14"/>
      <c r="BLU40" s="14"/>
      <c r="BLV40" s="14"/>
      <c r="BLW40" s="14"/>
      <c r="BLX40" s="14"/>
      <c r="BLY40" s="14"/>
      <c r="BLZ40" s="14"/>
      <c r="BMA40" s="14"/>
      <c r="BMB40" s="14"/>
      <c r="BMC40" s="14"/>
      <c r="BMD40" s="14"/>
      <c r="BME40" s="14"/>
      <c r="BMF40" s="14"/>
      <c r="BMG40" s="14"/>
      <c r="BMH40" s="14"/>
      <c r="BMI40" s="14"/>
      <c r="BMJ40" s="14"/>
      <c r="BMK40" s="14"/>
      <c r="BML40" s="14"/>
      <c r="BMM40" s="14"/>
      <c r="BMN40" s="14"/>
      <c r="BMO40" s="14"/>
      <c r="BMP40" s="14"/>
      <c r="BMQ40" s="14"/>
      <c r="BMR40" s="14"/>
      <c r="BMS40" s="14"/>
      <c r="BMT40" s="14"/>
      <c r="BMU40" s="14"/>
      <c r="BMV40" s="14"/>
      <c r="BMW40" s="14"/>
      <c r="BMX40" s="14"/>
      <c r="BMY40" s="14"/>
      <c r="BMZ40" s="14"/>
      <c r="BNA40" s="14"/>
      <c r="BNB40" s="14"/>
      <c r="BNC40" s="14"/>
      <c r="BND40" s="14"/>
      <c r="BNE40" s="14"/>
      <c r="BNF40" s="14"/>
      <c r="BNG40" s="14"/>
      <c r="BNH40" s="14"/>
      <c r="BNI40" s="14"/>
      <c r="BNJ40" s="14"/>
      <c r="BNK40" s="14"/>
      <c r="BNL40" s="14"/>
      <c r="BNM40" s="14"/>
      <c r="BNN40" s="14"/>
      <c r="BNO40" s="14"/>
      <c r="BNP40" s="14"/>
      <c r="BNQ40" s="14"/>
      <c r="BNR40" s="14"/>
      <c r="BNS40" s="14"/>
      <c r="BNT40" s="14"/>
      <c r="BNU40" s="14"/>
      <c r="BNV40" s="14"/>
      <c r="BNW40" s="14"/>
      <c r="BNX40" s="14"/>
      <c r="BNY40" s="14"/>
      <c r="BNZ40" s="14"/>
      <c r="BOA40" s="14"/>
      <c r="BOB40" s="14"/>
      <c r="BOC40" s="14"/>
      <c r="BOD40" s="14"/>
      <c r="BOE40" s="14"/>
      <c r="BOF40" s="14"/>
      <c r="BOG40" s="14"/>
      <c r="BOH40" s="14"/>
      <c r="BOI40" s="14"/>
      <c r="BOJ40" s="14"/>
      <c r="BOK40" s="14"/>
      <c r="BOL40" s="14"/>
      <c r="BOM40" s="14"/>
      <c r="BON40" s="14"/>
      <c r="BOO40" s="14"/>
      <c r="BOP40" s="14"/>
      <c r="BOQ40" s="14"/>
      <c r="BOR40" s="14"/>
      <c r="BOS40" s="14"/>
      <c r="BOT40" s="14"/>
      <c r="BOU40" s="14"/>
      <c r="BOV40" s="14"/>
      <c r="BOW40" s="14"/>
      <c r="BOX40" s="14"/>
      <c r="BOY40" s="14"/>
      <c r="BOZ40" s="14"/>
      <c r="BPA40" s="14"/>
      <c r="BPB40" s="14"/>
      <c r="BPC40" s="14"/>
      <c r="BPD40" s="14"/>
      <c r="BPE40" s="14"/>
      <c r="BPF40" s="14"/>
      <c r="BPG40" s="14"/>
      <c r="BPH40" s="14"/>
      <c r="BPI40" s="14"/>
      <c r="BPJ40" s="14"/>
      <c r="BPK40" s="14"/>
      <c r="BPL40" s="14"/>
      <c r="BPM40" s="14"/>
      <c r="BPN40" s="14"/>
      <c r="BPO40" s="14"/>
      <c r="BPP40" s="14"/>
      <c r="BPQ40" s="14"/>
      <c r="BPR40" s="14"/>
      <c r="BPS40" s="14"/>
      <c r="BPT40" s="14"/>
      <c r="BPU40" s="14"/>
      <c r="BPV40" s="14"/>
      <c r="BPW40" s="14"/>
      <c r="BPX40" s="14"/>
      <c r="BPY40" s="14"/>
      <c r="BPZ40" s="14"/>
      <c r="BQA40" s="14"/>
      <c r="BQB40" s="14"/>
      <c r="BQC40" s="14"/>
      <c r="BQD40" s="14"/>
      <c r="BQE40" s="14"/>
      <c r="BQF40" s="14"/>
      <c r="BQG40" s="14"/>
      <c r="BQH40" s="14"/>
      <c r="BQI40" s="14"/>
      <c r="BQJ40" s="14"/>
      <c r="BQK40" s="14"/>
      <c r="BQL40" s="14"/>
      <c r="BQM40" s="14"/>
      <c r="BQN40" s="14"/>
      <c r="BQO40" s="14"/>
      <c r="BQP40" s="14"/>
      <c r="BQQ40" s="14"/>
      <c r="BQR40" s="14"/>
      <c r="BQS40" s="14"/>
      <c r="BQT40" s="14"/>
      <c r="BQU40" s="14"/>
      <c r="BQV40" s="14"/>
      <c r="BQW40" s="14"/>
      <c r="BQX40" s="14"/>
      <c r="BQY40" s="14"/>
      <c r="BQZ40" s="14"/>
      <c r="BRA40" s="14"/>
      <c r="BRB40" s="14"/>
      <c r="BRC40" s="14"/>
      <c r="BRD40" s="14"/>
      <c r="BRE40" s="14"/>
      <c r="BRF40" s="14"/>
      <c r="BRG40" s="14"/>
      <c r="BRH40" s="14"/>
      <c r="BRI40" s="14"/>
      <c r="BRJ40" s="14"/>
      <c r="BRK40" s="14"/>
      <c r="BRL40" s="14"/>
      <c r="BRM40" s="14"/>
      <c r="BRN40" s="14"/>
      <c r="BRO40" s="14"/>
      <c r="BRP40" s="14"/>
      <c r="BRQ40" s="14"/>
      <c r="BRR40" s="14"/>
      <c r="BRS40" s="14"/>
      <c r="BRT40" s="14"/>
      <c r="BRU40" s="14"/>
      <c r="BRV40" s="14"/>
      <c r="BRW40" s="14"/>
      <c r="BRX40" s="14"/>
      <c r="BRY40" s="14"/>
      <c r="BRZ40" s="14"/>
      <c r="BSA40" s="14"/>
      <c r="BSB40" s="14"/>
      <c r="BSC40" s="14"/>
      <c r="BSD40" s="14"/>
      <c r="BSE40" s="14"/>
      <c r="BSF40" s="14"/>
      <c r="BSG40" s="14"/>
      <c r="BSH40" s="14"/>
      <c r="BSI40" s="14"/>
      <c r="BSJ40" s="14"/>
      <c r="BSK40" s="14"/>
      <c r="BSL40" s="14"/>
      <c r="BSM40" s="14"/>
      <c r="BSN40" s="14"/>
      <c r="BSO40" s="14"/>
      <c r="BSP40" s="14"/>
      <c r="BSQ40" s="14"/>
      <c r="BSR40" s="14"/>
      <c r="BSS40" s="14"/>
      <c r="BST40" s="14"/>
      <c r="BSU40" s="14"/>
      <c r="BSV40" s="14"/>
      <c r="BSW40" s="14"/>
      <c r="BSX40" s="14"/>
      <c r="BSY40" s="14"/>
      <c r="BSZ40" s="14"/>
      <c r="BTA40" s="14"/>
      <c r="BTB40" s="14"/>
      <c r="BTC40" s="14"/>
      <c r="BTD40" s="14"/>
      <c r="BTE40" s="14"/>
      <c r="BTF40" s="14"/>
      <c r="BTG40" s="14"/>
      <c r="BTH40" s="14"/>
      <c r="BTI40" s="14"/>
      <c r="BTJ40" s="14"/>
      <c r="BTK40" s="14"/>
      <c r="BTL40" s="14"/>
      <c r="BTM40" s="14"/>
      <c r="BTN40" s="14"/>
      <c r="BTO40" s="14"/>
      <c r="BTP40" s="14"/>
      <c r="BTQ40" s="14"/>
      <c r="BTR40" s="14"/>
      <c r="BTS40" s="14"/>
      <c r="BTT40" s="14"/>
      <c r="BTU40" s="14"/>
      <c r="BTV40" s="14"/>
      <c r="BTW40" s="14"/>
      <c r="BTX40" s="14"/>
      <c r="BTY40" s="14"/>
      <c r="BTZ40" s="14"/>
      <c r="BUA40" s="14"/>
      <c r="BUB40" s="14"/>
      <c r="BUC40" s="14"/>
      <c r="BUD40" s="14"/>
      <c r="BUE40" s="14"/>
      <c r="BUF40" s="14"/>
      <c r="BUG40" s="14"/>
      <c r="BUH40" s="14"/>
      <c r="BUI40" s="14"/>
      <c r="BUJ40" s="14"/>
      <c r="BUK40" s="14"/>
      <c r="BUL40" s="14"/>
      <c r="BUM40" s="14"/>
      <c r="BUN40" s="14"/>
      <c r="BUO40" s="14"/>
      <c r="BUP40" s="14"/>
      <c r="BUQ40" s="14"/>
      <c r="BUR40" s="14"/>
      <c r="BUS40" s="14"/>
      <c r="BUT40" s="14"/>
      <c r="BUU40" s="14"/>
      <c r="BUV40" s="14"/>
      <c r="BUW40" s="14"/>
      <c r="BUX40" s="14"/>
      <c r="BUY40" s="14"/>
      <c r="BUZ40" s="14"/>
      <c r="BVA40" s="14"/>
      <c r="BVB40" s="14"/>
      <c r="BVC40" s="14"/>
      <c r="BVD40" s="14"/>
      <c r="BVE40" s="14"/>
      <c r="BVF40" s="14"/>
      <c r="BVG40" s="14"/>
      <c r="BVH40" s="14"/>
      <c r="BVI40" s="14"/>
      <c r="BVJ40" s="14"/>
      <c r="BVK40" s="14"/>
      <c r="BVL40" s="14"/>
      <c r="BVM40" s="14"/>
      <c r="BVN40" s="14"/>
      <c r="BVO40" s="14"/>
      <c r="BVP40" s="14"/>
      <c r="BVQ40" s="14"/>
      <c r="BVR40" s="14"/>
      <c r="BVS40" s="14"/>
      <c r="BVT40" s="14"/>
      <c r="BVU40" s="14"/>
      <c r="BVV40" s="14"/>
      <c r="BVW40" s="14"/>
      <c r="BVX40" s="14"/>
      <c r="BVY40" s="14"/>
      <c r="BVZ40" s="14"/>
      <c r="BWA40" s="14"/>
      <c r="BWB40" s="14"/>
      <c r="BWC40" s="14"/>
      <c r="BWD40" s="14"/>
      <c r="BWE40" s="14"/>
      <c r="BWF40" s="14"/>
      <c r="BWG40" s="14"/>
      <c r="BWH40" s="14"/>
      <c r="BWI40" s="14"/>
      <c r="BWJ40" s="14"/>
      <c r="BWK40" s="14"/>
      <c r="BWL40" s="14"/>
      <c r="BWM40" s="14"/>
      <c r="BWN40" s="14"/>
      <c r="BWO40" s="14"/>
      <c r="BWP40" s="14"/>
      <c r="BWQ40" s="14"/>
      <c r="BWR40" s="14"/>
      <c r="BWS40" s="14"/>
      <c r="BWT40" s="14"/>
      <c r="BWU40" s="14"/>
      <c r="BWV40" s="14"/>
      <c r="BWW40" s="14"/>
      <c r="BWX40" s="14"/>
      <c r="BWY40" s="14"/>
      <c r="BWZ40" s="14"/>
      <c r="BXA40" s="14"/>
      <c r="BXB40" s="14"/>
      <c r="BXC40" s="14"/>
      <c r="BXD40" s="14"/>
      <c r="BXE40" s="14"/>
      <c r="BXF40" s="14"/>
      <c r="BXG40" s="14"/>
      <c r="BXH40" s="14"/>
      <c r="BXI40" s="14"/>
      <c r="BXJ40" s="14"/>
      <c r="BXK40" s="14"/>
      <c r="BXL40" s="14"/>
      <c r="BXM40" s="14"/>
      <c r="BXN40" s="14"/>
      <c r="BXO40" s="14"/>
      <c r="BXP40" s="14"/>
      <c r="BXQ40" s="14"/>
      <c r="BXR40" s="14"/>
      <c r="BXS40" s="14"/>
      <c r="BXT40" s="14"/>
      <c r="BXU40" s="14"/>
      <c r="BXV40" s="14"/>
      <c r="BXW40" s="14"/>
      <c r="BXX40" s="14"/>
      <c r="BXY40" s="14"/>
      <c r="BXZ40" s="14"/>
      <c r="BYA40" s="14"/>
      <c r="BYB40" s="14"/>
      <c r="BYC40" s="14"/>
      <c r="BYD40" s="14"/>
      <c r="BYE40" s="14"/>
      <c r="BYF40" s="14"/>
      <c r="BYG40" s="14"/>
      <c r="BYH40" s="14"/>
      <c r="BYI40" s="14"/>
      <c r="BYJ40" s="14"/>
      <c r="BYK40" s="14"/>
      <c r="BYL40" s="14"/>
      <c r="BYM40" s="14"/>
      <c r="BYN40" s="14"/>
      <c r="BYO40" s="14"/>
      <c r="BYP40" s="14"/>
      <c r="BYQ40" s="14"/>
      <c r="BYR40" s="14"/>
      <c r="BYS40" s="14"/>
      <c r="BYT40" s="14"/>
      <c r="BYU40" s="14"/>
      <c r="BYV40" s="14"/>
      <c r="BYW40" s="14"/>
      <c r="BYX40" s="14"/>
      <c r="BYY40" s="14"/>
      <c r="BYZ40" s="14"/>
      <c r="BZA40" s="14"/>
      <c r="BZB40" s="14"/>
      <c r="BZC40" s="14"/>
      <c r="BZD40" s="14"/>
      <c r="BZE40" s="14"/>
      <c r="BZF40" s="14"/>
      <c r="BZG40" s="14"/>
      <c r="BZH40" s="14"/>
      <c r="BZI40" s="14"/>
      <c r="BZJ40" s="14"/>
      <c r="BZK40" s="14"/>
      <c r="BZL40" s="14"/>
      <c r="BZM40" s="14"/>
      <c r="BZN40" s="14"/>
      <c r="BZO40" s="14"/>
      <c r="BZP40" s="14"/>
      <c r="BZQ40" s="14"/>
      <c r="BZR40" s="14"/>
      <c r="BZS40" s="14"/>
      <c r="BZT40" s="14"/>
      <c r="BZU40" s="14"/>
      <c r="BZV40" s="14"/>
      <c r="BZW40" s="14"/>
      <c r="BZX40" s="14"/>
      <c r="BZY40" s="14"/>
      <c r="BZZ40" s="14"/>
      <c r="CAA40" s="14"/>
      <c r="CAB40" s="14"/>
      <c r="CAC40" s="14"/>
      <c r="CAD40" s="14"/>
      <c r="CAE40" s="14"/>
      <c r="CAF40" s="14"/>
      <c r="CAG40" s="14"/>
      <c r="CAH40" s="14"/>
      <c r="CAI40" s="14"/>
      <c r="CAJ40" s="14"/>
      <c r="CAK40" s="14"/>
      <c r="CAL40" s="14"/>
      <c r="CAM40" s="14"/>
      <c r="CAN40" s="14"/>
      <c r="CAO40" s="14"/>
      <c r="CAP40" s="14"/>
      <c r="CAQ40" s="14"/>
      <c r="CAR40" s="14"/>
      <c r="CAS40" s="14"/>
      <c r="CAT40" s="14"/>
      <c r="CAU40" s="14"/>
      <c r="CAV40" s="14"/>
      <c r="CAW40" s="14"/>
      <c r="CAX40" s="14"/>
      <c r="CAY40" s="14"/>
      <c r="CAZ40" s="14"/>
      <c r="CBA40" s="14"/>
      <c r="CBB40" s="14"/>
      <c r="CBC40" s="14"/>
      <c r="CBD40" s="14"/>
      <c r="CBE40" s="14"/>
      <c r="CBF40" s="14"/>
      <c r="CBG40" s="14"/>
      <c r="CBH40" s="14"/>
      <c r="CBI40" s="14"/>
      <c r="CBJ40" s="14"/>
      <c r="CBK40" s="14"/>
      <c r="CBL40" s="14"/>
      <c r="CBM40" s="14"/>
      <c r="CBN40" s="14"/>
      <c r="CBO40" s="14"/>
      <c r="CBP40" s="14"/>
      <c r="CBQ40" s="14"/>
      <c r="CBR40" s="14"/>
      <c r="CBS40" s="14"/>
      <c r="CBT40" s="14"/>
      <c r="CBU40" s="14"/>
      <c r="CBV40" s="14"/>
      <c r="CBW40" s="14"/>
      <c r="CBX40" s="14"/>
      <c r="CBY40" s="14"/>
      <c r="CBZ40" s="14"/>
      <c r="CCA40" s="14"/>
      <c r="CCB40" s="14"/>
      <c r="CCC40" s="14"/>
      <c r="CCD40" s="14"/>
      <c r="CCE40" s="14"/>
      <c r="CCF40" s="14"/>
      <c r="CCG40" s="14"/>
      <c r="CCH40" s="14"/>
      <c r="CCI40" s="14"/>
      <c r="CCJ40" s="14"/>
      <c r="CCK40" s="14"/>
      <c r="CCL40" s="14"/>
      <c r="CCM40" s="14"/>
      <c r="CCN40" s="14"/>
      <c r="CCO40" s="14"/>
      <c r="CCP40" s="14"/>
      <c r="CCQ40" s="14"/>
      <c r="CCR40" s="14"/>
      <c r="CCS40" s="14"/>
      <c r="CCT40" s="14"/>
      <c r="CCU40" s="14"/>
      <c r="CCV40" s="14"/>
      <c r="CCW40" s="14"/>
      <c r="CCX40" s="14"/>
      <c r="CCY40" s="14"/>
      <c r="CCZ40" s="14"/>
      <c r="CDA40" s="14"/>
      <c r="CDB40" s="14"/>
      <c r="CDC40" s="14"/>
      <c r="CDD40" s="14"/>
      <c r="CDE40" s="14"/>
      <c r="CDF40" s="14"/>
      <c r="CDG40" s="14"/>
      <c r="CDH40" s="14"/>
      <c r="CDI40" s="14"/>
      <c r="CDJ40" s="14"/>
      <c r="CDK40" s="14"/>
      <c r="CDL40" s="14"/>
      <c r="CDM40" s="14"/>
      <c r="CDN40" s="14"/>
      <c r="CDO40" s="14"/>
      <c r="CDP40" s="14"/>
      <c r="CDQ40" s="14"/>
      <c r="CDR40" s="14"/>
      <c r="CDS40" s="14"/>
      <c r="CDT40" s="14"/>
      <c r="CDU40" s="14"/>
      <c r="CDV40" s="14"/>
      <c r="CDW40" s="14"/>
      <c r="CDX40" s="14"/>
      <c r="CDY40" s="14"/>
      <c r="CDZ40" s="14"/>
      <c r="CEA40" s="14"/>
      <c r="CEB40" s="14"/>
      <c r="CEC40" s="14"/>
      <c r="CED40" s="14"/>
      <c r="CEE40" s="14"/>
      <c r="CEF40" s="14"/>
      <c r="CEG40" s="14"/>
      <c r="CEH40" s="14"/>
      <c r="CEI40" s="14"/>
      <c r="CEJ40" s="14"/>
      <c r="CEK40" s="14"/>
      <c r="CEL40" s="14"/>
      <c r="CEM40" s="14"/>
      <c r="CEN40" s="14"/>
      <c r="CEO40" s="14"/>
      <c r="CEP40" s="14"/>
      <c r="CEQ40" s="14"/>
      <c r="CER40" s="14"/>
      <c r="CES40" s="14"/>
      <c r="CET40" s="14"/>
      <c r="CEU40" s="14"/>
      <c r="CEV40" s="14"/>
      <c r="CEW40" s="14"/>
      <c r="CEX40" s="14"/>
      <c r="CEY40" s="14"/>
      <c r="CEZ40" s="14"/>
      <c r="CFA40" s="14"/>
      <c r="CFB40" s="14"/>
      <c r="CFC40" s="14"/>
      <c r="CFD40" s="14"/>
      <c r="CFE40" s="14"/>
      <c r="CFF40" s="14"/>
      <c r="CFG40" s="14"/>
      <c r="CFH40" s="14"/>
      <c r="CFI40" s="14"/>
      <c r="CFJ40" s="14"/>
      <c r="CFK40" s="14"/>
      <c r="CFL40" s="14"/>
      <c r="CFM40" s="14"/>
      <c r="CFN40" s="14"/>
      <c r="CFO40" s="14"/>
      <c r="CFP40" s="14"/>
      <c r="CFQ40" s="14"/>
      <c r="CFR40" s="14"/>
      <c r="CFS40" s="14"/>
      <c r="CFT40" s="14"/>
      <c r="CFU40" s="14"/>
      <c r="CFV40" s="14"/>
      <c r="CFW40" s="14"/>
      <c r="CFX40" s="14"/>
      <c r="CFY40" s="14"/>
      <c r="CFZ40" s="14"/>
      <c r="CGA40" s="14"/>
      <c r="CGB40" s="14"/>
      <c r="CGC40" s="14"/>
      <c r="CGD40" s="14"/>
      <c r="CGE40" s="14"/>
      <c r="CGF40" s="14"/>
      <c r="CGG40" s="14"/>
      <c r="CGH40" s="14"/>
      <c r="CGI40" s="14"/>
      <c r="CGJ40" s="14"/>
      <c r="CGK40" s="14"/>
      <c r="CGL40" s="14"/>
      <c r="CGM40" s="14"/>
      <c r="CGN40" s="14"/>
      <c r="CGO40" s="14"/>
      <c r="CGP40" s="14"/>
      <c r="CGQ40" s="14"/>
      <c r="CGR40" s="14"/>
      <c r="CGS40" s="14"/>
      <c r="CGT40" s="14"/>
      <c r="CGU40" s="14"/>
      <c r="CGV40" s="14"/>
      <c r="CGW40" s="14"/>
      <c r="CGX40" s="14"/>
      <c r="CGY40" s="14"/>
      <c r="CGZ40" s="14"/>
      <c r="CHA40" s="14"/>
      <c r="CHB40" s="14"/>
      <c r="CHC40" s="14"/>
      <c r="CHD40" s="14"/>
      <c r="CHE40" s="14"/>
      <c r="CHF40" s="14"/>
      <c r="CHG40" s="14"/>
      <c r="CHH40" s="14"/>
      <c r="CHI40" s="14"/>
      <c r="CHJ40" s="14"/>
      <c r="CHK40" s="14"/>
      <c r="CHL40" s="14"/>
      <c r="CHM40" s="14"/>
      <c r="CHN40" s="14"/>
      <c r="CHO40" s="14"/>
      <c r="CHP40" s="14"/>
      <c r="CHQ40" s="14"/>
      <c r="CHR40" s="14"/>
      <c r="CHS40" s="14"/>
      <c r="CHT40" s="14"/>
      <c r="CHU40" s="14"/>
      <c r="CHV40" s="14"/>
      <c r="CHW40" s="14"/>
      <c r="CHX40" s="14"/>
      <c r="CHY40" s="14"/>
      <c r="CHZ40" s="14"/>
      <c r="CIA40" s="14"/>
      <c r="CIB40" s="14"/>
      <c r="CIC40" s="14"/>
      <c r="CID40" s="14"/>
      <c r="CIE40" s="14"/>
      <c r="CIF40" s="14"/>
      <c r="CIG40" s="14"/>
      <c r="CIH40" s="14"/>
      <c r="CII40" s="14"/>
      <c r="CIJ40" s="14"/>
      <c r="CIK40" s="14"/>
      <c r="CIL40" s="14"/>
      <c r="CIM40" s="14"/>
      <c r="CIN40" s="14"/>
      <c r="CIO40" s="14"/>
      <c r="CIP40" s="14"/>
      <c r="CIQ40" s="14"/>
      <c r="CIR40" s="14"/>
      <c r="CIS40" s="14"/>
      <c r="CIT40" s="14"/>
      <c r="CIU40" s="14"/>
      <c r="CIV40" s="14"/>
      <c r="CIW40" s="14"/>
      <c r="CIX40" s="14"/>
      <c r="CIY40" s="14"/>
      <c r="CIZ40" s="14"/>
      <c r="CJA40" s="14"/>
      <c r="CJB40" s="14"/>
      <c r="CJC40" s="14"/>
      <c r="CJD40" s="14"/>
      <c r="CJE40" s="14"/>
      <c r="CJF40" s="14"/>
      <c r="CJG40" s="14"/>
      <c r="CJH40" s="14"/>
      <c r="CJI40" s="14"/>
      <c r="CJJ40" s="14"/>
      <c r="CJK40" s="14"/>
      <c r="CJL40" s="14"/>
      <c r="CJM40" s="14"/>
      <c r="CJN40" s="14"/>
      <c r="CJO40" s="14"/>
      <c r="CJP40" s="14"/>
      <c r="CJQ40" s="14"/>
      <c r="CJR40" s="14"/>
      <c r="CJS40" s="14"/>
      <c r="CJT40" s="14"/>
      <c r="CJU40" s="14"/>
      <c r="CJV40" s="14"/>
      <c r="CJW40" s="14"/>
      <c r="CJX40" s="14"/>
      <c r="CJY40" s="14"/>
      <c r="CJZ40" s="14"/>
      <c r="CKA40" s="14"/>
      <c r="CKB40" s="14"/>
      <c r="CKC40" s="14"/>
      <c r="CKD40" s="14"/>
      <c r="CKE40" s="14"/>
      <c r="CKF40" s="14"/>
      <c r="CKG40" s="14"/>
      <c r="CKH40" s="14"/>
      <c r="CKI40" s="14"/>
      <c r="CKJ40" s="14"/>
      <c r="CKK40" s="14"/>
      <c r="CKL40" s="14"/>
      <c r="CKM40" s="14"/>
      <c r="CKN40" s="14"/>
      <c r="CKO40" s="14"/>
      <c r="CKP40" s="14"/>
      <c r="CKQ40" s="14"/>
      <c r="CKR40" s="14"/>
      <c r="CKS40" s="14"/>
      <c r="CKT40" s="14"/>
      <c r="CKU40" s="14"/>
      <c r="CKV40" s="14"/>
      <c r="CKW40" s="14"/>
      <c r="CKX40" s="14"/>
      <c r="CKY40" s="14"/>
      <c r="CKZ40" s="14"/>
      <c r="CLA40" s="14"/>
      <c r="CLB40" s="14"/>
      <c r="CLC40" s="14"/>
      <c r="CLD40" s="14"/>
      <c r="CLE40" s="14"/>
      <c r="CLF40" s="14"/>
      <c r="CLG40" s="14"/>
      <c r="CLH40" s="14"/>
      <c r="CLI40" s="14"/>
      <c r="CLJ40" s="14"/>
      <c r="CLK40" s="14"/>
      <c r="CLL40" s="14"/>
      <c r="CLM40" s="14"/>
      <c r="CLN40" s="14"/>
      <c r="CLO40" s="14"/>
      <c r="CLP40" s="14"/>
      <c r="CLQ40" s="14"/>
      <c r="CLR40" s="14"/>
      <c r="CLS40" s="14"/>
      <c r="CLT40" s="14"/>
      <c r="CLU40" s="14"/>
      <c r="CLV40" s="14"/>
      <c r="CLW40" s="14"/>
      <c r="CLX40" s="14"/>
      <c r="CLY40" s="14"/>
      <c r="CLZ40" s="14"/>
      <c r="CMA40" s="14"/>
      <c r="CMB40" s="14"/>
      <c r="CMC40" s="14"/>
      <c r="CMD40" s="14"/>
      <c r="CME40" s="14"/>
      <c r="CMF40" s="14"/>
      <c r="CMG40" s="14"/>
      <c r="CMH40" s="14"/>
      <c r="CMI40" s="14"/>
      <c r="CMJ40" s="14"/>
      <c r="CMK40" s="14"/>
      <c r="CML40" s="14"/>
      <c r="CMM40" s="14"/>
      <c r="CMN40" s="14"/>
      <c r="CMO40" s="14"/>
      <c r="CMP40" s="14"/>
      <c r="CMQ40" s="14"/>
      <c r="CMR40" s="14"/>
      <c r="CMS40" s="14"/>
      <c r="CMT40" s="14"/>
      <c r="CMU40" s="14"/>
      <c r="CMV40" s="14"/>
      <c r="CMW40" s="14"/>
      <c r="CMX40" s="14"/>
      <c r="CMY40" s="14"/>
      <c r="CMZ40" s="14"/>
      <c r="CNA40" s="14"/>
      <c r="CNB40" s="14"/>
      <c r="CNC40" s="14"/>
      <c r="CND40" s="14"/>
      <c r="CNE40" s="14"/>
      <c r="CNF40" s="14"/>
      <c r="CNG40" s="14"/>
      <c r="CNH40" s="14"/>
      <c r="CNI40" s="14"/>
      <c r="CNJ40" s="14"/>
      <c r="CNK40" s="14"/>
      <c r="CNL40" s="14"/>
      <c r="CNM40" s="14"/>
      <c r="CNN40" s="14"/>
      <c r="CNO40" s="14"/>
      <c r="CNP40" s="14"/>
      <c r="CNQ40" s="14"/>
      <c r="CNR40" s="14"/>
      <c r="CNS40" s="14"/>
      <c r="CNT40" s="14"/>
      <c r="CNU40" s="14"/>
      <c r="CNV40" s="14"/>
      <c r="CNW40" s="14"/>
      <c r="CNX40" s="14"/>
      <c r="CNY40" s="14"/>
      <c r="CNZ40" s="14"/>
      <c r="COA40" s="14"/>
      <c r="COB40" s="14"/>
      <c r="COC40" s="14"/>
      <c r="COD40" s="14"/>
      <c r="COE40" s="14"/>
      <c r="COF40" s="14"/>
      <c r="COG40" s="14"/>
      <c r="COH40" s="14"/>
      <c r="COI40" s="14"/>
      <c r="COJ40" s="14"/>
      <c r="COK40" s="14"/>
      <c r="COL40" s="14"/>
      <c r="COM40" s="14"/>
      <c r="CON40" s="14"/>
      <c r="COO40" s="14"/>
      <c r="COP40" s="14"/>
      <c r="COQ40" s="14"/>
      <c r="COR40" s="14"/>
      <c r="COS40" s="14"/>
      <c r="COT40" s="14"/>
      <c r="COU40" s="14"/>
      <c r="COV40" s="14"/>
      <c r="COW40" s="14"/>
      <c r="COX40" s="14"/>
      <c r="COY40" s="14"/>
      <c r="COZ40" s="14"/>
      <c r="CPA40" s="14"/>
      <c r="CPB40" s="14"/>
      <c r="CPC40" s="14"/>
      <c r="CPD40" s="14"/>
      <c r="CPE40" s="14"/>
      <c r="CPF40" s="14"/>
      <c r="CPG40" s="14"/>
      <c r="CPH40" s="14"/>
      <c r="CPI40" s="14"/>
      <c r="CPJ40" s="14"/>
      <c r="CPK40" s="14"/>
      <c r="CPL40" s="14"/>
      <c r="CPM40" s="14"/>
      <c r="CPN40" s="14"/>
      <c r="CPO40" s="14"/>
      <c r="CPP40" s="14"/>
      <c r="CPQ40" s="14"/>
      <c r="CPR40" s="14"/>
      <c r="CPS40" s="14"/>
      <c r="CPT40" s="14"/>
      <c r="CPU40" s="14"/>
      <c r="CPV40" s="14"/>
      <c r="CPW40" s="14"/>
      <c r="CPX40" s="14"/>
      <c r="CPY40" s="14"/>
      <c r="CPZ40" s="14"/>
      <c r="CQA40" s="14"/>
      <c r="CQB40" s="14"/>
      <c r="CQC40" s="14"/>
      <c r="CQD40" s="14"/>
      <c r="CQE40" s="14"/>
      <c r="CQF40" s="14"/>
      <c r="CQG40" s="14"/>
      <c r="CQH40" s="14"/>
      <c r="CQI40" s="14"/>
      <c r="CQJ40" s="14"/>
      <c r="CQK40" s="14"/>
      <c r="CQL40" s="14"/>
      <c r="CQM40" s="14"/>
      <c r="CQN40" s="14"/>
      <c r="CQO40" s="14"/>
      <c r="CQP40" s="14"/>
      <c r="CQQ40" s="14"/>
      <c r="CQR40" s="14"/>
      <c r="CQS40" s="14"/>
      <c r="CQT40" s="14"/>
      <c r="CQU40" s="14"/>
      <c r="CQV40" s="14"/>
      <c r="CQW40" s="14"/>
      <c r="CQX40" s="14"/>
      <c r="CQY40" s="14"/>
      <c r="CQZ40" s="14"/>
      <c r="CRA40" s="14"/>
      <c r="CRB40" s="14"/>
      <c r="CRC40" s="14"/>
      <c r="CRD40" s="14"/>
      <c r="CRE40" s="14"/>
      <c r="CRF40" s="14"/>
      <c r="CRG40" s="14"/>
      <c r="CRH40" s="14"/>
      <c r="CRI40" s="14"/>
      <c r="CRJ40" s="14"/>
      <c r="CRK40" s="14"/>
      <c r="CRL40" s="14"/>
      <c r="CRM40" s="14"/>
      <c r="CRN40" s="14"/>
      <c r="CRO40" s="14"/>
      <c r="CRP40" s="14"/>
      <c r="CRQ40" s="14"/>
      <c r="CRR40" s="14"/>
      <c r="CRS40" s="14"/>
      <c r="CRT40" s="14"/>
      <c r="CRU40" s="14"/>
      <c r="CRV40" s="14"/>
      <c r="CRW40" s="14"/>
      <c r="CRX40" s="14"/>
      <c r="CRY40" s="14"/>
      <c r="CRZ40" s="14"/>
      <c r="CSA40" s="14"/>
      <c r="CSB40" s="14"/>
      <c r="CSC40" s="14"/>
      <c r="CSD40" s="14"/>
      <c r="CSE40" s="14"/>
      <c r="CSF40" s="14"/>
      <c r="CSG40" s="14"/>
      <c r="CSH40" s="14"/>
      <c r="CSI40" s="14"/>
      <c r="CSJ40" s="14"/>
      <c r="CSK40" s="14"/>
      <c r="CSL40" s="14"/>
      <c r="CSM40" s="14"/>
      <c r="CSN40" s="14"/>
      <c r="CSO40" s="14"/>
      <c r="CSP40" s="14"/>
      <c r="CSQ40" s="14"/>
      <c r="CSR40" s="14"/>
      <c r="CSS40" s="14"/>
      <c r="CST40" s="14"/>
      <c r="CSU40" s="14"/>
      <c r="CSV40" s="14"/>
      <c r="CSW40" s="14"/>
      <c r="CSX40" s="14"/>
      <c r="CSY40" s="14"/>
      <c r="CSZ40" s="14"/>
      <c r="CTA40" s="14"/>
      <c r="CTB40" s="14"/>
      <c r="CTC40" s="14"/>
      <c r="CTD40" s="14"/>
      <c r="CTE40" s="14"/>
      <c r="CTF40" s="14"/>
      <c r="CTG40" s="14"/>
      <c r="CTH40" s="14"/>
      <c r="CTI40" s="14"/>
      <c r="CTJ40" s="14"/>
      <c r="CTK40" s="14"/>
      <c r="CTL40" s="14"/>
      <c r="CTM40" s="14"/>
      <c r="CTN40" s="14"/>
      <c r="CTO40" s="14"/>
      <c r="CTP40" s="14"/>
      <c r="CTQ40" s="14"/>
      <c r="CTR40" s="14"/>
      <c r="CTS40" s="14"/>
      <c r="CTT40" s="14"/>
      <c r="CTU40" s="14"/>
      <c r="CTV40" s="14"/>
      <c r="CTW40" s="14"/>
      <c r="CTX40" s="14"/>
      <c r="CTY40" s="14"/>
      <c r="CTZ40" s="14"/>
      <c r="CUA40" s="14"/>
      <c r="CUB40" s="14"/>
      <c r="CUC40" s="14"/>
      <c r="CUD40" s="14"/>
      <c r="CUE40" s="14"/>
      <c r="CUF40" s="14"/>
      <c r="CUG40" s="14"/>
      <c r="CUH40" s="14"/>
      <c r="CUI40" s="14"/>
      <c r="CUJ40" s="14"/>
      <c r="CUK40" s="14"/>
      <c r="CUL40" s="14"/>
      <c r="CUM40" s="14"/>
      <c r="CUN40" s="14"/>
      <c r="CUO40" s="14"/>
      <c r="CUP40" s="14"/>
      <c r="CUQ40" s="14"/>
      <c r="CUR40" s="14"/>
      <c r="CUS40" s="14"/>
      <c r="CUT40" s="14"/>
      <c r="CUU40" s="14"/>
      <c r="CUV40" s="14"/>
      <c r="CUW40" s="14"/>
      <c r="CUX40" s="14"/>
      <c r="CUY40" s="14"/>
      <c r="CUZ40" s="14"/>
      <c r="CVA40" s="14"/>
      <c r="CVB40" s="14"/>
      <c r="CVC40" s="14"/>
      <c r="CVD40" s="14"/>
      <c r="CVE40" s="14"/>
      <c r="CVF40" s="14"/>
      <c r="CVG40" s="14"/>
      <c r="CVH40" s="14"/>
      <c r="CVI40" s="14"/>
      <c r="CVJ40" s="14"/>
      <c r="CVK40" s="14"/>
      <c r="CVL40" s="14"/>
      <c r="CVM40" s="14"/>
      <c r="CVN40" s="14"/>
      <c r="CVO40" s="14"/>
      <c r="CVP40" s="14"/>
      <c r="CVQ40" s="14"/>
      <c r="CVR40" s="14"/>
      <c r="CVS40" s="14"/>
      <c r="CVT40" s="14"/>
      <c r="CVU40" s="14"/>
      <c r="CVV40" s="14"/>
      <c r="CVW40" s="14"/>
      <c r="CVX40" s="14"/>
      <c r="CVY40" s="14"/>
      <c r="CVZ40" s="14"/>
      <c r="CWA40" s="14"/>
      <c r="CWB40" s="14"/>
      <c r="CWC40" s="14"/>
      <c r="CWD40" s="14"/>
      <c r="CWE40" s="14"/>
      <c r="CWF40" s="14"/>
      <c r="CWG40" s="14"/>
      <c r="CWH40" s="14"/>
      <c r="CWI40" s="14"/>
      <c r="CWJ40" s="14"/>
      <c r="CWK40" s="14"/>
      <c r="CWL40" s="14"/>
      <c r="CWM40" s="14"/>
      <c r="CWN40" s="14"/>
      <c r="CWO40" s="14"/>
      <c r="CWP40" s="14"/>
      <c r="CWQ40" s="14"/>
      <c r="CWR40" s="14"/>
      <c r="CWS40" s="14"/>
      <c r="CWT40" s="14"/>
      <c r="CWU40" s="14"/>
      <c r="CWV40" s="14"/>
      <c r="CWW40" s="14"/>
      <c r="CWX40" s="14"/>
      <c r="CWY40" s="14"/>
      <c r="CWZ40" s="14"/>
      <c r="CXA40" s="14"/>
      <c r="CXB40" s="14"/>
      <c r="CXC40" s="14"/>
      <c r="CXD40" s="14"/>
      <c r="CXE40" s="14"/>
      <c r="CXF40" s="14"/>
      <c r="CXG40" s="14"/>
      <c r="CXH40" s="14"/>
      <c r="CXI40" s="14"/>
      <c r="CXJ40" s="14"/>
      <c r="CXK40" s="14"/>
      <c r="CXL40" s="14"/>
      <c r="CXM40" s="14"/>
      <c r="CXN40" s="14"/>
      <c r="CXO40" s="14"/>
      <c r="CXP40" s="14"/>
      <c r="CXQ40" s="14"/>
      <c r="CXR40" s="14"/>
      <c r="CXS40" s="14"/>
      <c r="CXT40" s="14"/>
      <c r="CXU40" s="14"/>
      <c r="CXV40" s="14"/>
      <c r="CXW40" s="14"/>
      <c r="CXX40" s="14"/>
      <c r="CXY40" s="14"/>
      <c r="CXZ40" s="14"/>
      <c r="CYA40" s="14"/>
      <c r="CYB40" s="14"/>
      <c r="CYC40" s="14"/>
      <c r="CYD40" s="14"/>
      <c r="CYE40" s="14"/>
      <c r="CYF40" s="14"/>
      <c r="CYG40" s="14"/>
      <c r="CYH40" s="14"/>
      <c r="CYI40" s="14"/>
      <c r="CYJ40" s="14"/>
      <c r="CYK40" s="14"/>
      <c r="CYL40" s="14"/>
      <c r="CYM40" s="14"/>
      <c r="CYN40" s="14"/>
      <c r="CYO40" s="14"/>
      <c r="CYP40" s="14"/>
      <c r="CYQ40" s="14"/>
      <c r="CYR40" s="14"/>
      <c r="CYS40" s="14"/>
      <c r="CYT40" s="14"/>
      <c r="CYU40" s="14"/>
      <c r="CYV40" s="14"/>
      <c r="CYW40" s="14"/>
      <c r="CYX40" s="14"/>
      <c r="CYY40" s="14"/>
      <c r="CYZ40" s="14"/>
      <c r="CZA40" s="14"/>
      <c r="CZB40" s="14"/>
      <c r="CZC40" s="14"/>
      <c r="CZD40" s="14"/>
      <c r="CZE40" s="14"/>
      <c r="CZF40" s="14"/>
      <c r="CZG40" s="14"/>
      <c r="CZH40" s="14"/>
      <c r="CZI40" s="14"/>
      <c r="CZJ40" s="14"/>
      <c r="CZK40" s="14"/>
      <c r="CZL40" s="14"/>
      <c r="CZM40" s="14"/>
      <c r="CZN40" s="14"/>
      <c r="CZO40" s="14"/>
      <c r="CZP40" s="14"/>
      <c r="CZQ40" s="14"/>
      <c r="CZR40" s="14"/>
      <c r="CZS40" s="14"/>
      <c r="CZT40" s="14"/>
      <c r="CZU40" s="14"/>
      <c r="CZV40" s="14"/>
      <c r="CZW40" s="14"/>
      <c r="CZX40" s="14"/>
      <c r="CZY40" s="14"/>
      <c r="CZZ40" s="14"/>
      <c r="DAA40" s="14"/>
      <c r="DAB40" s="14"/>
      <c r="DAC40" s="14"/>
      <c r="DAD40" s="14"/>
      <c r="DAE40" s="14"/>
      <c r="DAF40" s="14"/>
      <c r="DAG40" s="14"/>
      <c r="DAH40" s="14"/>
      <c r="DAI40" s="14"/>
      <c r="DAJ40" s="14"/>
      <c r="DAK40" s="14"/>
      <c r="DAL40" s="14"/>
      <c r="DAM40" s="14"/>
      <c r="DAN40" s="14"/>
      <c r="DAO40" s="14"/>
      <c r="DAP40" s="14"/>
      <c r="DAQ40" s="14"/>
      <c r="DAR40" s="14"/>
      <c r="DAS40" s="14"/>
      <c r="DAT40" s="14"/>
      <c r="DAU40" s="14"/>
      <c r="DAV40" s="14"/>
      <c r="DAW40" s="14"/>
      <c r="DAX40" s="14"/>
      <c r="DAY40" s="14"/>
      <c r="DAZ40" s="14"/>
      <c r="DBA40" s="14"/>
      <c r="DBB40" s="14"/>
      <c r="DBC40" s="14"/>
      <c r="DBD40" s="14"/>
      <c r="DBE40" s="14"/>
      <c r="DBF40" s="14"/>
      <c r="DBG40" s="14"/>
      <c r="DBH40" s="14"/>
      <c r="DBI40" s="14"/>
      <c r="DBJ40" s="14"/>
      <c r="DBK40" s="14"/>
      <c r="DBL40" s="14"/>
      <c r="DBM40" s="14"/>
      <c r="DBN40" s="14"/>
      <c r="DBO40" s="14"/>
      <c r="DBP40" s="14"/>
      <c r="DBQ40" s="14"/>
      <c r="DBR40" s="14"/>
      <c r="DBS40" s="14"/>
      <c r="DBT40" s="14"/>
      <c r="DBU40" s="14"/>
      <c r="DBV40" s="14"/>
      <c r="DBW40" s="14"/>
      <c r="DBX40" s="14"/>
      <c r="DBY40" s="14"/>
      <c r="DBZ40" s="14"/>
      <c r="DCA40" s="14"/>
      <c r="DCB40" s="14"/>
      <c r="DCC40" s="14"/>
      <c r="DCD40" s="14"/>
      <c r="DCE40" s="14"/>
      <c r="DCF40" s="14"/>
      <c r="DCG40" s="14"/>
      <c r="DCH40" s="14"/>
      <c r="DCI40" s="14"/>
      <c r="DCJ40" s="14"/>
      <c r="DCK40" s="14"/>
      <c r="DCL40" s="14"/>
      <c r="DCM40" s="14"/>
      <c r="DCN40" s="14"/>
      <c r="DCO40" s="14"/>
      <c r="DCP40" s="14"/>
      <c r="DCQ40" s="14"/>
      <c r="DCR40" s="14"/>
      <c r="DCS40" s="14"/>
      <c r="DCT40" s="14"/>
      <c r="DCU40" s="14"/>
      <c r="DCV40" s="14"/>
      <c r="DCW40" s="14"/>
      <c r="DCX40" s="14"/>
      <c r="DCY40" s="14"/>
      <c r="DCZ40" s="14"/>
      <c r="DDA40" s="14"/>
      <c r="DDB40" s="14"/>
      <c r="DDC40" s="14"/>
      <c r="DDD40" s="14"/>
      <c r="DDE40" s="14"/>
      <c r="DDF40" s="14"/>
      <c r="DDG40" s="14"/>
      <c r="DDH40" s="14"/>
      <c r="DDI40" s="14"/>
      <c r="DDJ40" s="14"/>
      <c r="DDK40" s="14"/>
      <c r="DDL40" s="14"/>
      <c r="DDM40" s="14"/>
      <c r="DDN40" s="14"/>
      <c r="DDO40" s="14"/>
      <c r="DDP40" s="14"/>
      <c r="DDQ40" s="14"/>
      <c r="DDR40" s="14"/>
      <c r="DDS40" s="14"/>
      <c r="DDT40" s="14"/>
      <c r="DDU40" s="14"/>
      <c r="DDV40" s="14"/>
      <c r="DDW40" s="14"/>
      <c r="DDX40" s="14"/>
      <c r="DDY40" s="14"/>
      <c r="DDZ40" s="14"/>
      <c r="DEA40" s="14"/>
      <c r="DEB40" s="14"/>
      <c r="DEC40" s="14"/>
      <c r="DED40" s="14"/>
      <c r="DEE40" s="14"/>
      <c r="DEF40" s="14"/>
      <c r="DEG40" s="14"/>
      <c r="DEH40" s="14"/>
      <c r="DEI40" s="14"/>
      <c r="DEJ40" s="14"/>
      <c r="DEK40" s="14"/>
      <c r="DEL40" s="14"/>
      <c r="DEM40" s="14"/>
      <c r="DEN40" s="14"/>
      <c r="DEO40" s="14"/>
      <c r="DEP40" s="14"/>
      <c r="DEQ40" s="14"/>
      <c r="DER40" s="14"/>
      <c r="DES40" s="14"/>
      <c r="DET40" s="14"/>
      <c r="DEU40" s="14"/>
      <c r="DEV40" s="14"/>
      <c r="DEW40" s="14"/>
      <c r="DEX40" s="14"/>
      <c r="DEY40" s="14"/>
      <c r="DEZ40" s="14"/>
      <c r="DFA40" s="14"/>
      <c r="DFB40" s="14"/>
      <c r="DFC40" s="14"/>
      <c r="DFD40" s="14"/>
      <c r="DFE40" s="14"/>
      <c r="DFF40" s="14"/>
      <c r="DFG40" s="14"/>
      <c r="DFH40" s="14"/>
      <c r="DFI40" s="14"/>
      <c r="DFJ40" s="14"/>
      <c r="DFK40" s="14"/>
      <c r="DFL40" s="14"/>
      <c r="DFM40" s="14"/>
      <c r="DFN40" s="14"/>
      <c r="DFO40" s="14"/>
      <c r="DFP40" s="14"/>
      <c r="DFQ40" s="14"/>
      <c r="DFR40" s="14"/>
      <c r="DFS40" s="14"/>
      <c r="DFT40" s="14"/>
      <c r="DFU40" s="14"/>
      <c r="DFV40" s="14"/>
      <c r="DFW40" s="14"/>
      <c r="DFX40" s="14"/>
      <c r="DFY40" s="14"/>
      <c r="DFZ40" s="14"/>
      <c r="DGA40" s="14"/>
      <c r="DGB40" s="14"/>
      <c r="DGC40" s="14"/>
      <c r="DGD40" s="14"/>
      <c r="DGE40" s="14"/>
      <c r="DGF40" s="14"/>
      <c r="DGG40" s="14"/>
      <c r="DGH40" s="14"/>
      <c r="DGI40" s="14"/>
      <c r="DGJ40" s="14"/>
      <c r="DGK40" s="14"/>
      <c r="DGL40" s="14"/>
      <c r="DGM40" s="14"/>
      <c r="DGN40" s="14"/>
      <c r="DGO40" s="14"/>
      <c r="DGP40" s="14"/>
      <c r="DGQ40" s="14"/>
      <c r="DGR40" s="14"/>
      <c r="DGS40" s="14"/>
      <c r="DGT40" s="14"/>
      <c r="DGU40" s="14"/>
      <c r="DGV40" s="14"/>
      <c r="DGW40" s="14"/>
      <c r="DGX40" s="14"/>
      <c r="DGY40" s="14"/>
      <c r="DGZ40" s="14"/>
      <c r="DHA40" s="14"/>
      <c r="DHB40" s="14"/>
      <c r="DHC40" s="14"/>
      <c r="DHD40" s="14"/>
      <c r="DHE40" s="14"/>
      <c r="DHF40" s="14"/>
      <c r="DHG40" s="14"/>
      <c r="DHH40" s="14"/>
      <c r="DHI40" s="14"/>
      <c r="DHJ40" s="14"/>
      <c r="DHK40" s="14"/>
      <c r="DHL40" s="14"/>
      <c r="DHM40" s="14"/>
      <c r="DHN40" s="14"/>
      <c r="DHO40" s="14"/>
      <c r="DHP40" s="14"/>
      <c r="DHQ40" s="14"/>
      <c r="DHR40" s="14"/>
      <c r="DHS40" s="14"/>
      <c r="DHT40" s="14"/>
      <c r="DHU40" s="14"/>
      <c r="DHV40" s="14"/>
      <c r="DHW40" s="14"/>
      <c r="DHX40" s="14"/>
      <c r="DHY40" s="14"/>
      <c r="DHZ40" s="14"/>
      <c r="DIA40" s="14"/>
      <c r="DIB40" s="14"/>
      <c r="DIC40" s="14"/>
      <c r="DID40" s="14"/>
      <c r="DIE40" s="14"/>
      <c r="DIF40" s="14"/>
      <c r="DIG40" s="14"/>
      <c r="DIH40" s="14"/>
      <c r="DII40" s="14"/>
      <c r="DIJ40" s="14"/>
      <c r="DIK40" s="14"/>
      <c r="DIL40" s="14"/>
      <c r="DIM40" s="14"/>
      <c r="DIN40" s="14"/>
      <c r="DIO40" s="14"/>
      <c r="DIP40" s="14"/>
      <c r="DIQ40" s="14"/>
      <c r="DIR40" s="14"/>
      <c r="DIS40" s="14"/>
      <c r="DIT40" s="14"/>
      <c r="DIU40" s="14"/>
      <c r="DIV40" s="14"/>
      <c r="DIW40" s="14"/>
      <c r="DIX40" s="14"/>
      <c r="DIY40" s="14"/>
      <c r="DIZ40" s="14"/>
      <c r="DJA40" s="14"/>
      <c r="DJB40" s="14"/>
      <c r="DJC40" s="14"/>
      <c r="DJD40" s="14"/>
      <c r="DJE40" s="14"/>
      <c r="DJF40" s="14"/>
      <c r="DJG40" s="14"/>
      <c r="DJH40" s="14"/>
      <c r="DJI40" s="14"/>
      <c r="DJJ40" s="14"/>
      <c r="DJK40" s="14"/>
      <c r="DJL40" s="14"/>
      <c r="DJM40" s="14"/>
      <c r="DJN40" s="14"/>
      <c r="DJO40" s="14"/>
      <c r="DJP40" s="14"/>
      <c r="DJQ40" s="14"/>
      <c r="DJR40" s="14"/>
      <c r="DJS40" s="14"/>
      <c r="DJT40" s="14"/>
      <c r="DJU40" s="14"/>
      <c r="DJV40" s="14"/>
      <c r="DJW40" s="14"/>
      <c r="DJX40" s="14"/>
      <c r="DJY40" s="14"/>
      <c r="DJZ40" s="14"/>
      <c r="DKA40" s="14"/>
      <c r="DKB40" s="14"/>
      <c r="DKC40" s="14"/>
      <c r="DKD40" s="14"/>
      <c r="DKE40" s="14"/>
      <c r="DKF40" s="14"/>
      <c r="DKG40" s="14"/>
      <c r="DKH40" s="14"/>
      <c r="DKI40" s="14"/>
      <c r="DKJ40" s="14"/>
      <c r="DKK40" s="14"/>
      <c r="DKL40" s="14"/>
      <c r="DKM40" s="14"/>
      <c r="DKN40" s="14"/>
      <c r="DKO40" s="14"/>
      <c r="DKP40" s="14"/>
      <c r="DKQ40" s="14"/>
      <c r="DKR40" s="14"/>
      <c r="DKS40" s="14"/>
      <c r="DKT40" s="14"/>
      <c r="DKU40" s="14"/>
      <c r="DKV40" s="14"/>
      <c r="DKW40" s="14"/>
      <c r="DKX40" s="14"/>
      <c r="DKY40" s="14"/>
      <c r="DKZ40" s="14"/>
      <c r="DLA40" s="14"/>
      <c r="DLB40" s="14"/>
      <c r="DLC40" s="14"/>
      <c r="DLD40" s="14"/>
      <c r="DLE40" s="14"/>
      <c r="DLF40" s="14"/>
      <c r="DLG40" s="14"/>
      <c r="DLH40" s="14"/>
      <c r="DLI40" s="14"/>
      <c r="DLJ40" s="14"/>
      <c r="DLK40" s="14"/>
      <c r="DLL40" s="14"/>
      <c r="DLM40" s="14"/>
      <c r="DLN40" s="14"/>
      <c r="DLO40" s="14"/>
      <c r="DLP40" s="14"/>
      <c r="DLQ40" s="14"/>
      <c r="DLR40" s="14"/>
      <c r="DLS40" s="14"/>
      <c r="DLT40" s="14"/>
      <c r="DLU40" s="14"/>
      <c r="DLV40" s="14"/>
      <c r="DLW40" s="14"/>
      <c r="DLX40" s="14"/>
      <c r="DLY40" s="14"/>
      <c r="DLZ40" s="14"/>
      <c r="DMA40" s="14"/>
      <c r="DMB40" s="14"/>
      <c r="DMC40" s="14"/>
      <c r="DMD40" s="14"/>
      <c r="DME40" s="14"/>
      <c r="DMF40" s="14"/>
      <c r="DMG40" s="14"/>
      <c r="DMH40" s="14"/>
      <c r="DMI40" s="14"/>
      <c r="DMJ40" s="14"/>
      <c r="DMK40" s="14"/>
      <c r="DML40" s="14"/>
      <c r="DMM40" s="14"/>
      <c r="DMN40" s="14"/>
      <c r="DMO40" s="14"/>
      <c r="DMP40" s="14"/>
      <c r="DMQ40" s="14"/>
      <c r="DMR40" s="14"/>
      <c r="DMS40" s="14"/>
      <c r="DMT40" s="14"/>
      <c r="DMU40" s="14"/>
      <c r="DMV40" s="14"/>
      <c r="DMW40" s="14"/>
      <c r="DMX40" s="14"/>
      <c r="DMY40" s="14"/>
      <c r="DMZ40" s="14"/>
      <c r="DNA40" s="14"/>
      <c r="DNB40" s="14"/>
      <c r="DNC40" s="14"/>
      <c r="DND40" s="14"/>
      <c r="DNE40" s="14"/>
      <c r="DNF40" s="14"/>
      <c r="DNG40" s="14"/>
      <c r="DNH40" s="14"/>
      <c r="DNI40" s="14"/>
      <c r="DNJ40" s="14"/>
      <c r="DNK40" s="14"/>
      <c r="DNL40" s="14"/>
      <c r="DNM40" s="14"/>
      <c r="DNN40" s="14"/>
      <c r="DNO40" s="14"/>
      <c r="DNP40" s="14"/>
      <c r="DNQ40" s="14"/>
      <c r="DNR40" s="14"/>
      <c r="DNS40" s="14"/>
      <c r="DNT40" s="14"/>
      <c r="DNU40" s="14"/>
      <c r="DNV40" s="14"/>
      <c r="DNW40" s="14"/>
      <c r="DNX40" s="14"/>
      <c r="DNY40" s="14"/>
      <c r="DNZ40" s="14"/>
      <c r="DOA40" s="14"/>
      <c r="DOB40" s="14"/>
      <c r="DOC40" s="14"/>
      <c r="DOD40" s="14"/>
      <c r="DOE40" s="14"/>
      <c r="DOF40" s="14"/>
      <c r="DOG40" s="14"/>
      <c r="DOH40" s="14"/>
      <c r="DOI40" s="14"/>
      <c r="DOJ40" s="14"/>
      <c r="DOK40" s="14"/>
      <c r="DOL40" s="14"/>
      <c r="DOM40" s="14"/>
      <c r="DON40" s="14"/>
      <c r="DOO40" s="14"/>
      <c r="DOP40" s="14"/>
      <c r="DOQ40" s="14"/>
      <c r="DOR40" s="14"/>
      <c r="DOS40" s="14"/>
      <c r="DOT40" s="14"/>
      <c r="DOU40" s="14"/>
      <c r="DOV40" s="14"/>
      <c r="DOW40" s="14"/>
      <c r="DOX40" s="14"/>
      <c r="DOY40" s="14"/>
      <c r="DOZ40" s="14"/>
      <c r="DPA40" s="14"/>
      <c r="DPB40" s="14"/>
      <c r="DPC40" s="14"/>
      <c r="DPD40" s="14"/>
      <c r="DPE40" s="14"/>
      <c r="DPF40" s="14"/>
      <c r="DPG40" s="14"/>
      <c r="DPH40" s="14"/>
      <c r="DPI40" s="14"/>
      <c r="DPJ40" s="14"/>
      <c r="DPK40" s="14"/>
      <c r="DPL40" s="14"/>
      <c r="DPM40" s="14"/>
      <c r="DPN40" s="14"/>
      <c r="DPO40" s="14"/>
      <c r="DPP40" s="14"/>
      <c r="DPQ40" s="14"/>
      <c r="DPR40" s="14"/>
      <c r="DPS40" s="14"/>
      <c r="DPT40" s="14"/>
      <c r="DPU40" s="14"/>
      <c r="DPV40" s="14"/>
      <c r="DPW40" s="14"/>
      <c r="DPX40" s="14"/>
      <c r="DPY40" s="14"/>
      <c r="DPZ40" s="14"/>
      <c r="DQA40" s="14"/>
      <c r="DQB40" s="14"/>
      <c r="DQC40" s="14"/>
      <c r="DQD40" s="14"/>
      <c r="DQE40" s="14"/>
      <c r="DQF40" s="14"/>
      <c r="DQG40" s="14"/>
      <c r="DQH40" s="14"/>
      <c r="DQI40" s="14"/>
      <c r="DQJ40" s="14"/>
      <c r="DQK40" s="14"/>
      <c r="DQL40" s="14"/>
      <c r="DQM40" s="14"/>
      <c r="DQN40" s="14"/>
      <c r="DQO40" s="14"/>
      <c r="DQP40" s="14"/>
      <c r="DQQ40" s="14"/>
      <c r="DQR40" s="14"/>
      <c r="DQS40" s="14"/>
      <c r="DQT40" s="14"/>
      <c r="DQU40" s="14"/>
      <c r="DQV40" s="14"/>
      <c r="DQW40" s="14"/>
      <c r="DQX40" s="14"/>
      <c r="DQY40" s="14"/>
      <c r="DQZ40" s="14"/>
      <c r="DRA40" s="14"/>
      <c r="DRB40" s="14"/>
      <c r="DRC40" s="14"/>
      <c r="DRD40" s="14"/>
      <c r="DRE40" s="14"/>
      <c r="DRF40" s="14"/>
      <c r="DRG40" s="14"/>
      <c r="DRH40" s="14"/>
      <c r="DRI40" s="14"/>
      <c r="DRJ40" s="14"/>
      <c r="DRK40" s="14"/>
      <c r="DRL40" s="14"/>
      <c r="DRM40" s="14"/>
      <c r="DRN40" s="14"/>
      <c r="DRO40" s="14"/>
      <c r="DRP40" s="14"/>
      <c r="DRQ40" s="14"/>
      <c r="DRR40" s="14"/>
      <c r="DRS40" s="14"/>
      <c r="DRT40" s="14"/>
      <c r="DRU40" s="14"/>
      <c r="DRV40" s="14"/>
      <c r="DRW40" s="14"/>
      <c r="DRX40" s="14"/>
      <c r="DRY40" s="14"/>
      <c r="DRZ40" s="14"/>
      <c r="DSA40" s="14"/>
      <c r="DSB40" s="14"/>
      <c r="DSC40" s="14"/>
      <c r="DSD40" s="14"/>
      <c r="DSE40" s="14"/>
      <c r="DSF40" s="14"/>
      <c r="DSG40" s="14"/>
      <c r="DSH40" s="14"/>
      <c r="DSI40" s="14"/>
      <c r="DSJ40" s="14"/>
      <c r="DSK40" s="14"/>
      <c r="DSL40" s="14"/>
      <c r="DSM40" s="14"/>
      <c r="DSN40" s="14"/>
      <c r="DSO40" s="14"/>
      <c r="DSP40" s="14"/>
      <c r="DSQ40" s="14"/>
      <c r="DSR40" s="14"/>
      <c r="DSS40" s="14"/>
      <c r="DST40" s="14"/>
      <c r="DSU40" s="14"/>
      <c r="DSV40" s="14"/>
      <c r="DSW40" s="14"/>
      <c r="DSX40" s="14"/>
      <c r="DSY40" s="14"/>
      <c r="DSZ40" s="14"/>
      <c r="DTA40" s="14"/>
      <c r="DTB40" s="14"/>
      <c r="DTC40" s="14"/>
      <c r="DTD40" s="14"/>
      <c r="DTE40" s="14"/>
      <c r="DTF40" s="14"/>
      <c r="DTG40" s="14"/>
      <c r="DTH40" s="14"/>
      <c r="DTI40" s="14"/>
      <c r="DTJ40" s="14"/>
      <c r="DTK40" s="14"/>
      <c r="DTL40" s="14"/>
      <c r="DTM40" s="14"/>
      <c r="DTN40" s="14"/>
      <c r="DTO40" s="14"/>
      <c r="DTP40" s="14"/>
      <c r="DTQ40" s="14"/>
      <c r="DTR40" s="14"/>
      <c r="DTS40" s="14"/>
      <c r="DTT40" s="14"/>
      <c r="DTU40" s="14"/>
      <c r="DTV40" s="14"/>
      <c r="DTW40" s="14"/>
      <c r="DTX40" s="14"/>
      <c r="DTY40" s="14"/>
      <c r="DTZ40" s="14"/>
      <c r="DUA40" s="14"/>
      <c r="DUB40" s="14"/>
      <c r="DUC40" s="14"/>
      <c r="DUD40" s="14"/>
      <c r="DUE40" s="14"/>
      <c r="DUF40" s="14"/>
      <c r="DUG40" s="14"/>
      <c r="DUH40" s="14"/>
      <c r="DUI40" s="14"/>
      <c r="DUJ40" s="14"/>
      <c r="DUK40" s="14"/>
      <c r="DUL40" s="14"/>
      <c r="DUM40" s="14"/>
      <c r="DUN40" s="14"/>
      <c r="DUO40" s="14"/>
      <c r="DUP40" s="14"/>
      <c r="DUQ40" s="14"/>
      <c r="DUR40" s="14"/>
      <c r="DUS40" s="14"/>
      <c r="DUT40" s="14"/>
      <c r="DUU40" s="14"/>
      <c r="DUV40" s="14"/>
      <c r="DUW40" s="14"/>
      <c r="DUX40" s="14"/>
      <c r="DUY40" s="14"/>
      <c r="DUZ40" s="14"/>
      <c r="DVA40" s="14"/>
      <c r="DVB40" s="14"/>
      <c r="DVC40" s="14"/>
      <c r="DVD40" s="14"/>
      <c r="DVE40" s="14"/>
      <c r="DVF40" s="14"/>
      <c r="DVG40" s="14"/>
      <c r="DVH40" s="14"/>
      <c r="DVI40" s="14"/>
      <c r="DVJ40" s="14"/>
      <c r="DVK40" s="14"/>
      <c r="DVL40" s="14"/>
      <c r="DVM40" s="14"/>
      <c r="DVN40" s="14"/>
      <c r="DVO40" s="14"/>
      <c r="DVP40" s="14"/>
      <c r="DVQ40" s="14"/>
      <c r="DVR40" s="14"/>
      <c r="DVS40" s="14"/>
      <c r="DVT40" s="14"/>
      <c r="DVU40" s="14"/>
      <c r="DVV40" s="14"/>
      <c r="DVW40" s="14"/>
      <c r="DVX40" s="14"/>
      <c r="DVY40" s="14"/>
      <c r="DVZ40" s="14"/>
      <c r="DWA40" s="14"/>
      <c r="DWB40" s="14"/>
      <c r="DWC40" s="14"/>
      <c r="DWD40" s="14"/>
      <c r="DWE40" s="14"/>
      <c r="DWF40" s="14"/>
      <c r="DWG40" s="14"/>
      <c r="DWH40" s="14"/>
      <c r="DWI40" s="14"/>
      <c r="DWJ40" s="14"/>
      <c r="DWK40" s="14"/>
      <c r="DWL40" s="14"/>
      <c r="DWM40" s="14"/>
      <c r="DWN40" s="14"/>
      <c r="DWO40" s="14"/>
      <c r="DWP40" s="14"/>
      <c r="DWQ40" s="14"/>
      <c r="DWR40" s="14"/>
      <c r="DWS40" s="14"/>
      <c r="DWT40" s="14"/>
      <c r="DWU40" s="14"/>
      <c r="DWV40" s="14"/>
      <c r="DWW40" s="14"/>
      <c r="DWX40" s="14"/>
      <c r="DWY40" s="14"/>
      <c r="DWZ40" s="14"/>
      <c r="DXA40" s="14"/>
      <c r="DXB40" s="14"/>
      <c r="DXC40" s="14"/>
      <c r="DXD40" s="14"/>
      <c r="DXE40" s="14"/>
      <c r="DXF40" s="14"/>
      <c r="DXG40" s="14"/>
      <c r="DXH40" s="14"/>
      <c r="DXI40" s="14"/>
      <c r="DXJ40" s="14"/>
      <c r="DXK40" s="14"/>
      <c r="DXL40" s="14"/>
      <c r="DXM40" s="14"/>
      <c r="DXN40" s="14"/>
      <c r="DXO40" s="14"/>
      <c r="DXP40" s="14"/>
      <c r="DXQ40" s="14"/>
      <c r="DXR40" s="14"/>
      <c r="DXS40" s="14"/>
      <c r="DXT40" s="14"/>
      <c r="DXU40" s="14"/>
      <c r="DXV40" s="14"/>
      <c r="DXW40" s="14"/>
      <c r="DXX40" s="14"/>
      <c r="DXY40" s="14"/>
      <c r="DXZ40" s="14"/>
      <c r="DYA40" s="14"/>
      <c r="DYB40" s="14"/>
      <c r="DYC40" s="14"/>
      <c r="DYD40" s="14"/>
      <c r="DYE40" s="14"/>
      <c r="DYF40" s="14"/>
      <c r="DYG40" s="14"/>
      <c r="DYH40" s="14"/>
      <c r="DYI40" s="14"/>
      <c r="DYJ40" s="14"/>
      <c r="DYK40" s="14"/>
      <c r="DYL40" s="14"/>
      <c r="DYM40" s="14"/>
      <c r="DYN40" s="14"/>
      <c r="DYO40" s="14"/>
      <c r="DYP40" s="14"/>
      <c r="DYQ40" s="14"/>
      <c r="DYR40" s="14"/>
      <c r="DYS40" s="14"/>
      <c r="DYT40" s="14"/>
      <c r="DYU40" s="14"/>
      <c r="DYV40" s="14"/>
      <c r="DYW40" s="14"/>
      <c r="DYX40" s="14"/>
      <c r="DYY40" s="14"/>
      <c r="DYZ40" s="14"/>
      <c r="DZA40" s="14"/>
      <c r="DZB40" s="14"/>
      <c r="DZC40" s="14"/>
      <c r="DZD40" s="14"/>
      <c r="DZE40" s="14"/>
      <c r="DZF40" s="14"/>
      <c r="DZG40" s="14"/>
      <c r="DZH40" s="14"/>
      <c r="DZI40" s="14"/>
      <c r="DZJ40" s="14"/>
      <c r="DZK40" s="14"/>
      <c r="DZL40" s="14"/>
      <c r="DZM40" s="14"/>
      <c r="DZN40" s="14"/>
      <c r="DZO40" s="14"/>
      <c r="DZP40" s="14"/>
      <c r="DZQ40" s="14"/>
      <c r="DZR40" s="14"/>
      <c r="DZS40" s="14"/>
      <c r="DZT40" s="14"/>
      <c r="DZU40" s="14"/>
      <c r="DZV40" s="14"/>
      <c r="DZW40" s="14"/>
      <c r="DZX40" s="14"/>
      <c r="DZY40" s="14"/>
      <c r="DZZ40" s="14"/>
      <c r="EAA40" s="14"/>
      <c r="EAB40" s="14"/>
      <c r="EAC40" s="14"/>
      <c r="EAD40" s="14"/>
      <c r="EAE40" s="14"/>
      <c r="EAF40" s="14"/>
      <c r="EAG40" s="14"/>
      <c r="EAH40" s="14"/>
      <c r="EAI40" s="14"/>
      <c r="EAJ40" s="14"/>
      <c r="EAK40" s="14"/>
      <c r="EAL40" s="14"/>
      <c r="EAM40" s="14"/>
      <c r="EAN40" s="14"/>
      <c r="EAO40" s="14"/>
      <c r="EAP40" s="14"/>
      <c r="EAQ40" s="14"/>
      <c r="EAR40" s="14"/>
      <c r="EAS40" s="14"/>
      <c r="EAT40" s="14"/>
      <c r="EAU40" s="14"/>
      <c r="EAV40" s="14"/>
      <c r="EAW40" s="14"/>
      <c r="EAX40" s="14"/>
      <c r="EAY40" s="14"/>
      <c r="EAZ40" s="14"/>
      <c r="EBA40" s="14"/>
      <c r="EBB40" s="14"/>
      <c r="EBC40" s="14"/>
      <c r="EBD40" s="14"/>
      <c r="EBE40" s="14"/>
      <c r="EBF40" s="14"/>
      <c r="EBG40" s="14"/>
      <c r="EBH40" s="14"/>
      <c r="EBI40" s="14"/>
      <c r="EBJ40" s="14"/>
      <c r="EBK40" s="14"/>
      <c r="EBL40" s="14"/>
      <c r="EBM40" s="14"/>
      <c r="EBN40" s="14"/>
      <c r="EBO40" s="14"/>
      <c r="EBP40" s="14"/>
      <c r="EBQ40" s="14"/>
      <c r="EBR40" s="14"/>
      <c r="EBS40" s="14"/>
      <c r="EBT40" s="14"/>
      <c r="EBU40" s="14"/>
      <c r="EBV40" s="14"/>
      <c r="EBW40" s="14"/>
      <c r="EBX40" s="14"/>
      <c r="EBY40" s="14"/>
      <c r="EBZ40" s="14"/>
      <c r="ECA40" s="14"/>
      <c r="ECB40" s="14"/>
      <c r="ECC40" s="14"/>
      <c r="ECD40" s="14"/>
      <c r="ECE40" s="14"/>
      <c r="ECF40" s="14"/>
      <c r="ECG40" s="14"/>
      <c r="ECH40" s="14"/>
      <c r="ECI40" s="14"/>
      <c r="ECJ40" s="14"/>
      <c r="ECK40" s="14"/>
      <c r="ECL40" s="14"/>
      <c r="ECM40" s="14"/>
      <c r="ECN40" s="14"/>
      <c r="ECO40" s="14"/>
      <c r="ECP40" s="14"/>
      <c r="ECQ40" s="14"/>
      <c r="ECR40" s="14"/>
      <c r="ECS40" s="14"/>
      <c r="ECT40" s="14"/>
      <c r="ECU40" s="14"/>
      <c r="ECV40" s="14"/>
      <c r="ECW40" s="14"/>
      <c r="ECX40" s="14"/>
      <c r="ECY40" s="14"/>
      <c r="ECZ40" s="14"/>
      <c r="EDA40" s="14"/>
      <c r="EDB40" s="14"/>
      <c r="EDC40" s="14"/>
      <c r="EDD40" s="14"/>
      <c r="EDE40" s="14"/>
      <c r="EDF40" s="14"/>
      <c r="EDG40" s="14"/>
      <c r="EDH40" s="14"/>
      <c r="EDI40" s="14"/>
      <c r="EDJ40" s="14"/>
      <c r="EDK40" s="14"/>
      <c r="EDL40" s="14"/>
      <c r="EDM40" s="14"/>
      <c r="EDN40" s="14"/>
      <c r="EDO40" s="14"/>
      <c r="EDP40" s="14"/>
      <c r="EDQ40" s="14"/>
      <c r="EDR40" s="14"/>
      <c r="EDS40" s="14"/>
      <c r="EDT40" s="14"/>
      <c r="EDU40" s="14"/>
      <c r="EDV40" s="14"/>
      <c r="EDW40" s="14"/>
      <c r="EDX40" s="14"/>
      <c r="EDY40" s="14"/>
      <c r="EDZ40" s="14"/>
      <c r="EEA40" s="14"/>
      <c r="EEB40" s="14"/>
      <c r="EEC40" s="14"/>
      <c r="EED40" s="14"/>
      <c r="EEE40" s="14"/>
      <c r="EEF40" s="14"/>
      <c r="EEG40" s="14"/>
      <c r="EEH40" s="14"/>
      <c r="EEI40" s="14"/>
      <c r="EEJ40" s="14"/>
      <c r="EEK40" s="14"/>
      <c r="EEL40" s="14"/>
      <c r="EEM40" s="14"/>
      <c r="EEN40" s="14"/>
      <c r="EEO40" s="14"/>
      <c r="EEP40" s="14"/>
      <c r="EEQ40" s="14"/>
      <c r="EER40" s="14"/>
      <c r="EES40" s="14"/>
      <c r="EET40" s="14"/>
      <c r="EEU40" s="14"/>
      <c r="EEV40" s="14"/>
      <c r="EEW40" s="14"/>
      <c r="EEX40" s="14"/>
      <c r="EEY40" s="14"/>
      <c r="EEZ40" s="14"/>
      <c r="EFA40" s="14"/>
      <c r="EFB40" s="14"/>
      <c r="EFC40" s="14"/>
      <c r="EFD40" s="14"/>
      <c r="EFE40" s="14"/>
      <c r="EFF40" s="14"/>
      <c r="EFG40" s="14"/>
      <c r="EFH40" s="14"/>
      <c r="EFI40" s="14"/>
      <c r="EFJ40" s="14"/>
      <c r="EFK40" s="14"/>
      <c r="EFL40" s="14"/>
      <c r="EFM40" s="14"/>
      <c r="EFN40" s="14"/>
      <c r="EFO40" s="14"/>
      <c r="EFP40" s="14"/>
      <c r="EFQ40" s="14"/>
      <c r="EFR40" s="14"/>
      <c r="EFS40" s="14"/>
      <c r="EFT40" s="14"/>
      <c r="EFU40" s="14"/>
      <c r="EFV40" s="14"/>
      <c r="EFW40" s="14"/>
      <c r="EFX40" s="14"/>
      <c r="EFY40" s="14"/>
      <c r="EFZ40" s="14"/>
      <c r="EGA40" s="14"/>
      <c r="EGB40" s="14"/>
      <c r="EGC40" s="14"/>
      <c r="EGD40" s="14"/>
      <c r="EGE40" s="14"/>
      <c r="EGF40" s="14"/>
      <c r="EGG40" s="14"/>
      <c r="EGH40" s="14"/>
      <c r="EGI40" s="14"/>
      <c r="EGJ40" s="14"/>
      <c r="EGK40" s="14"/>
      <c r="EGL40" s="14"/>
      <c r="EGM40" s="14"/>
      <c r="EGN40" s="14"/>
      <c r="EGO40" s="14"/>
      <c r="EGP40" s="14"/>
      <c r="EGQ40" s="14"/>
      <c r="EGR40" s="14"/>
      <c r="EGS40" s="14"/>
      <c r="EGT40" s="14"/>
      <c r="EGU40" s="14"/>
      <c r="EGV40" s="14"/>
      <c r="EGW40" s="14"/>
      <c r="EGX40" s="14"/>
      <c r="EGY40" s="14"/>
      <c r="EGZ40" s="14"/>
      <c r="EHA40" s="14"/>
      <c r="EHB40" s="14"/>
      <c r="EHC40" s="14"/>
      <c r="EHD40" s="14"/>
      <c r="EHE40" s="14"/>
      <c r="EHF40" s="14"/>
      <c r="EHG40" s="14"/>
      <c r="EHH40" s="14"/>
      <c r="EHI40" s="14"/>
      <c r="EHJ40" s="14"/>
      <c r="EHK40" s="14"/>
      <c r="EHL40" s="14"/>
      <c r="EHM40" s="14"/>
      <c r="EHN40" s="14"/>
      <c r="EHO40" s="14"/>
      <c r="EHP40" s="14"/>
      <c r="EHQ40" s="14"/>
      <c r="EHR40" s="14"/>
      <c r="EHS40" s="14"/>
      <c r="EHT40" s="14"/>
      <c r="EHU40" s="14"/>
      <c r="EHV40" s="14"/>
      <c r="EHW40" s="14"/>
      <c r="EHX40" s="14"/>
      <c r="EHY40" s="14"/>
      <c r="EHZ40" s="14"/>
      <c r="EIA40" s="14"/>
      <c r="EIB40" s="14"/>
      <c r="EIC40" s="14"/>
      <c r="EID40" s="14"/>
      <c r="EIE40" s="14"/>
      <c r="EIF40" s="14"/>
      <c r="EIG40" s="14"/>
      <c r="EIH40" s="14"/>
      <c r="EII40" s="14"/>
      <c r="EIJ40" s="14"/>
      <c r="EIK40" s="14"/>
      <c r="EIL40" s="14"/>
      <c r="EIM40" s="14"/>
      <c r="EIN40" s="14"/>
      <c r="EIO40" s="14"/>
      <c r="EIP40" s="14"/>
      <c r="EIQ40" s="14"/>
      <c r="EIR40" s="14"/>
      <c r="EIS40" s="14"/>
      <c r="EIT40" s="14"/>
      <c r="EIU40" s="14"/>
      <c r="EIV40" s="14"/>
      <c r="EIW40" s="14"/>
      <c r="EIX40" s="14"/>
      <c r="EIY40" s="14"/>
      <c r="EIZ40" s="14"/>
      <c r="EJA40" s="14"/>
      <c r="EJB40" s="14"/>
      <c r="EJC40" s="14"/>
      <c r="EJD40" s="14"/>
      <c r="EJE40" s="14"/>
      <c r="EJF40" s="14"/>
      <c r="EJG40" s="14"/>
      <c r="EJH40" s="14"/>
      <c r="EJI40" s="14"/>
      <c r="EJJ40" s="14"/>
      <c r="EJK40" s="14"/>
      <c r="EJL40" s="14"/>
      <c r="EJM40" s="14"/>
      <c r="EJN40" s="14"/>
      <c r="EJO40" s="14"/>
      <c r="EJP40" s="14"/>
      <c r="EJQ40" s="14"/>
      <c r="EJR40" s="14"/>
      <c r="EJS40" s="14"/>
      <c r="EJT40" s="14"/>
      <c r="EJU40" s="14"/>
      <c r="EJV40" s="14"/>
      <c r="EJW40" s="14"/>
      <c r="EJX40" s="14"/>
      <c r="EJY40" s="14"/>
      <c r="EJZ40" s="14"/>
      <c r="EKA40" s="14"/>
      <c r="EKB40" s="14"/>
      <c r="EKC40" s="14"/>
      <c r="EKD40" s="14"/>
      <c r="EKE40" s="14"/>
      <c r="EKF40" s="14"/>
      <c r="EKG40" s="14"/>
      <c r="EKH40" s="14"/>
      <c r="EKI40" s="14"/>
      <c r="EKJ40" s="14"/>
      <c r="EKK40" s="14"/>
      <c r="EKL40" s="14"/>
      <c r="EKM40" s="14"/>
      <c r="EKN40" s="14"/>
      <c r="EKO40" s="14"/>
      <c r="EKP40" s="14"/>
      <c r="EKQ40" s="14"/>
      <c r="EKR40" s="14"/>
      <c r="EKS40" s="14"/>
      <c r="EKT40" s="14"/>
      <c r="EKU40" s="14"/>
      <c r="EKV40" s="14"/>
      <c r="EKW40" s="14"/>
      <c r="EKX40" s="14"/>
      <c r="EKY40" s="14"/>
      <c r="EKZ40" s="14"/>
      <c r="ELA40" s="14"/>
      <c r="ELB40" s="14"/>
      <c r="ELC40" s="14"/>
      <c r="ELD40" s="14"/>
      <c r="ELE40" s="14"/>
      <c r="ELF40" s="14"/>
      <c r="ELG40" s="14"/>
      <c r="ELH40" s="14"/>
      <c r="ELI40" s="14"/>
      <c r="ELJ40" s="14"/>
      <c r="ELK40" s="14"/>
      <c r="ELL40" s="14"/>
      <c r="ELM40" s="14"/>
      <c r="ELN40" s="14"/>
      <c r="ELO40" s="14"/>
      <c r="ELP40" s="14"/>
      <c r="ELQ40" s="14"/>
      <c r="ELR40" s="14"/>
      <c r="ELS40" s="14"/>
      <c r="ELT40" s="14"/>
      <c r="ELU40" s="14"/>
      <c r="ELV40" s="14"/>
      <c r="ELW40" s="14"/>
      <c r="ELX40" s="14"/>
      <c r="ELY40" s="14"/>
      <c r="ELZ40" s="14"/>
      <c r="EMA40" s="14"/>
      <c r="EMB40" s="14"/>
      <c r="EMC40" s="14"/>
      <c r="EMD40" s="14"/>
      <c r="EME40" s="14"/>
      <c r="EMF40" s="14"/>
      <c r="EMG40" s="14"/>
      <c r="EMH40" s="14"/>
      <c r="EMI40" s="14"/>
      <c r="EMJ40" s="14"/>
      <c r="EMK40" s="14"/>
      <c r="EML40" s="14"/>
      <c r="EMM40" s="14"/>
      <c r="EMN40" s="14"/>
      <c r="EMO40" s="14"/>
      <c r="EMP40" s="14"/>
      <c r="EMQ40" s="14"/>
      <c r="EMR40" s="14"/>
      <c r="EMS40" s="14"/>
      <c r="EMT40" s="14"/>
      <c r="EMU40" s="14"/>
      <c r="EMV40" s="14"/>
      <c r="EMW40" s="14"/>
      <c r="EMX40" s="14"/>
      <c r="EMY40" s="14"/>
      <c r="EMZ40" s="14"/>
      <c r="ENA40" s="14"/>
      <c r="ENB40" s="14"/>
      <c r="ENC40" s="14"/>
      <c r="END40" s="14"/>
      <c r="ENE40" s="14"/>
      <c r="ENF40" s="14"/>
      <c r="ENG40" s="14"/>
      <c r="ENH40" s="14"/>
      <c r="ENI40" s="14"/>
      <c r="ENJ40" s="14"/>
      <c r="ENK40" s="14"/>
      <c r="ENL40" s="14"/>
      <c r="ENM40" s="14"/>
      <c r="ENN40" s="14"/>
      <c r="ENO40" s="14"/>
      <c r="ENP40" s="14"/>
      <c r="ENQ40" s="14"/>
      <c r="ENR40" s="14"/>
      <c r="ENS40" s="14"/>
      <c r="ENT40" s="14"/>
      <c r="ENU40" s="14"/>
      <c r="ENV40" s="14"/>
      <c r="ENW40" s="14"/>
      <c r="ENX40" s="14"/>
      <c r="ENY40" s="14"/>
      <c r="ENZ40" s="14"/>
      <c r="EOA40" s="14"/>
      <c r="EOB40" s="14"/>
      <c r="EOC40" s="14"/>
      <c r="EOD40" s="14"/>
      <c r="EOE40" s="14"/>
      <c r="EOF40" s="14"/>
      <c r="EOG40" s="14"/>
      <c r="EOH40" s="14"/>
      <c r="EOI40" s="14"/>
      <c r="EOJ40" s="14"/>
      <c r="EOK40" s="14"/>
      <c r="EOL40" s="14"/>
      <c r="EOM40" s="14"/>
      <c r="EON40" s="14"/>
      <c r="EOO40" s="14"/>
      <c r="EOP40" s="14"/>
      <c r="EOQ40" s="14"/>
      <c r="EOR40" s="14"/>
      <c r="EOS40" s="14"/>
      <c r="EOT40" s="14"/>
      <c r="EOU40" s="14"/>
      <c r="EOV40" s="14"/>
      <c r="EOW40" s="14"/>
      <c r="EOX40" s="14"/>
      <c r="EOY40" s="14"/>
      <c r="EOZ40" s="14"/>
      <c r="EPA40" s="14"/>
      <c r="EPB40" s="14"/>
      <c r="EPC40" s="14"/>
      <c r="EPD40" s="14"/>
      <c r="EPE40" s="14"/>
      <c r="EPF40" s="14"/>
      <c r="EPG40" s="14"/>
      <c r="EPH40" s="14"/>
      <c r="EPI40" s="14"/>
      <c r="EPJ40" s="14"/>
      <c r="EPK40" s="14"/>
      <c r="EPL40" s="14"/>
      <c r="EPM40" s="14"/>
      <c r="EPN40" s="14"/>
      <c r="EPO40" s="14"/>
      <c r="EPP40" s="14"/>
      <c r="EPQ40" s="14"/>
      <c r="EPR40" s="14"/>
      <c r="EPS40" s="14"/>
      <c r="EPT40" s="14"/>
      <c r="EPU40" s="14"/>
      <c r="EPV40" s="14"/>
      <c r="EPW40" s="14"/>
      <c r="EPX40" s="14"/>
      <c r="EPY40" s="14"/>
      <c r="EPZ40" s="14"/>
      <c r="EQA40" s="14"/>
      <c r="EQB40" s="14"/>
      <c r="EQC40" s="14"/>
      <c r="EQD40" s="14"/>
      <c r="EQE40" s="14"/>
      <c r="EQF40" s="14"/>
      <c r="EQG40" s="14"/>
      <c r="EQH40" s="14"/>
      <c r="EQI40" s="14"/>
      <c r="EQJ40" s="14"/>
      <c r="EQK40" s="14"/>
      <c r="EQL40" s="14"/>
      <c r="EQM40" s="14"/>
      <c r="EQN40" s="14"/>
      <c r="EQO40" s="14"/>
      <c r="EQP40" s="14"/>
      <c r="EQQ40" s="14"/>
      <c r="EQR40" s="14"/>
      <c r="EQS40" s="14"/>
      <c r="EQT40" s="14"/>
      <c r="EQU40" s="14"/>
      <c r="EQV40" s="14"/>
      <c r="EQW40" s="14"/>
      <c r="EQX40" s="14"/>
      <c r="EQY40" s="14"/>
      <c r="EQZ40" s="14"/>
      <c r="ERA40" s="14"/>
      <c r="ERB40" s="14"/>
      <c r="ERC40" s="14"/>
      <c r="ERD40" s="14"/>
      <c r="ERE40" s="14"/>
      <c r="ERF40" s="14"/>
      <c r="ERG40" s="14"/>
      <c r="ERH40" s="14"/>
      <c r="ERI40" s="14"/>
      <c r="ERJ40" s="14"/>
      <c r="ERK40" s="14"/>
      <c r="ERL40" s="14"/>
      <c r="ERM40" s="14"/>
      <c r="ERN40" s="14"/>
      <c r="ERO40" s="14"/>
      <c r="ERP40" s="14"/>
      <c r="ERQ40" s="14"/>
      <c r="ERR40" s="14"/>
      <c r="ERS40" s="14"/>
      <c r="ERT40" s="14"/>
      <c r="ERU40" s="14"/>
      <c r="ERV40" s="14"/>
      <c r="ERW40" s="14"/>
      <c r="ERX40" s="14"/>
      <c r="ERY40" s="14"/>
      <c r="ERZ40" s="14"/>
      <c r="ESA40" s="14"/>
      <c r="ESB40" s="14"/>
      <c r="ESC40" s="14"/>
      <c r="ESD40" s="14"/>
      <c r="ESE40" s="14"/>
      <c r="ESF40" s="14"/>
      <c r="ESG40" s="14"/>
      <c r="ESH40" s="14"/>
      <c r="ESI40" s="14"/>
      <c r="ESJ40" s="14"/>
      <c r="ESK40" s="14"/>
      <c r="ESL40" s="14"/>
      <c r="ESM40" s="14"/>
      <c r="ESN40" s="14"/>
      <c r="ESO40" s="14"/>
      <c r="ESP40" s="14"/>
      <c r="ESQ40" s="14"/>
      <c r="ESR40" s="14"/>
      <c r="ESS40" s="14"/>
      <c r="EST40" s="14"/>
      <c r="ESU40" s="14"/>
      <c r="ESV40" s="14"/>
      <c r="ESW40" s="14"/>
      <c r="ESX40" s="14"/>
      <c r="ESY40" s="14"/>
      <c r="ESZ40" s="14"/>
      <c r="ETA40" s="14"/>
      <c r="ETB40" s="14"/>
      <c r="ETC40" s="14"/>
      <c r="ETD40" s="14"/>
      <c r="ETE40" s="14"/>
      <c r="ETF40" s="14"/>
      <c r="ETG40" s="14"/>
      <c r="ETH40" s="14"/>
      <c r="ETI40" s="14"/>
      <c r="ETJ40" s="14"/>
      <c r="ETK40" s="14"/>
      <c r="ETL40" s="14"/>
      <c r="ETM40" s="14"/>
      <c r="ETN40" s="14"/>
      <c r="ETO40" s="14"/>
      <c r="ETP40" s="14"/>
      <c r="ETQ40" s="14"/>
      <c r="ETR40" s="14"/>
      <c r="ETS40" s="14"/>
      <c r="ETT40" s="14"/>
      <c r="ETU40" s="14"/>
      <c r="ETV40" s="14"/>
      <c r="ETW40" s="14"/>
      <c r="ETX40" s="14"/>
      <c r="ETY40" s="14"/>
      <c r="ETZ40" s="14"/>
      <c r="EUA40" s="14"/>
      <c r="EUB40" s="14"/>
      <c r="EUC40" s="14"/>
      <c r="EUD40" s="14"/>
      <c r="EUE40" s="14"/>
      <c r="EUF40" s="14"/>
      <c r="EUG40" s="14"/>
      <c r="EUH40" s="14"/>
      <c r="EUI40" s="14"/>
      <c r="EUJ40" s="14"/>
      <c r="EUK40" s="14"/>
      <c r="EUL40" s="14"/>
      <c r="EUM40" s="14"/>
      <c r="EUN40" s="14"/>
      <c r="EUO40" s="14"/>
      <c r="EUP40" s="14"/>
      <c r="EUQ40" s="14"/>
      <c r="EUR40" s="14"/>
      <c r="EUS40" s="14"/>
      <c r="EUT40" s="14"/>
      <c r="EUU40" s="14"/>
      <c r="EUV40" s="14"/>
      <c r="EUW40" s="14"/>
      <c r="EUX40" s="14"/>
      <c r="EUY40" s="14"/>
      <c r="EUZ40" s="14"/>
      <c r="EVA40" s="14"/>
      <c r="EVB40" s="14"/>
      <c r="EVC40" s="14"/>
      <c r="EVD40" s="14"/>
      <c r="EVE40" s="14"/>
      <c r="EVF40" s="14"/>
      <c r="EVG40" s="14"/>
      <c r="EVH40" s="14"/>
      <c r="EVI40" s="14"/>
      <c r="EVJ40" s="14"/>
      <c r="EVK40" s="14"/>
      <c r="EVL40" s="14"/>
      <c r="EVM40" s="14"/>
      <c r="EVN40" s="14"/>
      <c r="EVO40" s="14"/>
      <c r="EVP40" s="14"/>
      <c r="EVQ40" s="14"/>
      <c r="EVR40" s="14"/>
      <c r="EVS40" s="14"/>
      <c r="EVT40" s="14"/>
      <c r="EVU40" s="14"/>
      <c r="EVV40" s="14"/>
      <c r="EVW40" s="14"/>
      <c r="EVX40" s="14"/>
      <c r="EVY40" s="14"/>
      <c r="EVZ40" s="14"/>
      <c r="EWA40" s="14"/>
      <c r="EWB40" s="14"/>
      <c r="EWC40" s="14"/>
      <c r="EWD40" s="14"/>
      <c r="EWE40" s="14"/>
      <c r="EWF40" s="14"/>
      <c r="EWG40" s="14"/>
      <c r="EWH40" s="14"/>
      <c r="EWI40" s="14"/>
      <c r="EWJ40" s="14"/>
      <c r="EWK40" s="14"/>
      <c r="EWL40" s="14"/>
      <c r="EWM40" s="14"/>
      <c r="EWN40" s="14"/>
      <c r="EWO40" s="14"/>
      <c r="EWP40" s="14"/>
      <c r="EWQ40" s="14"/>
      <c r="EWR40" s="14"/>
      <c r="EWS40" s="14"/>
      <c r="EWT40" s="14"/>
      <c r="EWU40" s="14"/>
      <c r="EWV40" s="14"/>
      <c r="EWW40" s="14"/>
      <c r="EWX40" s="14"/>
      <c r="EWY40" s="14"/>
      <c r="EWZ40" s="14"/>
      <c r="EXA40" s="14"/>
      <c r="EXB40" s="14"/>
      <c r="EXC40" s="14"/>
      <c r="EXD40" s="14"/>
      <c r="EXE40" s="14"/>
      <c r="EXF40" s="14"/>
      <c r="EXG40" s="14"/>
      <c r="EXH40" s="14"/>
      <c r="EXI40" s="14"/>
      <c r="EXJ40" s="14"/>
      <c r="EXK40" s="14"/>
      <c r="EXL40" s="14"/>
      <c r="EXM40" s="14"/>
      <c r="EXN40" s="14"/>
      <c r="EXO40" s="14"/>
      <c r="EXP40" s="14"/>
      <c r="EXQ40" s="14"/>
      <c r="EXR40" s="14"/>
      <c r="EXS40" s="14"/>
      <c r="EXT40" s="14"/>
      <c r="EXU40" s="14"/>
      <c r="EXV40" s="14"/>
      <c r="EXW40" s="14"/>
      <c r="EXX40" s="14"/>
      <c r="EXY40" s="14"/>
      <c r="EXZ40" s="14"/>
      <c r="EYA40" s="14"/>
      <c r="EYB40" s="14"/>
      <c r="EYC40" s="14"/>
      <c r="EYD40" s="14"/>
      <c r="EYE40" s="14"/>
      <c r="EYF40" s="14"/>
      <c r="EYG40" s="14"/>
      <c r="EYH40" s="14"/>
      <c r="EYI40" s="14"/>
      <c r="EYJ40" s="14"/>
      <c r="EYK40" s="14"/>
      <c r="EYL40" s="14"/>
      <c r="EYM40" s="14"/>
      <c r="EYN40" s="14"/>
      <c r="EYO40" s="14"/>
      <c r="EYP40" s="14"/>
      <c r="EYQ40" s="14"/>
      <c r="EYR40" s="14"/>
      <c r="EYS40" s="14"/>
      <c r="EYT40" s="14"/>
      <c r="EYU40" s="14"/>
      <c r="EYV40" s="14"/>
      <c r="EYW40" s="14"/>
      <c r="EYX40" s="14"/>
      <c r="EYY40" s="14"/>
      <c r="EYZ40" s="14"/>
      <c r="EZA40" s="14"/>
      <c r="EZB40" s="14"/>
      <c r="EZC40" s="14"/>
      <c r="EZD40" s="14"/>
      <c r="EZE40" s="14"/>
      <c r="EZF40" s="14"/>
      <c r="EZG40" s="14"/>
      <c r="EZH40" s="14"/>
      <c r="EZI40" s="14"/>
      <c r="EZJ40" s="14"/>
      <c r="EZK40" s="14"/>
      <c r="EZL40" s="14"/>
      <c r="EZM40" s="14"/>
      <c r="EZN40" s="14"/>
      <c r="EZO40" s="14"/>
      <c r="EZP40" s="14"/>
      <c r="EZQ40" s="14"/>
      <c r="EZR40" s="14"/>
      <c r="EZS40" s="14"/>
      <c r="EZT40" s="14"/>
      <c r="EZU40" s="14"/>
      <c r="EZV40" s="14"/>
      <c r="EZW40" s="14"/>
      <c r="EZX40" s="14"/>
      <c r="EZY40" s="14"/>
      <c r="EZZ40" s="14"/>
      <c r="FAA40" s="14"/>
      <c r="FAB40" s="14"/>
      <c r="FAC40" s="14"/>
      <c r="FAD40" s="14"/>
      <c r="FAE40" s="14"/>
      <c r="FAF40" s="14"/>
      <c r="FAG40" s="14"/>
      <c r="FAH40" s="14"/>
      <c r="FAI40" s="14"/>
      <c r="FAJ40" s="14"/>
      <c r="FAK40" s="14"/>
      <c r="FAL40" s="14"/>
      <c r="FAM40" s="14"/>
      <c r="FAN40" s="14"/>
      <c r="FAO40" s="14"/>
      <c r="FAP40" s="14"/>
      <c r="FAQ40" s="14"/>
      <c r="FAR40" s="14"/>
      <c r="FAS40" s="14"/>
      <c r="FAT40" s="14"/>
      <c r="FAU40" s="14"/>
      <c r="FAV40" s="14"/>
      <c r="FAW40" s="14"/>
      <c r="FAX40" s="14"/>
      <c r="FAY40" s="14"/>
      <c r="FAZ40" s="14"/>
      <c r="FBA40" s="14"/>
      <c r="FBB40" s="14"/>
      <c r="FBC40" s="14"/>
      <c r="FBD40" s="14"/>
      <c r="FBE40" s="14"/>
      <c r="FBF40" s="14"/>
      <c r="FBG40" s="14"/>
      <c r="FBH40" s="14"/>
      <c r="FBI40" s="14"/>
      <c r="FBJ40" s="14"/>
      <c r="FBK40" s="14"/>
      <c r="FBL40" s="14"/>
      <c r="FBM40" s="14"/>
      <c r="FBN40" s="14"/>
      <c r="FBO40" s="14"/>
      <c r="FBP40" s="14"/>
      <c r="FBQ40" s="14"/>
      <c r="FBR40" s="14"/>
      <c r="FBS40" s="14"/>
      <c r="FBT40" s="14"/>
      <c r="FBU40" s="14"/>
      <c r="FBV40" s="14"/>
      <c r="FBW40" s="14"/>
      <c r="FBX40" s="14"/>
      <c r="FBY40" s="14"/>
      <c r="FBZ40" s="14"/>
      <c r="FCA40" s="14"/>
      <c r="FCB40" s="14"/>
      <c r="FCC40" s="14"/>
      <c r="FCD40" s="14"/>
      <c r="FCE40" s="14"/>
      <c r="FCF40" s="14"/>
      <c r="FCG40" s="14"/>
      <c r="FCH40" s="14"/>
      <c r="FCI40" s="14"/>
      <c r="FCJ40" s="14"/>
      <c r="FCK40" s="14"/>
      <c r="FCL40" s="14"/>
      <c r="FCM40" s="14"/>
      <c r="FCN40" s="14"/>
      <c r="FCO40" s="14"/>
      <c r="FCP40" s="14"/>
      <c r="FCQ40" s="14"/>
      <c r="FCR40" s="14"/>
      <c r="FCS40" s="14"/>
      <c r="FCT40" s="14"/>
      <c r="FCU40" s="14"/>
      <c r="FCV40" s="14"/>
      <c r="FCW40" s="14"/>
      <c r="FCX40" s="14"/>
      <c r="FCY40" s="14"/>
      <c r="FCZ40" s="14"/>
      <c r="FDA40" s="14"/>
      <c r="FDB40" s="14"/>
      <c r="FDC40" s="14"/>
      <c r="FDD40" s="14"/>
      <c r="FDE40" s="14"/>
      <c r="FDF40" s="14"/>
      <c r="FDG40" s="14"/>
      <c r="FDH40" s="14"/>
      <c r="FDI40" s="14"/>
      <c r="FDJ40" s="14"/>
      <c r="FDK40" s="14"/>
      <c r="FDL40" s="14"/>
      <c r="FDM40" s="14"/>
      <c r="FDN40" s="14"/>
      <c r="FDO40" s="14"/>
      <c r="FDP40" s="14"/>
      <c r="FDQ40" s="14"/>
      <c r="FDR40" s="14"/>
      <c r="FDS40" s="14"/>
      <c r="FDT40" s="14"/>
      <c r="FDU40" s="14"/>
      <c r="FDV40" s="14"/>
      <c r="FDW40" s="14"/>
      <c r="FDX40" s="14"/>
      <c r="FDY40" s="14"/>
      <c r="FDZ40" s="14"/>
      <c r="FEA40" s="14"/>
      <c r="FEB40" s="14"/>
      <c r="FEC40" s="14"/>
      <c r="FED40" s="14"/>
      <c r="FEE40" s="14"/>
      <c r="FEF40" s="14"/>
      <c r="FEG40" s="14"/>
      <c r="FEH40" s="14"/>
      <c r="FEI40" s="14"/>
      <c r="FEJ40" s="14"/>
      <c r="FEK40" s="14"/>
      <c r="FEL40" s="14"/>
      <c r="FEM40" s="14"/>
      <c r="FEN40" s="14"/>
      <c r="FEO40" s="14"/>
      <c r="FEP40" s="14"/>
      <c r="FEQ40" s="14"/>
      <c r="FER40" s="14"/>
      <c r="FES40" s="14"/>
      <c r="FET40" s="14"/>
      <c r="FEU40" s="14"/>
      <c r="FEV40" s="14"/>
      <c r="FEW40" s="14"/>
      <c r="FEX40" s="14"/>
      <c r="FEY40" s="14"/>
      <c r="FEZ40" s="14"/>
      <c r="FFA40" s="14"/>
      <c r="FFB40" s="14"/>
      <c r="FFC40" s="14"/>
      <c r="FFD40" s="14"/>
      <c r="FFE40" s="14"/>
      <c r="FFF40" s="14"/>
      <c r="FFG40" s="14"/>
      <c r="FFH40" s="14"/>
      <c r="FFI40" s="14"/>
      <c r="FFJ40" s="14"/>
      <c r="FFK40" s="14"/>
      <c r="FFL40" s="14"/>
      <c r="FFM40" s="14"/>
      <c r="FFN40" s="14"/>
      <c r="FFO40" s="14"/>
      <c r="FFP40" s="14"/>
      <c r="FFQ40" s="14"/>
      <c r="FFR40" s="14"/>
      <c r="FFS40" s="14"/>
      <c r="FFT40" s="14"/>
      <c r="FFU40" s="14"/>
      <c r="FFV40" s="14"/>
      <c r="FFW40" s="14"/>
      <c r="FFX40" s="14"/>
      <c r="FFY40" s="14"/>
      <c r="FFZ40" s="14"/>
      <c r="FGA40" s="14"/>
      <c r="FGB40" s="14"/>
      <c r="FGC40" s="14"/>
      <c r="FGD40" s="14"/>
      <c r="FGE40" s="14"/>
      <c r="FGF40" s="14"/>
      <c r="FGG40" s="14"/>
      <c r="FGH40" s="14"/>
      <c r="FGI40" s="14"/>
      <c r="FGJ40" s="14"/>
      <c r="FGK40" s="14"/>
      <c r="FGL40" s="14"/>
      <c r="FGM40" s="14"/>
      <c r="FGN40" s="14"/>
      <c r="FGO40" s="14"/>
      <c r="FGP40" s="14"/>
      <c r="FGQ40" s="14"/>
      <c r="FGR40" s="14"/>
      <c r="FGS40" s="14"/>
      <c r="FGT40" s="14"/>
      <c r="FGU40" s="14"/>
      <c r="FGV40" s="14"/>
      <c r="FGW40" s="14"/>
      <c r="FGX40" s="14"/>
      <c r="FGY40" s="14"/>
      <c r="FGZ40" s="14"/>
      <c r="FHA40" s="14"/>
      <c r="FHB40" s="14"/>
      <c r="FHC40" s="14"/>
      <c r="FHD40" s="14"/>
      <c r="FHE40" s="14"/>
      <c r="FHF40" s="14"/>
      <c r="FHG40" s="14"/>
      <c r="FHH40" s="14"/>
      <c r="FHI40" s="14"/>
      <c r="FHJ40" s="14"/>
      <c r="FHK40" s="14"/>
      <c r="FHL40" s="14"/>
      <c r="FHM40" s="14"/>
      <c r="FHN40" s="14"/>
      <c r="FHO40" s="14"/>
      <c r="FHP40" s="14"/>
      <c r="FHQ40" s="14"/>
      <c r="FHR40" s="14"/>
      <c r="FHS40" s="14"/>
      <c r="FHT40" s="14"/>
      <c r="FHU40" s="14"/>
      <c r="FHV40" s="14"/>
      <c r="FHW40" s="14"/>
      <c r="FHX40" s="14"/>
      <c r="FHY40" s="14"/>
      <c r="FHZ40" s="14"/>
      <c r="FIA40" s="14"/>
      <c r="FIB40" s="14"/>
      <c r="FIC40" s="14"/>
      <c r="FID40" s="14"/>
      <c r="FIE40" s="14"/>
      <c r="FIF40" s="14"/>
      <c r="FIG40" s="14"/>
      <c r="FIH40" s="14"/>
      <c r="FII40" s="14"/>
      <c r="FIJ40" s="14"/>
      <c r="FIK40" s="14"/>
      <c r="FIL40" s="14"/>
      <c r="FIM40" s="14"/>
      <c r="FIN40" s="14"/>
      <c r="FIO40" s="14"/>
      <c r="FIP40" s="14"/>
      <c r="FIQ40" s="14"/>
      <c r="FIR40" s="14"/>
      <c r="FIS40" s="14"/>
      <c r="FIT40" s="14"/>
      <c r="FIU40" s="14"/>
      <c r="FIV40" s="14"/>
      <c r="FIW40" s="14"/>
      <c r="FIX40" s="14"/>
      <c r="FIY40" s="14"/>
      <c r="FIZ40" s="14"/>
      <c r="FJA40" s="14"/>
      <c r="FJB40" s="14"/>
      <c r="FJC40" s="14"/>
      <c r="FJD40" s="14"/>
      <c r="FJE40" s="14"/>
      <c r="FJF40" s="14"/>
      <c r="FJG40" s="14"/>
      <c r="FJH40" s="14"/>
      <c r="FJI40" s="14"/>
      <c r="FJJ40" s="14"/>
      <c r="FJK40" s="14"/>
      <c r="FJL40" s="14"/>
      <c r="FJM40" s="14"/>
      <c r="FJN40" s="14"/>
      <c r="FJO40" s="14"/>
      <c r="FJP40" s="14"/>
      <c r="FJQ40" s="14"/>
      <c r="FJR40" s="14"/>
      <c r="FJS40" s="14"/>
      <c r="FJT40" s="14"/>
      <c r="FJU40" s="14"/>
      <c r="FJV40" s="14"/>
      <c r="FJW40" s="14"/>
      <c r="FJX40" s="14"/>
      <c r="FJY40" s="14"/>
      <c r="FJZ40" s="14"/>
      <c r="FKA40" s="14"/>
      <c r="FKB40" s="14"/>
      <c r="FKC40" s="14"/>
      <c r="FKD40" s="14"/>
      <c r="FKE40" s="14"/>
      <c r="FKF40" s="14"/>
      <c r="FKG40" s="14"/>
      <c r="FKH40" s="14"/>
      <c r="FKI40" s="14"/>
      <c r="FKJ40" s="14"/>
      <c r="FKK40" s="14"/>
      <c r="FKL40" s="14"/>
      <c r="FKM40" s="14"/>
      <c r="FKN40" s="14"/>
      <c r="FKO40" s="14"/>
      <c r="FKP40" s="14"/>
      <c r="FKQ40" s="14"/>
      <c r="FKR40" s="14"/>
      <c r="FKS40" s="14"/>
      <c r="FKT40" s="14"/>
      <c r="FKU40" s="14"/>
      <c r="FKV40" s="14"/>
      <c r="FKW40" s="14"/>
      <c r="FKX40" s="14"/>
      <c r="FKY40" s="14"/>
      <c r="FKZ40" s="14"/>
      <c r="FLA40" s="14"/>
      <c r="FLB40" s="14"/>
      <c r="FLC40" s="14"/>
      <c r="FLD40" s="14"/>
      <c r="FLE40" s="14"/>
      <c r="FLF40" s="14"/>
      <c r="FLG40" s="14"/>
      <c r="FLH40" s="14"/>
      <c r="FLI40" s="14"/>
      <c r="FLJ40" s="14"/>
      <c r="FLK40" s="14"/>
      <c r="FLL40" s="14"/>
      <c r="FLM40" s="14"/>
      <c r="FLN40" s="14"/>
      <c r="FLO40" s="14"/>
      <c r="FLP40" s="14"/>
      <c r="FLQ40" s="14"/>
      <c r="FLR40" s="14"/>
      <c r="FLS40" s="14"/>
      <c r="FLT40" s="14"/>
      <c r="FLU40" s="14"/>
      <c r="FLV40" s="14"/>
      <c r="FLW40" s="14"/>
      <c r="FLX40" s="14"/>
      <c r="FLY40" s="14"/>
      <c r="FLZ40" s="14"/>
      <c r="FMA40" s="14"/>
      <c r="FMB40" s="14"/>
      <c r="FMC40" s="14"/>
      <c r="FMD40" s="14"/>
      <c r="FME40" s="14"/>
      <c r="FMF40" s="14"/>
      <c r="FMG40" s="14"/>
      <c r="FMH40" s="14"/>
      <c r="FMI40" s="14"/>
      <c r="FMJ40" s="14"/>
      <c r="FMK40" s="14"/>
      <c r="FML40" s="14"/>
      <c r="FMM40" s="14"/>
      <c r="FMN40" s="14"/>
      <c r="FMO40" s="14"/>
      <c r="FMP40" s="14"/>
      <c r="FMQ40" s="14"/>
      <c r="FMR40" s="14"/>
      <c r="FMS40" s="14"/>
      <c r="FMT40" s="14"/>
      <c r="FMU40" s="14"/>
      <c r="FMV40" s="14"/>
      <c r="FMW40" s="14"/>
      <c r="FMX40" s="14"/>
      <c r="FMY40" s="14"/>
      <c r="FMZ40" s="14"/>
      <c r="FNA40" s="14"/>
      <c r="FNB40" s="14"/>
      <c r="FNC40" s="14"/>
      <c r="FND40" s="14"/>
      <c r="FNE40" s="14"/>
      <c r="FNF40" s="14"/>
      <c r="FNG40" s="14"/>
      <c r="FNH40" s="14"/>
      <c r="FNI40" s="14"/>
      <c r="FNJ40" s="14"/>
      <c r="FNK40" s="14"/>
      <c r="FNL40" s="14"/>
      <c r="FNM40" s="14"/>
      <c r="FNN40" s="14"/>
      <c r="FNO40" s="14"/>
      <c r="FNP40" s="14"/>
      <c r="FNQ40" s="14"/>
      <c r="FNR40" s="14"/>
      <c r="FNS40" s="14"/>
      <c r="FNT40" s="14"/>
      <c r="FNU40" s="14"/>
      <c r="FNV40" s="14"/>
      <c r="FNW40" s="14"/>
      <c r="FNX40" s="14"/>
      <c r="FNY40" s="14"/>
      <c r="FNZ40" s="14"/>
      <c r="FOA40" s="14"/>
      <c r="FOB40" s="14"/>
      <c r="FOC40" s="14"/>
      <c r="FOD40" s="14"/>
      <c r="FOE40" s="14"/>
      <c r="FOF40" s="14"/>
      <c r="FOG40" s="14"/>
      <c r="FOH40" s="14"/>
      <c r="FOI40" s="14"/>
      <c r="FOJ40" s="14"/>
      <c r="FOK40" s="14"/>
      <c r="FOL40" s="14"/>
      <c r="FOM40" s="14"/>
      <c r="FON40" s="14"/>
      <c r="FOO40" s="14"/>
      <c r="FOP40" s="14"/>
      <c r="FOQ40" s="14"/>
      <c r="FOR40" s="14"/>
      <c r="FOS40" s="14"/>
      <c r="FOT40" s="14"/>
      <c r="FOU40" s="14"/>
      <c r="FOV40" s="14"/>
      <c r="FOW40" s="14"/>
      <c r="FOX40" s="14"/>
      <c r="FOY40" s="14"/>
      <c r="FOZ40" s="14"/>
      <c r="FPA40" s="14"/>
      <c r="FPB40" s="14"/>
      <c r="FPC40" s="14"/>
      <c r="FPD40" s="14"/>
      <c r="FPE40" s="14"/>
      <c r="FPF40" s="14"/>
      <c r="FPG40" s="14"/>
      <c r="FPH40" s="14"/>
      <c r="FPI40" s="14"/>
      <c r="FPJ40" s="14"/>
      <c r="FPK40" s="14"/>
      <c r="FPL40" s="14"/>
      <c r="FPM40" s="14"/>
      <c r="FPN40" s="14"/>
      <c r="FPO40" s="14"/>
      <c r="FPP40" s="14"/>
      <c r="FPQ40" s="14"/>
      <c r="FPR40" s="14"/>
      <c r="FPS40" s="14"/>
      <c r="FPT40" s="14"/>
      <c r="FPU40" s="14"/>
      <c r="FPV40" s="14"/>
      <c r="FPW40" s="14"/>
      <c r="FPX40" s="14"/>
      <c r="FPY40" s="14"/>
      <c r="FPZ40" s="14"/>
      <c r="FQA40" s="14"/>
      <c r="FQB40" s="14"/>
      <c r="FQC40" s="14"/>
      <c r="FQD40" s="14"/>
      <c r="FQE40" s="14"/>
      <c r="FQF40" s="14"/>
      <c r="FQG40" s="14"/>
      <c r="FQH40" s="14"/>
      <c r="FQI40" s="14"/>
      <c r="FQJ40" s="14"/>
      <c r="FQK40" s="14"/>
      <c r="FQL40" s="14"/>
      <c r="FQM40" s="14"/>
      <c r="FQN40" s="14"/>
      <c r="FQO40" s="14"/>
      <c r="FQP40" s="14"/>
      <c r="FQQ40" s="14"/>
      <c r="FQR40" s="14"/>
      <c r="FQS40" s="14"/>
      <c r="FQT40" s="14"/>
      <c r="FQU40" s="14"/>
      <c r="FQV40" s="14"/>
      <c r="FQW40" s="14"/>
      <c r="FQX40" s="14"/>
      <c r="FQY40" s="14"/>
      <c r="FQZ40" s="14"/>
      <c r="FRA40" s="14"/>
      <c r="FRB40" s="14"/>
      <c r="FRC40" s="14"/>
      <c r="FRD40" s="14"/>
      <c r="FRE40" s="14"/>
      <c r="FRF40" s="14"/>
      <c r="FRG40" s="14"/>
      <c r="FRH40" s="14"/>
      <c r="FRI40" s="14"/>
      <c r="FRJ40" s="14"/>
      <c r="FRK40" s="14"/>
      <c r="FRL40" s="14"/>
      <c r="FRM40" s="14"/>
      <c r="FRN40" s="14"/>
      <c r="FRO40" s="14"/>
      <c r="FRP40" s="14"/>
      <c r="FRQ40" s="14"/>
      <c r="FRR40" s="14"/>
      <c r="FRS40" s="14"/>
      <c r="FRT40" s="14"/>
      <c r="FRU40" s="14"/>
      <c r="FRV40" s="14"/>
      <c r="FRW40" s="14"/>
      <c r="FRX40" s="14"/>
      <c r="FRY40" s="14"/>
      <c r="FRZ40" s="14"/>
      <c r="FSA40" s="14"/>
      <c r="FSB40" s="14"/>
      <c r="FSC40" s="14"/>
      <c r="FSD40" s="14"/>
      <c r="FSE40" s="14"/>
      <c r="FSF40" s="14"/>
      <c r="FSG40" s="14"/>
      <c r="FSH40" s="14"/>
      <c r="FSI40" s="14"/>
      <c r="FSJ40" s="14"/>
      <c r="FSK40" s="14"/>
      <c r="FSL40" s="14"/>
      <c r="FSM40" s="14"/>
      <c r="FSN40" s="14"/>
      <c r="FSO40" s="14"/>
      <c r="FSP40" s="14"/>
      <c r="FSQ40" s="14"/>
      <c r="FSR40" s="14"/>
      <c r="FSS40" s="14"/>
      <c r="FST40" s="14"/>
      <c r="FSU40" s="14"/>
      <c r="FSV40" s="14"/>
      <c r="FSW40" s="14"/>
      <c r="FSX40" s="14"/>
      <c r="FSY40" s="14"/>
      <c r="FSZ40" s="14"/>
      <c r="FTA40" s="14"/>
      <c r="FTB40" s="14"/>
      <c r="FTC40" s="14"/>
      <c r="FTD40" s="14"/>
      <c r="FTE40" s="14"/>
      <c r="FTF40" s="14"/>
      <c r="FTG40" s="14"/>
      <c r="FTH40" s="14"/>
      <c r="FTI40" s="14"/>
      <c r="FTJ40" s="14"/>
      <c r="FTK40" s="14"/>
      <c r="FTL40" s="14"/>
      <c r="FTM40" s="14"/>
      <c r="FTN40" s="14"/>
      <c r="FTO40" s="14"/>
      <c r="FTP40" s="14"/>
      <c r="FTQ40" s="14"/>
      <c r="FTR40" s="14"/>
      <c r="FTS40" s="14"/>
      <c r="FTT40" s="14"/>
      <c r="FTU40" s="14"/>
      <c r="FTV40" s="14"/>
      <c r="FTW40" s="14"/>
      <c r="FTX40" s="14"/>
      <c r="FTY40" s="14"/>
      <c r="FTZ40" s="14"/>
      <c r="FUA40" s="14"/>
      <c r="FUB40" s="14"/>
      <c r="FUC40" s="14"/>
      <c r="FUD40" s="14"/>
      <c r="FUE40" s="14"/>
      <c r="FUF40" s="14"/>
      <c r="FUG40" s="14"/>
      <c r="FUH40" s="14"/>
      <c r="FUI40" s="14"/>
      <c r="FUJ40" s="14"/>
      <c r="FUK40" s="14"/>
      <c r="FUL40" s="14"/>
      <c r="FUM40" s="14"/>
      <c r="FUN40" s="14"/>
      <c r="FUO40" s="14"/>
      <c r="FUP40" s="14"/>
      <c r="FUQ40" s="14"/>
      <c r="FUR40" s="14"/>
      <c r="FUS40" s="14"/>
      <c r="FUT40" s="14"/>
      <c r="FUU40" s="14"/>
      <c r="FUV40" s="14"/>
      <c r="FUW40" s="14"/>
      <c r="FUX40" s="14"/>
      <c r="FUY40" s="14"/>
      <c r="FUZ40" s="14"/>
      <c r="FVA40" s="14"/>
      <c r="FVB40" s="14"/>
      <c r="FVC40" s="14"/>
      <c r="FVD40" s="14"/>
      <c r="FVE40" s="14"/>
      <c r="FVF40" s="14"/>
      <c r="FVG40" s="14"/>
      <c r="FVH40" s="14"/>
      <c r="FVI40" s="14"/>
      <c r="FVJ40" s="14"/>
      <c r="FVK40" s="14"/>
      <c r="FVL40" s="14"/>
      <c r="FVM40" s="14"/>
      <c r="FVN40" s="14"/>
      <c r="FVO40" s="14"/>
      <c r="FVP40" s="14"/>
      <c r="FVQ40" s="14"/>
      <c r="FVR40" s="14"/>
      <c r="FVS40" s="14"/>
      <c r="FVT40" s="14"/>
      <c r="FVU40" s="14"/>
      <c r="FVV40" s="14"/>
      <c r="FVW40" s="14"/>
      <c r="FVX40" s="14"/>
      <c r="FVY40" s="14"/>
      <c r="FVZ40" s="14"/>
      <c r="FWA40" s="14"/>
      <c r="FWB40" s="14"/>
      <c r="FWC40" s="14"/>
      <c r="FWD40" s="14"/>
      <c r="FWE40" s="14"/>
      <c r="FWF40" s="14"/>
      <c r="FWG40" s="14"/>
      <c r="FWH40" s="14"/>
      <c r="FWI40" s="14"/>
      <c r="FWJ40" s="14"/>
      <c r="FWK40" s="14"/>
      <c r="FWL40" s="14"/>
      <c r="FWM40" s="14"/>
      <c r="FWN40" s="14"/>
      <c r="FWO40" s="14"/>
      <c r="FWP40" s="14"/>
      <c r="FWQ40" s="14"/>
      <c r="FWR40" s="14"/>
      <c r="FWS40" s="14"/>
      <c r="FWT40" s="14"/>
      <c r="FWU40" s="14"/>
      <c r="FWV40" s="14"/>
      <c r="FWW40" s="14"/>
      <c r="FWX40" s="14"/>
      <c r="FWY40" s="14"/>
      <c r="FWZ40" s="14"/>
      <c r="FXA40" s="14"/>
      <c r="FXB40" s="14"/>
      <c r="FXC40" s="14"/>
      <c r="FXD40" s="14"/>
      <c r="FXE40" s="14"/>
      <c r="FXF40" s="14"/>
      <c r="FXG40" s="14"/>
      <c r="FXH40" s="14"/>
      <c r="FXI40" s="14"/>
      <c r="FXJ40" s="14"/>
      <c r="FXK40" s="14"/>
      <c r="FXL40" s="14"/>
      <c r="FXM40" s="14"/>
      <c r="FXN40" s="14"/>
      <c r="FXO40" s="14"/>
      <c r="FXP40" s="14"/>
      <c r="FXQ40" s="14"/>
      <c r="FXR40" s="14"/>
      <c r="FXS40" s="14"/>
      <c r="FXT40" s="14"/>
      <c r="FXU40" s="14"/>
      <c r="FXV40" s="14"/>
      <c r="FXW40" s="14"/>
      <c r="FXX40" s="14"/>
      <c r="FXY40" s="14"/>
      <c r="FXZ40" s="14"/>
      <c r="FYA40" s="14"/>
      <c r="FYB40" s="14"/>
      <c r="FYC40" s="14"/>
      <c r="FYD40" s="14"/>
      <c r="FYE40" s="14"/>
      <c r="FYF40" s="14"/>
      <c r="FYG40" s="14"/>
      <c r="FYH40" s="14"/>
      <c r="FYI40" s="14"/>
      <c r="FYJ40" s="14"/>
      <c r="FYK40" s="14"/>
      <c r="FYL40" s="14"/>
      <c r="FYM40" s="14"/>
      <c r="FYN40" s="14"/>
      <c r="FYO40" s="14"/>
      <c r="FYP40" s="14"/>
      <c r="FYQ40" s="14"/>
      <c r="FYR40" s="14"/>
      <c r="FYS40" s="14"/>
      <c r="FYT40" s="14"/>
      <c r="FYU40" s="14"/>
      <c r="FYV40" s="14"/>
      <c r="FYW40" s="14"/>
      <c r="FYX40" s="14"/>
      <c r="FYY40" s="14"/>
      <c r="FYZ40" s="14"/>
      <c r="FZA40" s="14"/>
      <c r="FZB40" s="14"/>
      <c r="FZC40" s="14"/>
      <c r="FZD40" s="14"/>
      <c r="FZE40" s="14"/>
      <c r="FZF40" s="14"/>
      <c r="FZG40" s="14"/>
      <c r="FZH40" s="14"/>
      <c r="FZI40" s="14"/>
      <c r="FZJ40" s="14"/>
      <c r="FZK40" s="14"/>
      <c r="FZL40" s="14"/>
      <c r="FZM40" s="14"/>
      <c r="FZN40" s="14"/>
      <c r="FZO40" s="14"/>
      <c r="FZP40" s="14"/>
      <c r="FZQ40" s="14"/>
      <c r="FZR40" s="14"/>
      <c r="FZS40" s="14"/>
      <c r="FZT40" s="14"/>
      <c r="FZU40" s="14"/>
      <c r="FZV40" s="14"/>
      <c r="FZW40" s="14"/>
      <c r="FZX40" s="14"/>
      <c r="FZY40" s="14"/>
      <c r="FZZ40" s="14"/>
      <c r="GAA40" s="14"/>
      <c r="GAB40" s="14"/>
      <c r="GAC40" s="14"/>
      <c r="GAD40" s="14"/>
      <c r="GAE40" s="14"/>
      <c r="GAF40" s="14"/>
      <c r="GAG40" s="14"/>
      <c r="GAH40" s="14"/>
      <c r="GAI40" s="14"/>
      <c r="GAJ40" s="14"/>
      <c r="GAK40" s="14"/>
      <c r="GAL40" s="14"/>
      <c r="GAM40" s="14"/>
      <c r="GAN40" s="14"/>
      <c r="GAO40" s="14"/>
      <c r="GAP40" s="14"/>
      <c r="GAQ40" s="14"/>
      <c r="GAR40" s="14"/>
      <c r="GAS40" s="14"/>
      <c r="GAT40" s="14"/>
      <c r="GAU40" s="14"/>
      <c r="GAV40" s="14"/>
      <c r="GAW40" s="14"/>
      <c r="GAX40" s="14"/>
      <c r="GAY40" s="14"/>
      <c r="GAZ40" s="14"/>
      <c r="GBA40" s="14"/>
      <c r="GBB40" s="14"/>
      <c r="GBC40" s="14"/>
      <c r="GBD40" s="14"/>
      <c r="GBE40" s="14"/>
      <c r="GBF40" s="14"/>
      <c r="GBG40" s="14"/>
      <c r="GBH40" s="14"/>
      <c r="GBI40" s="14"/>
      <c r="GBJ40" s="14"/>
      <c r="GBK40" s="14"/>
      <c r="GBL40" s="14"/>
      <c r="GBM40" s="14"/>
      <c r="GBN40" s="14"/>
      <c r="GBO40" s="14"/>
      <c r="GBP40" s="14"/>
      <c r="GBQ40" s="14"/>
      <c r="GBR40" s="14"/>
      <c r="GBS40" s="14"/>
      <c r="GBT40" s="14"/>
      <c r="GBU40" s="14"/>
      <c r="GBV40" s="14"/>
      <c r="GBW40" s="14"/>
      <c r="GBX40" s="14"/>
      <c r="GBY40" s="14"/>
      <c r="GBZ40" s="14"/>
      <c r="GCA40" s="14"/>
      <c r="GCB40" s="14"/>
      <c r="GCC40" s="14"/>
      <c r="GCD40" s="14"/>
      <c r="GCE40" s="14"/>
      <c r="GCF40" s="14"/>
      <c r="GCG40" s="14"/>
      <c r="GCH40" s="14"/>
      <c r="GCI40" s="14"/>
      <c r="GCJ40" s="14"/>
      <c r="GCK40" s="14"/>
      <c r="GCL40" s="14"/>
      <c r="GCM40" s="14"/>
      <c r="GCN40" s="14"/>
      <c r="GCO40" s="14"/>
      <c r="GCP40" s="14"/>
      <c r="GCQ40" s="14"/>
      <c r="GCR40" s="14"/>
      <c r="GCS40" s="14"/>
      <c r="GCT40" s="14"/>
      <c r="GCU40" s="14"/>
      <c r="GCV40" s="14"/>
      <c r="GCW40" s="14"/>
      <c r="GCX40" s="14"/>
      <c r="GCY40" s="14"/>
      <c r="GCZ40" s="14"/>
      <c r="GDA40" s="14"/>
      <c r="GDB40" s="14"/>
      <c r="GDC40" s="14"/>
      <c r="GDD40" s="14"/>
      <c r="GDE40" s="14"/>
      <c r="GDF40" s="14"/>
      <c r="GDG40" s="14"/>
      <c r="GDH40" s="14"/>
      <c r="GDI40" s="14"/>
      <c r="GDJ40" s="14"/>
      <c r="GDK40" s="14"/>
      <c r="GDL40" s="14"/>
      <c r="GDM40" s="14"/>
      <c r="GDN40" s="14"/>
      <c r="GDO40" s="14"/>
      <c r="GDP40" s="14"/>
      <c r="GDQ40" s="14"/>
      <c r="GDR40" s="14"/>
      <c r="GDS40" s="14"/>
      <c r="GDT40" s="14"/>
      <c r="GDU40" s="14"/>
      <c r="GDV40" s="14"/>
      <c r="GDW40" s="14"/>
      <c r="GDX40" s="14"/>
      <c r="GDY40" s="14"/>
      <c r="GDZ40" s="14"/>
      <c r="GEA40" s="14"/>
      <c r="GEB40" s="14"/>
      <c r="GEC40" s="14"/>
      <c r="GED40" s="14"/>
      <c r="GEE40" s="14"/>
      <c r="GEF40" s="14"/>
      <c r="GEG40" s="14"/>
      <c r="GEH40" s="14"/>
      <c r="GEI40" s="14"/>
      <c r="GEJ40" s="14"/>
      <c r="GEK40" s="14"/>
      <c r="GEL40" s="14"/>
      <c r="GEM40" s="14"/>
      <c r="GEN40" s="14"/>
      <c r="GEO40" s="14"/>
      <c r="GEP40" s="14"/>
      <c r="GEQ40" s="14"/>
      <c r="GER40" s="14"/>
      <c r="GES40" s="14"/>
      <c r="GET40" s="14"/>
      <c r="GEU40" s="14"/>
      <c r="GEV40" s="14"/>
      <c r="GEW40" s="14"/>
      <c r="GEX40" s="14"/>
      <c r="GEY40" s="14"/>
      <c r="GEZ40" s="14"/>
      <c r="GFA40" s="14"/>
      <c r="GFB40" s="14"/>
      <c r="GFC40" s="14"/>
      <c r="GFD40" s="14"/>
      <c r="GFE40" s="14"/>
      <c r="GFF40" s="14"/>
      <c r="GFG40" s="14"/>
      <c r="GFH40" s="14"/>
      <c r="GFI40" s="14"/>
      <c r="GFJ40" s="14"/>
      <c r="GFK40" s="14"/>
      <c r="GFL40" s="14"/>
      <c r="GFM40" s="14"/>
      <c r="GFN40" s="14"/>
      <c r="GFO40" s="14"/>
      <c r="GFP40" s="14"/>
      <c r="GFQ40" s="14"/>
      <c r="GFR40" s="14"/>
      <c r="GFS40" s="14"/>
      <c r="GFT40" s="14"/>
      <c r="GFU40" s="14"/>
      <c r="GFV40" s="14"/>
      <c r="GFW40" s="14"/>
      <c r="GFX40" s="14"/>
      <c r="GFY40" s="14"/>
      <c r="GFZ40" s="14"/>
      <c r="GGA40" s="14"/>
      <c r="GGB40" s="14"/>
      <c r="GGC40" s="14"/>
      <c r="GGD40" s="14"/>
      <c r="GGE40" s="14"/>
      <c r="GGF40" s="14"/>
      <c r="GGG40" s="14"/>
      <c r="GGH40" s="14"/>
      <c r="GGI40" s="14"/>
      <c r="GGJ40" s="14"/>
      <c r="GGK40" s="14"/>
      <c r="GGL40" s="14"/>
      <c r="GGM40" s="14"/>
      <c r="GGN40" s="14"/>
      <c r="GGO40" s="14"/>
      <c r="GGP40" s="14"/>
      <c r="GGQ40" s="14"/>
      <c r="GGR40" s="14"/>
      <c r="GGS40" s="14"/>
      <c r="GGT40" s="14"/>
      <c r="GGU40" s="14"/>
      <c r="GGV40" s="14"/>
      <c r="GGW40" s="14"/>
      <c r="GGX40" s="14"/>
      <c r="GGY40" s="14"/>
      <c r="GGZ40" s="14"/>
      <c r="GHA40" s="14"/>
      <c r="GHB40" s="14"/>
      <c r="GHC40" s="14"/>
      <c r="GHD40" s="14"/>
      <c r="GHE40" s="14"/>
      <c r="GHF40" s="14"/>
      <c r="GHG40" s="14"/>
      <c r="GHH40" s="14"/>
      <c r="GHI40" s="14"/>
      <c r="GHJ40" s="14"/>
      <c r="GHK40" s="14"/>
      <c r="GHL40" s="14"/>
      <c r="GHM40" s="14"/>
      <c r="GHN40" s="14"/>
      <c r="GHO40" s="14"/>
      <c r="GHP40" s="14"/>
      <c r="GHQ40" s="14"/>
      <c r="GHR40" s="14"/>
      <c r="GHS40" s="14"/>
      <c r="GHT40" s="14"/>
      <c r="GHU40" s="14"/>
      <c r="GHV40" s="14"/>
      <c r="GHW40" s="14"/>
      <c r="GHX40" s="14"/>
      <c r="GHY40" s="14"/>
      <c r="GHZ40" s="14"/>
      <c r="GIA40" s="14"/>
      <c r="GIB40" s="14"/>
      <c r="GIC40" s="14"/>
      <c r="GID40" s="14"/>
      <c r="GIE40" s="14"/>
      <c r="GIF40" s="14"/>
      <c r="GIG40" s="14"/>
      <c r="GIH40" s="14"/>
      <c r="GII40" s="14"/>
      <c r="GIJ40" s="14"/>
      <c r="GIK40" s="14"/>
      <c r="GIL40" s="14"/>
      <c r="GIM40" s="14"/>
      <c r="GIN40" s="14"/>
      <c r="GIO40" s="14"/>
      <c r="GIP40" s="14"/>
      <c r="GIQ40" s="14"/>
      <c r="GIR40" s="14"/>
      <c r="GIS40" s="14"/>
      <c r="GIT40" s="14"/>
      <c r="GIU40" s="14"/>
      <c r="GIV40" s="14"/>
      <c r="GIW40" s="14"/>
      <c r="GIX40" s="14"/>
      <c r="GIY40" s="14"/>
      <c r="GIZ40" s="14"/>
      <c r="GJA40" s="14"/>
      <c r="GJB40" s="14"/>
      <c r="GJC40" s="14"/>
      <c r="GJD40" s="14"/>
      <c r="GJE40" s="14"/>
      <c r="GJF40" s="14"/>
      <c r="GJG40" s="14"/>
      <c r="GJH40" s="14"/>
      <c r="GJI40" s="14"/>
      <c r="GJJ40" s="14"/>
      <c r="GJK40" s="14"/>
      <c r="GJL40" s="14"/>
      <c r="GJM40" s="14"/>
      <c r="GJN40" s="14"/>
      <c r="GJO40" s="14"/>
      <c r="GJP40" s="14"/>
      <c r="GJQ40" s="14"/>
      <c r="GJR40" s="14"/>
      <c r="GJS40" s="14"/>
      <c r="GJT40" s="14"/>
      <c r="GJU40" s="14"/>
      <c r="GJV40" s="14"/>
      <c r="GJW40" s="14"/>
      <c r="GJX40" s="14"/>
      <c r="GJY40" s="14"/>
      <c r="GJZ40" s="14"/>
      <c r="GKA40" s="14"/>
      <c r="GKB40" s="14"/>
      <c r="GKC40" s="14"/>
      <c r="GKD40" s="14"/>
      <c r="GKE40" s="14"/>
      <c r="GKF40" s="14"/>
      <c r="GKG40" s="14"/>
      <c r="GKH40" s="14"/>
      <c r="GKI40" s="14"/>
      <c r="GKJ40" s="14"/>
      <c r="GKK40" s="14"/>
      <c r="GKL40" s="14"/>
      <c r="GKM40" s="14"/>
      <c r="GKN40" s="14"/>
      <c r="GKO40" s="14"/>
      <c r="GKP40" s="14"/>
      <c r="GKQ40" s="14"/>
      <c r="GKR40" s="14"/>
      <c r="GKS40" s="14"/>
      <c r="GKT40" s="14"/>
      <c r="GKU40" s="14"/>
      <c r="GKV40" s="14"/>
      <c r="GKW40" s="14"/>
      <c r="GKX40" s="14"/>
      <c r="GKY40" s="14"/>
      <c r="GKZ40" s="14"/>
      <c r="GLA40" s="14"/>
      <c r="GLB40" s="14"/>
      <c r="GLC40" s="14"/>
      <c r="GLD40" s="14"/>
      <c r="GLE40" s="14"/>
      <c r="GLF40" s="14"/>
      <c r="GLG40" s="14"/>
      <c r="GLH40" s="14"/>
      <c r="GLI40" s="14"/>
      <c r="GLJ40" s="14"/>
      <c r="GLK40" s="14"/>
      <c r="GLL40" s="14"/>
      <c r="GLM40" s="14"/>
      <c r="GLN40" s="14"/>
      <c r="GLO40" s="14"/>
      <c r="GLP40" s="14"/>
      <c r="GLQ40" s="14"/>
      <c r="GLR40" s="14"/>
      <c r="GLS40" s="14"/>
      <c r="GLT40" s="14"/>
      <c r="GLU40" s="14"/>
      <c r="GLV40" s="14"/>
      <c r="GLW40" s="14"/>
      <c r="GLX40" s="14"/>
      <c r="GLY40" s="14"/>
      <c r="GLZ40" s="14"/>
      <c r="GMA40" s="14"/>
      <c r="GMB40" s="14"/>
      <c r="GMC40" s="14"/>
      <c r="GMD40" s="14"/>
      <c r="GME40" s="14"/>
      <c r="GMF40" s="14"/>
      <c r="GMG40" s="14"/>
      <c r="GMH40" s="14"/>
      <c r="GMI40" s="14"/>
      <c r="GMJ40" s="14"/>
      <c r="GMK40" s="14"/>
      <c r="GML40" s="14"/>
      <c r="GMM40" s="14"/>
      <c r="GMN40" s="14"/>
      <c r="GMO40" s="14"/>
      <c r="GMP40" s="14"/>
      <c r="GMQ40" s="14"/>
      <c r="GMR40" s="14"/>
      <c r="GMS40" s="14"/>
      <c r="GMT40" s="14"/>
      <c r="GMU40" s="14"/>
      <c r="GMV40" s="14"/>
      <c r="GMW40" s="14"/>
      <c r="GMX40" s="14"/>
      <c r="GMY40" s="14"/>
      <c r="GMZ40" s="14"/>
      <c r="GNA40" s="14"/>
      <c r="GNB40" s="14"/>
      <c r="GNC40" s="14"/>
      <c r="GND40" s="14"/>
      <c r="GNE40" s="14"/>
      <c r="GNF40" s="14"/>
      <c r="GNG40" s="14"/>
      <c r="GNH40" s="14"/>
      <c r="GNI40" s="14"/>
      <c r="GNJ40" s="14"/>
      <c r="GNK40" s="14"/>
      <c r="GNL40" s="14"/>
      <c r="GNM40" s="14"/>
      <c r="GNN40" s="14"/>
      <c r="GNO40" s="14"/>
      <c r="GNP40" s="14"/>
      <c r="GNQ40" s="14"/>
      <c r="GNR40" s="14"/>
      <c r="GNS40" s="14"/>
      <c r="GNT40" s="14"/>
      <c r="GNU40" s="14"/>
      <c r="GNV40" s="14"/>
      <c r="GNW40" s="14"/>
      <c r="GNX40" s="14"/>
      <c r="GNY40" s="14"/>
      <c r="GNZ40" s="14"/>
      <c r="GOA40" s="14"/>
      <c r="GOB40" s="14"/>
      <c r="GOC40" s="14"/>
      <c r="GOD40" s="14"/>
      <c r="GOE40" s="14"/>
      <c r="GOF40" s="14"/>
      <c r="GOG40" s="14"/>
      <c r="GOH40" s="14"/>
      <c r="GOI40" s="14"/>
      <c r="GOJ40" s="14"/>
      <c r="GOK40" s="14"/>
      <c r="GOL40" s="14"/>
      <c r="GOM40" s="14"/>
      <c r="GON40" s="14"/>
      <c r="GOO40" s="14"/>
      <c r="GOP40" s="14"/>
      <c r="GOQ40" s="14"/>
      <c r="GOR40" s="14"/>
      <c r="GOS40" s="14"/>
      <c r="GOT40" s="14"/>
      <c r="GOU40" s="14"/>
      <c r="GOV40" s="14"/>
      <c r="GOW40" s="14"/>
      <c r="GOX40" s="14"/>
      <c r="GOY40" s="14"/>
      <c r="GOZ40" s="14"/>
      <c r="GPA40" s="14"/>
      <c r="GPB40" s="14"/>
      <c r="GPC40" s="14"/>
      <c r="GPD40" s="14"/>
      <c r="GPE40" s="14"/>
      <c r="GPF40" s="14"/>
      <c r="GPG40" s="14"/>
      <c r="GPH40" s="14"/>
      <c r="GPI40" s="14"/>
      <c r="GPJ40" s="14"/>
      <c r="GPK40" s="14"/>
      <c r="GPL40" s="14"/>
      <c r="GPM40" s="14"/>
      <c r="GPN40" s="14"/>
      <c r="GPO40" s="14"/>
      <c r="GPP40" s="14"/>
      <c r="GPQ40" s="14"/>
      <c r="GPR40" s="14"/>
      <c r="GPS40" s="14"/>
      <c r="GPT40" s="14"/>
      <c r="GPU40" s="14"/>
      <c r="GPV40" s="14"/>
      <c r="GPW40" s="14"/>
      <c r="GPX40" s="14"/>
      <c r="GPY40" s="14"/>
      <c r="GPZ40" s="14"/>
      <c r="GQA40" s="14"/>
      <c r="GQB40" s="14"/>
      <c r="GQC40" s="14"/>
      <c r="GQD40" s="14"/>
      <c r="GQE40" s="14"/>
      <c r="GQF40" s="14"/>
      <c r="GQG40" s="14"/>
      <c r="GQH40" s="14"/>
      <c r="GQI40" s="14"/>
      <c r="GQJ40" s="14"/>
      <c r="GQK40" s="14"/>
      <c r="GQL40" s="14"/>
      <c r="GQM40" s="14"/>
      <c r="GQN40" s="14"/>
      <c r="GQO40" s="14"/>
      <c r="GQP40" s="14"/>
      <c r="GQQ40" s="14"/>
      <c r="GQR40" s="14"/>
      <c r="GQS40" s="14"/>
      <c r="GQT40" s="14"/>
      <c r="GQU40" s="14"/>
      <c r="GQV40" s="14"/>
      <c r="GQW40" s="14"/>
      <c r="GQX40" s="14"/>
      <c r="GQY40" s="14"/>
      <c r="GQZ40" s="14"/>
      <c r="GRA40" s="14"/>
      <c r="GRB40" s="14"/>
      <c r="GRC40" s="14"/>
      <c r="GRD40" s="14"/>
      <c r="GRE40" s="14"/>
      <c r="GRF40" s="14"/>
      <c r="GRG40" s="14"/>
      <c r="GRH40" s="14"/>
      <c r="GRI40" s="14"/>
      <c r="GRJ40" s="14"/>
      <c r="GRK40" s="14"/>
      <c r="GRL40" s="14"/>
      <c r="GRM40" s="14"/>
      <c r="GRN40" s="14"/>
      <c r="GRO40" s="14"/>
      <c r="GRP40" s="14"/>
      <c r="GRQ40" s="14"/>
      <c r="GRR40" s="14"/>
      <c r="GRS40" s="14"/>
      <c r="GRT40" s="14"/>
      <c r="GRU40" s="14"/>
      <c r="GRV40" s="14"/>
      <c r="GRW40" s="14"/>
      <c r="GRX40" s="14"/>
      <c r="GRY40" s="14"/>
      <c r="GRZ40" s="14"/>
      <c r="GSA40" s="14"/>
      <c r="GSB40" s="14"/>
      <c r="GSC40" s="14"/>
      <c r="GSD40" s="14"/>
      <c r="GSE40" s="14"/>
      <c r="GSF40" s="14"/>
      <c r="GSG40" s="14"/>
      <c r="GSH40" s="14"/>
      <c r="GSI40" s="14"/>
      <c r="GSJ40" s="14"/>
      <c r="GSK40" s="14"/>
      <c r="GSL40" s="14"/>
      <c r="GSM40" s="14"/>
      <c r="GSN40" s="14"/>
      <c r="GSO40" s="14"/>
      <c r="GSP40" s="14"/>
      <c r="GSQ40" s="14"/>
      <c r="GSR40" s="14"/>
      <c r="GSS40" s="14"/>
      <c r="GST40" s="14"/>
      <c r="GSU40" s="14"/>
      <c r="GSV40" s="14"/>
      <c r="GSW40" s="14"/>
      <c r="GSX40" s="14"/>
      <c r="GSY40" s="14"/>
      <c r="GSZ40" s="14"/>
      <c r="GTA40" s="14"/>
      <c r="GTB40" s="14"/>
      <c r="GTC40" s="14"/>
      <c r="GTD40" s="14"/>
      <c r="GTE40" s="14"/>
      <c r="GTF40" s="14"/>
      <c r="GTG40" s="14"/>
      <c r="GTH40" s="14"/>
      <c r="GTI40" s="14"/>
      <c r="GTJ40" s="14"/>
      <c r="GTK40" s="14"/>
      <c r="GTL40" s="14"/>
      <c r="GTM40" s="14"/>
      <c r="GTN40" s="14"/>
      <c r="GTO40" s="14"/>
      <c r="GTP40" s="14"/>
      <c r="GTQ40" s="14"/>
      <c r="GTR40" s="14"/>
      <c r="GTS40" s="14"/>
      <c r="GTT40" s="14"/>
      <c r="GTU40" s="14"/>
      <c r="GTV40" s="14"/>
      <c r="GTW40" s="14"/>
      <c r="GTX40" s="14"/>
      <c r="GTY40" s="14"/>
      <c r="GTZ40" s="14"/>
      <c r="GUA40" s="14"/>
      <c r="GUB40" s="14"/>
      <c r="GUC40" s="14"/>
      <c r="GUD40" s="14"/>
      <c r="GUE40" s="14"/>
      <c r="GUF40" s="14"/>
      <c r="GUG40" s="14"/>
      <c r="GUH40" s="14"/>
      <c r="GUI40" s="14"/>
      <c r="GUJ40" s="14"/>
      <c r="GUK40" s="14"/>
      <c r="GUL40" s="14"/>
      <c r="GUM40" s="14"/>
      <c r="GUN40" s="14"/>
      <c r="GUO40" s="14"/>
      <c r="GUP40" s="14"/>
      <c r="GUQ40" s="14"/>
      <c r="GUR40" s="14"/>
      <c r="GUS40" s="14"/>
      <c r="GUT40" s="14"/>
      <c r="GUU40" s="14"/>
      <c r="GUV40" s="14"/>
      <c r="GUW40" s="14"/>
      <c r="GUX40" s="14"/>
      <c r="GUY40" s="14"/>
      <c r="GUZ40" s="14"/>
      <c r="GVA40" s="14"/>
      <c r="GVB40" s="14"/>
      <c r="GVC40" s="14"/>
      <c r="GVD40" s="14"/>
      <c r="GVE40" s="14"/>
      <c r="GVF40" s="14"/>
      <c r="GVG40" s="14"/>
      <c r="GVH40" s="14"/>
      <c r="GVI40" s="14"/>
      <c r="GVJ40" s="14"/>
      <c r="GVK40" s="14"/>
      <c r="GVL40" s="14"/>
      <c r="GVM40" s="14"/>
      <c r="GVN40" s="14"/>
      <c r="GVO40" s="14"/>
      <c r="GVP40" s="14"/>
      <c r="GVQ40" s="14"/>
      <c r="GVR40" s="14"/>
      <c r="GVS40" s="14"/>
      <c r="GVT40" s="14"/>
      <c r="GVU40" s="14"/>
      <c r="GVV40" s="14"/>
      <c r="GVW40" s="14"/>
      <c r="GVX40" s="14"/>
      <c r="GVY40" s="14"/>
      <c r="GVZ40" s="14"/>
      <c r="GWA40" s="14"/>
      <c r="GWB40" s="14"/>
      <c r="GWC40" s="14"/>
      <c r="GWD40" s="14"/>
      <c r="GWE40" s="14"/>
      <c r="GWF40" s="14"/>
      <c r="GWG40" s="14"/>
      <c r="GWH40" s="14"/>
      <c r="GWI40" s="14"/>
      <c r="GWJ40" s="14"/>
      <c r="GWK40" s="14"/>
      <c r="GWL40" s="14"/>
      <c r="GWM40" s="14"/>
      <c r="GWN40" s="14"/>
      <c r="GWO40" s="14"/>
      <c r="GWP40" s="14"/>
      <c r="GWQ40" s="14"/>
      <c r="GWR40" s="14"/>
      <c r="GWS40" s="14"/>
      <c r="GWT40" s="14"/>
      <c r="GWU40" s="14"/>
      <c r="GWV40" s="14"/>
      <c r="GWW40" s="14"/>
      <c r="GWX40" s="14"/>
      <c r="GWY40" s="14"/>
      <c r="GWZ40" s="14"/>
      <c r="GXA40" s="14"/>
      <c r="GXB40" s="14"/>
      <c r="GXC40" s="14"/>
      <c r="GXD40" s="14"/>
      <c r="GXE40" s="14"/>
      <c r="GXF40" s="14"/>
      <c r="GXG40" s="14"/>
      <c r="GXH40" s="14"/>
      <c r="GXI40" s="14"/>
      <c r="GXJ40" s="14"/>
      <c r="GXK40" s="14"/>
      <c r="GXL40" s="14"/>
      <c r="GXM40" s="14"/>
      <c r="GXN40" s="14"/>
      <c r="GXO40" s="14"/>
      <c r="GXP40" s="14"/>
      <c r="GXQ40" s="14"/>
      <c r="GXR40" s="14"/>
      <c r="GXS40" s="14"/>
      <c r="GXT40" s="14"/>
      <c r="GXU40" s="14"/>
      <c r="GXV40" s="14"/>
      <c r="GXW40" s="14"/>
      <c r="GXX40" s="14"/>
      <c r="GXY40" s="14"/>
      <c r="GXZ40" s="14"/>
      <c r="GYA40" s="14"/>
      <c r="GYB40" s="14"/>
      <c r="GYC40" s="14"/>
      <c r="GYD40" s="14"/>
      <c r="GYE40" s="14"/>
      <c r="GYF40" s="14"/>
      <c r="GYG40" s="14"/>
      <c r="GYH40" s="14"/>
      <c r="GYI40" s="14"/>
      <c r="GYJ40" s="14"/>
      <c r="GYK40" s="14"/>
      <c r="GYL40" s="14"/>
      <c r="GYM40" s="14"/>
      <c r="GYN40" s="14"/>
      <c r="GYO40" s="14"/>
      <c r="GYP40" s="14"/>
      <c r="GYQ40" s="14"/>
      <c r="GYR40" s="14"/>
      <c r="GYS40" s="14"/>
      <c r="GYT40" s="14"/>
      <c r="GYU40" s="14"/>
      <c r="GYV40" s="14"/>
      <c r="GYW40" s="14"/>
      <c r="GYX40" s="14"/>
      <c r="GYY40" s="14"/>
      <c r="GYZ40" s="14"/>
      <c r="GZA40" s="14"/>
      <c r="GZB40" s="14"/>
      <c r="GZC40" s="14"/>
      <c r="GZD40" s="14"/>
      <c r="GZE40" s="14"/>
      <c r="GZF40" s="14"/>
      <c r="GZG40" s="14"/>
      <c r="GZH40" s="14"/>
      <c r="GZI40" s="14"/>
      <c r="GZJ40" s="14"/>
      <c r="GZK40" s="14"/>
      <c r="GZL40" s="14"/>
      <c r="GZM40" s="14"/>
      <c r="GZN40" s="14"/>
      <c r="GZO40" s="14"/>
      <c r="GZP40" s="14"/>
      <c r="GZQ40" s="14"/>
      <c r="GZR40" s="14"/>
      <c r="GZS40" s="14"/>
      <c r="GZT40" s="14"/>
      <c r="GZU40" s="14"/>
      <c r="GZV40" s="14"/>
      <c r="GZW40" s="14"/>
      <c r="GZX40" s="14"/>
      <c r="GZY40" s="14"/>
      <c r="GZZ40" s="14"/>
      <c r="HAA40" s="14"/>
      <c r="HAB40" s="14"/>
      <c r="HAC40" s="14"/>
      <c r="HAD40" s="14"/>
      <c r="HAE40" s="14"/>
      <c r="HAF40" s="14"/>
      <c r="HAG40" s="14"/>
      <c r="HAH40" s="14"/>
      <c r="HAI40" s="14"/>
      <c r="HAJ40" s="14"/>
      <c r="HAK40" s="14"/>
      <c r="HAL40" s="14"/>
      <c r="HAM40" s="14"/>
      <c r="HAN40" s="14"/>
      <c r="HAO40" s="14"/>
      <c r="HAP40" s="14"/>
      <c r="HAQ40" s="14"/>
      <c r="HAR40" s="14"/>
      <c r="HAS40" s="14"/>
      <c r="HAT40" s="14"/>
      <c r="HAU40" s="14"/>
      <c r="HAV40" s="14"/>
      <c r="HAW40" s="14"/>
      <c r="HAX40" s="14"/>
      <c r="HAY40" s="14"/>
      <c r="HAZ40" s="14"/>
      <c r="HBA40" s="14"/>
      <c r="HBB40" s="14"/>
      <c r="HBC40" s="14"/>
      <c r="HBD40" s="14"/>
      <c r="HBE40" s="14"/>
      <c r="HBF40" s="14"/>
      <c r="HBG40" s="14"/>
      <c r="HBH40" s="14"/>
      <c r="HBI40" s="14"/>
      <c r="HBJ40" s="14"/>
      <c r="HBK40" s="14"/>
      <c r="HBL40" s="14"/>
      <c r="HBM40" s="14"/>
      <c r="HBN40" s="14"/>
      <c r="HBO40" s="14"/>
      <c r="HBP40" s="14"/>
      <c r="HBQ40" s="14"/>
      <c r="HBR40" s="14"/>
      <c r="HBS40" s="14"/>
      <c r="HBT40" s="14"/>
      <c r="HBU40" s="14"/>
      <c r="HBV40" s="14"/>
      <c r="HBW40" s="14"/>
      <c r="HBX40" s="14"/>
      <c r="HBY40" s="14"/>
      <c r="HBZ40" s="14"/>
      <c r="HCA40" s="14"/>
      <c r="HCB40" s="14"/>
      <c r="HCC40" s="14"/>
      <c r="HCD40" s="14"/>
      <c r="HCE40" s="14"/>
      <c r="HCF40" s="14"/>
      <c r="HCG40" s="14"/>
      <c r="HCH40" s="14"/>
      <c r="HCI40" s="14"/>
      <c r="HCJ40" s="14"/>
      <c r="HCK40" s="14"/>
      <c r="HCL40" s="14"/>
      <c r="HCM40" s="14"/>
      <c r="HCN40" s="14"/>
      <c r="HCO40" s="14"/>
      <c r="HCP40" s="14"/>
      <c r="HCQ40" s="14"/>
      <c r="HCR40" s="14"/>
      <c r="HCS40" s="14"/>
      <c r="HCT40" s="14"/>
      <c r="HCU40" s="14"/>
      <c r="HCV40" s="14"/>
      <c r="HCW40" s="14"/>
      <c r="HCX40" s="14"/>
      <c r="HCY40" s="14"/>
      <c r="HCZ40" s="14"/>
      <c r="HDA40" s="14"/>
      <c r="HDB40" s="14"/>
      <c r="HDC40" s="14"/>
      <c r="HDD40" s="14"/>
      <c r="HDE40" s="14"/>
      <c r="HDF40" s="14"/>
      <c r="HDG40" s="14"/>
      <c r="HDH40" s="14"/>
      <c r="HDI40" s="14"/>
      <c r="HDJ40" s="14"/>
      <c r="HDK40" s="14"/>
      <c r="HDL40" s="14"/>
      <c r="HDM40" s="14"/>
      <c r="HDN40" s="14"/>
      <c r="HDO40" s="14"/>
      <c r="HDP40" s="14"/>
      <c r="HDQ40" s="14"/>
      <c r="HDR40" s="14"/>
      <c r="HDS40" s="14"/>
      <c r="HDT40" s="14"/>
      <c r="HDU40" s="14"/>
      <c r="HDV40" s="14"/>
      <c r="HDW40" s="14"/>
      <c r="HDX40" s="14"/>
      <c r="HDY40" s="14"/>
      <c r="HDZ40" s="14"/>
      <c r="HEA40" s="14"/>
      <c r="HEB40" s="14"/>
      <c r="HEC40" s="14"/>
      <c r="HED40" s="14"/>
      <c r="HEE40" s="14"/>
      <c r="HEF40" s="14"/>
      <c r="HEG40" s="14"/>
      <c r="HEH40" s="14"/>
      <c r="HEI40" s="14"/>
      <c r="HEJ40" s="14"/>
      <c r="HEK40" s="14"/>
      <c r="HEL40" s="14"/>
      <c r="HEM40" s="14"/>
      <c r="HEN40" s="14"/>
      <c r="HEO40" s="14"/>
      <c r="HEP40" s="14"/>
      <c r="HEQ40" s="14"/>
      <c r="HER40" s="14"/>
      <c r="HES40" s="14"/>
      <c r="HET40" s="14"/>
      <c r="HEU40" s="14"/>
      <c r="HEV40" s="14"/>
      <c r="HEW40" s="14"/>
      <c r="HEX40" s="14"/>
      <c r="HEY40" s="14"/>
      <c r="HEZ40" s="14"/>
      <c r="HFA40" s="14"/>
      <c r="HFB40" s="14"/>
      <c r="HFC40" s="14"/>
      <c r="HFD40" s="14"/>
      <c r="HFE40" s="14"/>
      <c r="HFF40" s="14"/>
      <c r="HFG40" s="14"/>
      <c r="HFH40" s="14"/>
      <c r="HFI40" s="14"/>
      <c r="HFJ40" s="14"/>
      <c r="HFK40" s="14"/>
      <c r="HFL40" s="14"/>
      <c r="HFM40" s="14"/>
      <c r="HFN40" s="14"/>
      <c r="HFO40" s="14"/>
      <c r="HFP40" s="14"/>
      <c r="HFQ40" s="14"/>
      <c r="HFR40" s="14"/>
      <c r="HFS40" s="14"/>
      <c r="HFT40" s="14"/>
      <c r="HFU40" s="14"/>
      <c r="HFV40" s="14"/>
      <c r="HFW40" s="14"/>
      <c r="HFX40" s="14"/>
      <c r="HFY40" s="14"/>
      <c r="HFZ40" s="14"/>
      <c r="HGA40" s="14"/>
      <c r="HGB40" s="14"/>
      <c r="HGC40" s="14"/>
      <c r="HGD40" s="14"/>
      <c r="HGE40" s="14"/>
      <c r="HGF40" s="14"/>
      <c r="HGG40" s="14"/>
      <c r="HGH40" s="14"/>
      <c r="HGI40" s="14"/>
      <c r="HGJ40" s="14"/>
      <c r="HGK40" s="14"/>
      <c r="HGL40" s="14"/>
      <c r="HGM40" s="14"/>
      <c r="HGN40" s="14"/>
      <c r="HGO40" s="14"/>
      <c r="HGP40" s="14"/>
      <c r="HGQ40" s="14"/>
      <c r="HGR40" s="14"/>
      <c r="HGS40" s="14"/>
      <c r="HGT40" s="14"/>
      <c r="HGU40" s="14"/>
      <c r="HGV40" s="14"/>
      <c r="HGW40" s="14"/>
      <c r="HGX40" s="14"/>
      <c r="HGY40" s="14"/>
      <c r="HGZ40" s="14"/>
      <c r="HHA40" s="14"/>
      <c r="HHB40" s="14"/>
      <c r="HHC40" s="14"/>
      <c r="HHD40" s="14"/>
      <c r="HHE40" s="14"/>
      <c r="HHF40" s="14"/>
      <c r="HHG40" s="14"/>
      <c r="HHH40" s="14"/>
      <c r="HHI40" s="14"/>
      <c r="HHJ40" s="14"/>
      <c r="HHK40" s="14"/>
      <c r="HHL40" s="14"/>
      <c r="HHM40" s="14"/>
      <c r="HHN40" s="14"/>
      <c r="HHO40" s="14"/>
      <c r="HHP40" s="14"/>
      <c r="HHQ40" s="14"/>
      <c r="HHR40" s="14"/>
      <c r="HHS40" s="14"/>
      <c r="HHT40" s="14"/>
      <c r="HHU40" s="14"/>
      <c r="HHV40" s="14"/>
      <c r="HHW40" s="14"/>
      <c r="HHX40" s="14"/>
      <c r="HHY40" s="14"/>
      <c r="HHZ40" s="14"/>
      <c r="HIA40" s="14"/>
      <c r="HIB40" s="14"/>
      <c r="HIC40" s="14"/>
      <c r="HID40" s="14"/>
      <c r="HIE40" s="14"/>
      <c r="HIF40" s="14"/>
      <c r="HIG40" s="14"/>
      <c r="HIH40" s="14"/>
      <c r="HII40" s="14"/>
      <c r="HIJ40" s="14"/>
      <c r="HIK40" s="14"/>
      <c r="HIL40" s="14"/>
      <c r="HIM40" s="14"/>
      <c r="HIN40" s="14"/>
      <c r="HIO40" s="14"/>
      <c r="HIP40" s="14"/>
      <c r="HIQ40" s="14"/>
      <c r="HIR40" s="14"/>
      <c r="HIS40" s="14"/>
      <c r="HIT40" s="14"/>
      <c r="HIU40" s="14"/>
      <c r="HIV40" s="14"/>
      <c r="HIW40" s="14"/>
      <c r="HIX40" s="14"/>
      <c r="HIY40" s="14"/>
      <c r="HIZ40" s="14"/>
      <c r="HJA40" s="14"/>
      <c r="HJB40" s="14"/>
      <c r="HJC40" s="14"/>
      <c r="HJD40" s="14"/>
      <c r="HJE40" s="14"/>
      <c r="HJF40" s="14"/>
      <c r="HJG40" s="14"/>
      <c r="HJH40" s="14"/>
      <c r="HJI40" s="14"/>
      <c r="HJJ40" s="14"/>
      <c r="HJK40" s="14"/>
      <c r="HJL40" s="14"/>
      <c r="HJM40" s="14"/>
      <c r="HJN40" s="14"/>
      <c r="HJO40" s="14"/>
      <c r="HJP40" s="14"/>
      <c r="HJQ40" s="14"/>
      <c r="HJR40" s="14"/>
      <c r="HJS40" s="14"/>
      <c r="HJT40" s="14"/>
      <c r="HJU40" s="14"/>
      <c r="HJV40" s="14"/>
      <c r="HJW40" s="14"/>
      <c r="HJX40" s="14"/>
      <c r="HJY40" s="14"/>
      <c r="HJZ40" s="14"/>
      <c r="HKA40" s="14"/>
      <c r="HKB40" s="14"/>
      <c r="HKC40" s="14"/>
      <c r="HKD40" s="14"/>
      <c r="HKE40" s="14"/>
      <c r="HKF40" s="14"/>
      <c r="HKG40" s="14"/>
      <c r="HKH40" s="14"/>
      <c r="HKI40" s="14"/>
      <c r="HKJ40" s="14"/>
      <c r="HKK40" s="14"/>
      <c r="HKL40" s="14"/>
      <c r="HKM40" s="14"/>
      <c r="HKN40" s="14"/>
      <c r="HKO40" s="14"/>
      <c r="HKP40" s="14"/>
      <c r="HKQ40" s="14"/>
      <c r="HKR40" s="14"/>
      <c r="HKS40" s="14"/>
      <c r="HKT40" s="14"/>
      <c r="HKU40" s="14"/>
      <c r="HKV40" s="14"/>
      <c r="HKW40" s="14"/>
      <c r="HKX40" s="14"/>
      <c r="HKY40" s="14"/>
      <c r="HKZ40" s="14"/>
      <c r="HLA40" s="14"/>
      <c r="HLB40" s="14"/>
      <c r="HLC40" s="14"/>
      <c r="HLD40" s="14"/>
      <c r="HLE40" s="14"/>
      <c r="HLF40" s="14"/>
      <c r="HLG40" s="14"/>
      <c r="HLH40" s="14"/>
      <c r="HLI40" s="14"/>
      <c r="HLJ40" s="14"/>
      <c r="HLK40" s="14"/>
      <c r="HLL40" s="14"/>
      <c r="HLM40" s="14"/>
      <c r="HLN40" s="14"/>
      <c r="HLO40" s="14"/>
      <c r="HLP40" s="14"/>
      <c r="HLQ40" s="14"/>
      <c r="HLR40" s="14"/>
      <c r="HLS40" s="14"/>
      <c r="HLT40" s="14"/>
      <c r="HLU40" s="14"/>
      <c r="HLV40" s="14"/>
      <c r="HLW40" s="14"/>
      <c r="HLX40" s="14"/>
      <c r="HLY40" s="14"/>
      <c r="HLZ40" s="14"/>
      <c r="HMA40" s="14"/>
      <c r="HMB40" s="14"/>
      <c r="HMC40" s="14"/>
      <c r="HMD40" s="14"/>
      <c r="HME40" s="14"/>
      <c r="HMF40" s="14"/>
      <c r="HMG40" s="14"/>
      <c r="HMH40" s="14"/>
      <c r="HMI40" s="14"/>
      <c r="HMJ40" s="14"/>
      <c r="HMK40" s="14"/>
      <c r="HML40" s="14"/>
      <c r="HMM40" s="14"/>
      <c r="HMN40" s="14"/>
      <c r="HMO40" s="14"/>
      <c r="HMP40" s="14"/>
      <c r="HMQ40" s="14"/>
      <c r="HMR40" s="14"/>
      <c r="HMS40" s="14"/>
      <c r="HMT40" s="14"/>
      <c r="HMU40" s="14"/>
      <c r="HMV40" s="14"/>
      <c r="HMW40" s="14"/>
      <c r="HMX40" s="14"/>
      <c r="HMY40" s="14"/>
      <c r="HMZ40" s="14"/>
      <c r="HNA40" s="14"/>
      <c r="HNB40" s="14"/>
      <c r="HNC40" s="14"/>
      <c r="HND40" s="14"/>
      <c r="HNE40" s="14"/>
      <c r="HNF40" s="14"/>
      <c r="HNG40" s="14"/>
      <c r="HNH40" s="14"/>
      <c r="HNI40" s="14"/>
      <c r="HNJ40" s="14"/>
      <c r="HNK40" s="14"/>
      <c r="HNL40" s="14"/>
      <c r="HNM40" s="14"/>
      <c r="HNN40" s="14"/>
      <c r="HNO40" s="14"/>
      <c r="HNP40" s="14"/>
      <c r="HNQ40" s="14"/>
      <c r="HNR40" s="14"/>
      <c r="HNS40" s="14"/>
      <c r="HNT40" s="14"/>
      <c r="HNU40" s="14"/>
      <c r="HNV40" s="14"/>
      <c r="HNW40" s="14"/>
      <c r="HNX40" s="14"/>
      <c r="HNY40" s="14"/>
      <c r="HNZ40" s="14"/>
      <c r="HOA40" s="14"/>
      <c r="HOB40" s="14"/>
      <c r="HOC40" s="14"/>
      <c r="HOD40" s="14"/>
      <c r="HOE40" s="14"/>
      <c r="HOF40" s="14"/>
      <c r="HOG40" s="14"/>
      <c r="HOH40" s="14"/>
      <c r="HOI40" s="14"/>
      <c r="HOJ40" s="14"/>
      <c r="HOK40" s="14"/>
      <c r="HOL40" s="14"/>
      <c r="HOM40" s="14"/>
      <c r="HON40" s="14"/>
      <c r="HOO40" s="14"/>
      <c r="HOP40" s="14"/>
      <c r="HOQ40" s="14"/>
      <c r="HOR40" s="14"/>
      <c r="HOS40" s="14"/>
      <c r="HOT40" s="14"/>
      <c r="HOU40" s="14"/>
      <c r="HOV40" s="14"/>
      <c r="HOW40" s="14"/>
      <c r="HOX40" s="14"/>
      <c r="HOY40" s="14"/>
      <c r="HOZ40" s="14"/>
      <c r="HPA40" s="14"/>
      <c r="HPB40" s="14"/>
      <c r="HPC40" s="14"/>
      <c r="HPD40" s="14"/>
      <c r="HPE40" s="14"/>
      <c r="HPF40" s="14"/>
      <c r="HPG40" s="14"/>
      <c r="HPH40" s="14"/>
      <c r="HPI40" s="14"/>
      <c r="HPJ40" s="14"/>
      <c r="HPK40" s="14"/>
      <c r="HPL40" s="14"/>
      <c r="HPM40" s="14"/>
      <c r="HPN40" s="14"/>
      <c r="HPO40" s="14"/>
      <c r="HPP40" s="14"/>
      <c r="HPQ40" s="14"/>
      <c r="HPR40" s="14"/>
      <c r="HPS40" s="14"/>
      <c r="HPT40" s="14"/>
      <c r="HPU40" s="14"/>
      <c r="HPV40" s="14"/>
      <c r="HPW40" s="14"/>
      <c r="HPX40" s="14"/>
      <c r="HPY40" s="14"/>
      <c r="HPZ40" s="14"/>
      <c r="HQA40" s="14"/>
      <c r="HQB40" s="14"/>
      <c r="HQC40" s="14"/>
      <c r="HQD40" s="14"/>
      <c r="HQE40" s="14"/>
      <c r="HQF40" s="14"/>
      <c r="HQG40" s="14"/>
      <c r="HQH40" s="14"/>
      <c r="HQI40" s="14"/>
      <c r="HQJ40" s="14"/>
      <c r="HQK40" s="14"/>
      <c r="HQL40" s="14"/>
      <c r="HQM40" s="14"/>
      <c r="HQN40" s="14"/>
      <c r="HQO40" s="14"/>
      <c r="HQP40" s="14"/>
      <c r="HQQ40" s="14"/>
      <c r="HQR40" s="14"/>
      <c r="HQS40" s="14"/>
      <c r="HQT40" s="14"/>
      <c r="HQU40" s="14"/>
      <c r="HQV40" s="14"/>
      <c r="HQW40" s="14"/>
      <c r="HQX40" s="14"/>
      <c r="HQY40" s="14"/>
      <c r="HQZ40" s="14"/>
      <c r="HRA40" s="14"/>
      <c r="HRB40" s="14"/>
      <c r="HRC40" s="14"/>
      <c r="HRD40" s="14"/>
      <c r="HRE40" s="14"/>
      <c r="HRF40" s="14"/>
      <c r="HRG40" s="14"/>
      <c r="HRH40" s="14"/>
      <c r="HRI40" s="14"/>
      <c r="HRJ40" s="14"/>
      <c r="HRK40" s="14"/>
      <c r="HRL40" s="14"/>
      <c r="HRM40" s="14"/>
      <c r="HRN40" s="14"/>
      <c r="HRO40" s="14"/>
      <c r="HRP40" s="14"/>
      <c r="HRQ40" s="14"/>
      <c r="HRR40" s="14"/>
      <c r="HRS40" s="14"/>
      <c r="HRT40" s="14"/>
      <c r="HRU40" s="14"/>
      <c r="HRV40" s="14"/>
      <c r="HRW40" s="14"/>
      <c r="HRX40" s="14"/>
      <c r="HRY40" s="14"/>
      <c r="HRZ40" s="14"/>
      <c r="HSA40" s="14"/>
      <c r="HSB40" s="14"/>
      <c r="HSC40" s="14"/>
      <c r="HSD40" s="14"/>
      <c r="HSE40" s="14"/>
      <c r="HSF40" s="14"/>
      <c r="HSG40" s="14"/>
      <c r="HSH40" s="14"/>
      <c r="HSI40" s="14"/>
      <c r="HSJ40" s="14"/>
      <c r="HSK40" s="14"/>
      <c r="HSL40" s="14"/>
      <c r="HSM40" s="14"/>
      <c r="HSN40" s="14"/>
      <c r="HSO40" s="14"/>
      <c r="HSP40" s="14"/>
      <c r="HSQ40" s="14"/>
      <c r="HSR40" s="14"/>
      <c r="HSS40" s="14"/>
      <c r="HST40" s="14"/>
      <c r="HSU40" s="14"/>
      <c r="HSV40" s="14"/>
      <c r="HSW40" s="14"/>
      <c r="HSX40" s="14"/>
      <c r="HSY40" s="14"/>
      <c r="HSZ40" s="14"/>
      <c r="HTA40" s="14"/>
      <c r="HTB40" s="14"/>
      <c r="HTC40" s="14"/>
      <c r="HTD40" s="14"/>
      <c r="HTE40" s="14"/>
      <c r="HTF40" s="14"/>
      <c r="HTG40" s="14"/>
      <c r="HTH40" s="14"/>
      <c r="HTI40" s="14"/>
      <c r="HTJ40" s="14"/>
      <c r="HTK40" s="14"/>
      <c r="HTL40" s="14"/>
      <c r="HTM40" s="14"/>
      <c r="HTN40" s="14"/>
      <c r="HTO40" s="14"/>
      <c r="HTP40" s="14"/>
      <c r="HTQ40" s="14"/>
      <c r="HTR40" s="14"/>
      <c r="HTS40" s="14"/>
      <c r="HTT40" s="14"/>
      <c r="HTU40" s="14"/>
      <c r="HTV40" s="14"/>
      <c r="HTW40" s="14"/>
      <c r="HTX40" s="14"/>
      <c r="HTY40" s="14"/>
      <c r="HTZ40" s="14"/>
      <c r="HUA40" s="14"/>
      <c r="HUB40" s="14"/>
      <c r="HUC40" s="14"/>
      <c r="HUD40" s="14"/>
      <c r="HUE40" s="14"/>
      <c r="HUF40" s="14"/>
      <c r="HUG40" s="14"/>
      <c r="HUH40" s="14"/>
      <c r="HUI40" s="14"/>
      <c r="HUJ40" s="14"/>
      <c r="HUK40" s="14"/>
      <c r="HUL40" s="14"/>
      <c r="HUM40" s="14"/>
      <c r="HUN40" s="14"/>
      <c r="HUO40" s="14"/>
      <c r="HUP40" s="14"/>
      <c r="HUQ40" s="14"/>
      <c r="HUR40" s="14"/>
      <c r="HUS40" s="14"/>
      <c r="HUT40" s="14"/>
      <c r="HUU40" s="14"/>
      <c r="HUV40" s="14"/>
      <c r="HUW40" s="14"/>
      <c r="HUX40" s="14"/>
      <c r="HUY40" s="14"/>
      <c r="HUZ40" s="14"/>
      <c r="HVA40" s="14"/>
      <c r="HVB40" s="14"/>
      <c r="HVC40" s="14"/>
      <c r="HVD40" s="14"/>
      <c r="HVE40" s="14"/>
      <c r="HVF40" s="14"/>
      <c r="HVG40" s="14"/>
      <c r="HVH40" s="14"/>
      <c r="HVI40" s="14"/>
      <c r="HVJ40" s="14"/>
      <c r="HVK40" s="14"/>
      <c r="HVL40" s="14"/>
      <c r="HVM40" s="14"/>
      <c r="HVN40" s="14"/>
      <c r="HVO40" s="14"/>
      <c r="HVP40" s="14"/>
      <c r="HVQ40" s="14"/>
      <c r="HVR40" s="14"/>
      <c r="HVS40" s="14"/>
      <c r="HVT40" s="14"/>
      <c r="HVU40" s="14"/>
      <c r="HVV40" s="14"/>
      <c r="HVW40" s="14"/>
      <c r="HVX40" s="14"/>
      <c r="HVY40" s="14"/>
      <c r="HVZ40" s="14"/>
      <c r="HWA40" s="14"/>
      <c r="HWB40" s="14"/>
      <c r="HWC40" s="14"/>
      <c r="HWD40" s="14"/>
      <c r="HWE40" s="14"/>
      <c r="HWF40" s="14"/>
      <c r="HWG40" s="14"/>
      <c r="HWH40" s="14"/>
      <c r="HWI40" s="14"/>
      <c r="HWJ40" s="14"/>
      <c r="HWK40" s="14"/>
      <c r="HWL40" s="14"/>
      <c r="HWM40" s="14"/>
      <c r="HWN40" s="14"/>
      <c r="HWO40" s="14"/>
      <c r="HWP40" s="14"/>
      <c r="HWQ40" s="14"/>
      <c r="HWR40" s="14"/>
      <c r="HWS40" s="14"/>
      <c r="HWT40" s="14"/>
      <c r="HWU40" s="14"/>
      <c r="HWV40" s="14"/>
      <c r="HWW40" s="14"/>
      <c r="HWX40" s="14"/>
      <c r="HWY40" s="14"/>
      <c r="HWZ40" s="14"/>
      <c r="HXA40" s="14"/>
      <c r="HXB40" s="14"/>
      <c r="HXC40" s="14"/>
      <c r="HXD40" s="14"/>
      <c r="HXE40" s="14"/>
      <c r="HXF40" s="14"/>
      <c r="HXG40" s="14"/>
      <c r="HXH40" s="14"/>
      <c r="HXI40" s="14"/>
      <c r="HXJ40" s="14"/>
      <c r="HXK40" s="14"/>
      <c r="HXL40" s="14"/>
      <c r="HXM40" s="14"/>
      <c r="HXN40" s="14"/>
      <c r="HXO40" s="14"/>
      <c r="HXP40" s="14"/>
      <c r="HXQ40" s="14"/>
      <c r="HXR40" s="14"/>
      <c r="HXS40" s="14"/>
      <c r="HXT40" s="14"/>
      <c r="HXU40" s="14"/>
      <c r="HXV40" s="14"/>
      <c r="HXW40" s="14"/>
      <c r="HXX40" s="14"/>
      <c r="HXY40" s="14"/>
      <c r="HXZ40" s="14"/>
      <c r="HYA40" s="14"/>
      <c r="HYB40" s="14"/>
      <c r="HYC40" s="14"/>
      <c r="HYD40" s="14"/>
      <c r="HYE40" s="14"/>
      <c r="HYF40" s="14"/>
      <c r="HYG40" s="14"/>
      <c r="HYH40" s="14"/>
      <c r="HYI40" s="14"/>
      <c r="HYJ40" s="14"/>
      <c r="HYK40" s="14"/>
      <c r="HYL40" s="14"/>
      <c r="HYM40" s="14"/>
      <c r="HYN40" s="14"/>
      <c r="HYO40" s="14"/>
      <c r="HYP40" s="14"/>
      <c r="HYQ40" s="14"/>
      <c r="HYR40" s="14"/>
      <c r="HYS40" s="14"/>
      <c r="HYT40" s="14"/>
      <c r="HYU40" s="14"/>
      <c r="HYV40" s="14"/>
      <c r="HYW40" s="14"/>
      <c r="HYX40" s="14"/>
      <c r="HYY40" s="14"/>
      <c r="HYZ40" s="14"/>
      <c r="HZA40" s="14"/>
      <c r="HZB40" s="14"/>
      <c r="HZC40" s="14"/>
      <c r="HZD40" s="14"/>
      <c r="HZE40" s="14"/>
      <c r="HZF40" s="14"/>
      <c r="HZG40" s="14"/>
      <c r="HZH40" s="14"/>
      <c r="HZI40" s="14"/>
      <c r="HZJ40" s="14"/>
      <c r="HZK40" s="14"/>
      <c r="HZL40" s="14"/>
      <c r="HZM40" s="14"/>
      <c r="HZN40" s="14"/>
      <c r="HZO40" s="14"/>
      <c r="HZP40" s="14"/>
      <c r="HZQ40" s="14"/>
      <c r="HZR40" s="14"/>
      <c r="HZS40" s="14"/>
      <c r="HZT40" s="14"/>
      <c r="HZU40" s="14"/>
      <c r="HZV40" s="14"/>
      <c r="HZW40" s="14"/>
      <c r="HZX40" s="14"/>
      <c r="HZY40" s="14"/>
      <c r="HZZ40" s="14"/>
      <c r="IAA40" s="14"/>
      <c r="IAB40" s="14"/>
      <c r="IAC40" s="14"/>
      <c r="IAD40" s="14"/>
      <c r="IAE40" s="14"/>
      <c r="IAF40" s="14"/>
      <c r="IAG40" s="14"/>
      <c r="IAH40" s="14"/>
      <c r="IAI40" s="14"/>
      <c r="IAJ40" s="14"/>
      <c r="IAK40" s="14"/>
      <c r="IAL40" s="14"/>
      <c r="IAM40" s="14"/>
      <c r="IAN40" s="14"/>
      <c r="IAO40" s="14"/>
      <c r="IAP40" s="14"/>
      <c r="IAQ40" s="14"/>
      <c r="IAR40" s="14"/>
      <c r="IAS40" s="14"/>
      <c r="IAT40" s="14"/>
      <c r="IAU40" s="14"/>
      <c r="IAV40" s="14"/>
      <c r="IAW40" s="14"/>
      <c r="IAX40" s="14"/>
      <c r="IAY40" s="14"/>
      <c r="IAZ40" s="14"/>
      <c r="IBA40" s="14"/>
      <c r="IBB40" s="14"/>
      <c r="IBC40" s="14"/>
      <c r="IBD40" s="14"/>
      <c r="IBE40" s="14"/>
      <c r="IBF40" s="14"/>
      <c r="IBG40" s="14"/>
      <c r="IBH40" s="14"/>
      <c r="IBI40" s="14"/>
      <c r="IBJ40" s="14"/>
      <c r="IBK40" s="14"/>
      <c r="IBL40" s="14"/>
      <c r="IBM40" s="14"/>
      <c r="IBN40" s="14"/>
      <c r="IBO40" s="14"/>
      <c r="IBP40" s="14"/>
      <c r="IBQ40" s="14"/>
      <c r="IBR40" s="14"/>
      <c r="IBS40" s="14"/>
      <c r="IBT40" s="14"/>
      <c r="IBU40" s="14"/>
      <c r="IBV40" s="14"/>
      <c r="IBW40" s="14"/>
      <c r="IBX40" s="14"/>
      <c r="IBY40" s="14"/>
      <c r="IBZ40" s="14"/>
      <c r="ICA40" s="14"/>
      <c r="ICB40" s="14"/>
      <c r="ICC40" s="14"/>
      <c r="ICD40" s="14"/>
      <c r="ICE40" s="14"/>
      <c r="ICF40" s="14"/>
      <c r="ICG40" s="14"/>
      <c r="ICH40" s="14"/>
      <c r="ICI40" s="14"/>
      <c r="ICJ40" s="14"/>
      <c r="ICK40" s="14"/>
      <c r="ICL40" s="14"/>
      <c r="ICM40" s="14"/>
      <c r="ICN40" s="14"/>
      <c r="ICO40" s="14"/>
      <c r="ICP40" s="14"/>
      <c r="ICQ40" s="14"/>
      <c r="ICR40" s="14"/>
      <c r="ICS40" s="14"/>
      <c r="ICT40" s="14"/>
      <c r="ICU40" s="14"/>
      <c r="ICV40" s="14"/>
      <c r="ICW40" s="14"/>
      <c r="ICX40" s="14"/>
      <c r="ICY40" s="14"/>
      <c r="ICZ40" s="14"/>
      <c r="IDA40" s="14"/>
      <c r="IDB40" s="14"/>
      <c r="IDC40" s="14"/>
      <c r="IDD40" s="14"/>
      <c r="IDE40" s="14"/>
      <c r="IDF40" s="14"/>
      <c r="IDG40" s="14"/>
      <c r="IDH40" s="14"/>
      <c r="IDI40" s="14"/>
      <c r="IDJ40" s="14"/>
      <c r="IDK40" s="14"/>
      <c r="IDL40" s="14"/>
      <c r="IDM40" s="14"/>
      <c r="IDN40" s="14"/>
      <c r="IDO40" s="14"/>
      <c r="IDP40" s="14"/>
      <c r="IDQ40" s="14"/>
      <c r="IDR40" s="14"/>
      <c r="IDS40" s="14"/>
      <c r="IDT40" s="14"/>
      <c r="IDU40" s="14"/>
      <c r="IDV40" s="14"/>
      <c r="IDW40" s="14"/>
      <c r="IDX40" s="14"/>
      <c r="IDY40" s="14"/>
      <c r="IDZ40" s="14"/>
      <c r="IEA40" s="14"/>
      <c r="IEB40" s="14"/>
      <c r="IEC40" s="14"/>
      <c r="IED40" s="14"/>
      <c r="IEE40" s="14"/>
      <c r="IEF40" s="14"/>
      <c r="IEG40" s="14"/>
      <c r="IEH40" s="14"/>
      <c r="IEI40" s="14"/>
      <c r="IEJ40" s="14"/>
      <c r="IEK40" s="14"/>
      <c r="IEL40" s="14"/>
      <c r="IEM40" s="14"/>
      <c r="IEN40" s="14"/>
      <c r="IEO40" s="14"/>
      <c r="IEP40" s="14"/>
      <c r="IEQ40" s="14"/>
      <c r="IER40" s="14"/>
      <c r="IES40" s="14"/>
      <c r="IET40" s="14"/>
      <c r="IEU40" s="14"/>
      <c r="IEV40" s="14"/>
      <c r="IEW40" s="14"/>
      <c r="IEX40" s="14"/>
      <c r="IEY40" s="14"/>
      <c r="IEZ40" s="14"/>
      <c r="IFA40" s="14"/>
      <c r="IFB40" s="14"/>
      <c r="IFC40" s="14"/>
      <c r="IFD40" s="14"/>
      <c r="IFE40" s="14"/>
      <c r="IFF40" s="14"/>
      <c r="IFG40" s="14"/>
      <c r="IFH40" s="14"/>
      <c r="IFI40" s="14"/>
      <c r="IFJ40" s="14"/>
      <c r="IFK40" s="14"/>
      <c r="IFL40" s="14"/>
      <c r="IFM40" s="14"/>
      <c r="IFN40" s="14"/>
      <c r="IFO40" s="14"/>
      <c r="IFP40" s="14"/>
      <c r="IFQ40" s="14"/>
      <c r="IFR40" s="14"/>
      <c r="IFS40" s="14"/>
      <c r="IFT40" s="14"/>
      <c r="IFU40" s="14"/>
      <c r="IFV40" s="14"/>
      <c r="IFW40" s="14"/>
      <c r="IFX40" s="14"/>
      <c r="IFY40" s="14"/>
      <c r="IFZ40" s="14"/>
      <c r="IGA40" s="14"/>
      <c r="IGB40" s="14"/>
      <c r="IGC40" s="14"/>
      <c r="IGD40" s="14"/>
      <c r="IGE40" s="14"/>
      <c r="IGF40" s="14"/>
      <c r="IGG40" s="14"/>
      <c r="IGH40" s="14"/>
      <c r="IGI40" s="14"/>
      <c r="IGJ40" s="14"/>
      <c r="IGK40" s="14"/>
      <c r="IGL40" s="14"/>
      <c r="IGM40" s="14"/>
      <c r="IGN40" s="14"/>
      <c r="IGO40" s="14"/>
      <c r="IGP40" s="14"/>
      <c r="IGQ40" s="14"/>
      <c r="IGR40" s="14"/>
      <c r="IGS40" s="14"/>
      <c r="IGT40" s="14"/>
      <c r="IGU40" s="14"/>
      <c r="IGV40" s="14"/>
      <c r="IGW40" s="14"/>
      <c r="IGX40" s="14"/>
      <c r="IGY40" s="14"/>
      <c r="IGZ40" s="14"/>
      <c r="IHA40" s="14"/>
      <c r="IHB40" s="14"/>
      <c r="IHC40" s="14"/>
      <c r="IHD40" s="14"/>
      <c r="IHE40" s="14"/>
      <c r="IHF40" s="14"/>
      <c r="IHG40" s="14"/>
      <c r="IHH40" s="14"/>
      <c r="IHI40" s="14"/>
      <c r="IHJ40" s="14"/>
      <c r="IHK40" s="14"/>
      <c r="IHL40" s="14"/>
      <c r="IHM40" s="14"/>
      <c r="IHN40" s="14"/>
      <c r="IHO40" s="14"/>
      <c r="IHP40" s="14"/>
      <c r="IHQ40" s="14"/>
      <c r="IHR40" s="14"/>
      <c r="IHS40" s="14"/>
      <c r="IHT40" s="14"/>
      <c r="IHU40" s="14"/>
      <c r="IHV40" s="14"/>
      <c r="IHW40" s="14"/>
      <c r="IHX40" s="14"/>
      <c r="IHY40" s="14"/>
      <c r="IHZ40" s="14"/>
      <c r="IIA40" s="14"/>
      <c r="IIB40" s="14"/>
      <c r="IIC40" s="14"/>
      <c r="IID40" s="14"/>
      <c r="IIE40" s="14"/>
      <c r="IIF40" s="14"/>
      <c r="IIG40" s="14"/>
      <c r="IIH40" s="14"/>
      <c r="III40" s="14"/>
      <c r="IIJ40" s="14"/>
      <c r="IIK40" s="14"/>
      <c r="IIL40" s="14"/>
      <c r="IIM40" s="14"/>
      <c r="IIN40" s="14"/>
      <c r="IIO40" s="14"/>
      <c r="IIP40" s="14"/>
      <c r="IIQ40" s="14"/>
      <c r="IIR40" s="14"/>
      <c r="IIS40" s="14"/>
      <c r="IIT40" s="14"/>
      <c r="IIU40" s="14"/>
      <c r="IIV40" s="14"/>
      <c r="IIW40" s="14"/>
      <c r="IIX40" s="14"/>
      <c r="IIY40" s="14"/>
      <c r="IIZ40" s="14"/>
      <c r="IJA40" s="14"/>
      <c r="IJB40" s="14"/>
      <c r="IJC40" s="14"/>
      <c r="IJD40" s="14"/>
      <c r="IJE40" s="14"/>
      <c r="IJF40" s="14"/>
      <c r="IJG40" s="14"/>
      <c r="IJH40" s="14"/>
      <c r="IJI40" s="14"/>
      <c r="IJJ40" s="14"/>
      <c r="IJK40" s="14"/>
      <c r="IJL40" s="14"/>
      <c r="IJM40" s="14"/>
      <c r="IJN40" s="14"/>
      <c r="IJO40" s="14"/>
      <c r="IJP40" s="14"/>
      <c r="IJQ40" s="14"/>
      <c r="IJR40" s="14"/>
      <c r="IJS40" s="14"/>
      <c r="IJT40" s="14"/>
      <c r="IJU40" s="14"/>
      <c r="IJV40" s="14"/>
      <c r="IJW40" s="14"/>
      <c r="IJX40" s="14"/>
      <c r="IJY40" s="14"/>
      <c r="IJZ40" s="14"/>
      <c r="IKA40" s="14"/>
      <c r="IKB40" s="14"/>
      <c r="IKC40" s="14"/>
      <c r="IKD40" s="14"/>
      <c r="IKE40" s="14"/>
      <c r="IKF40" s="14"/>
      <c r="IKG40" s="14"/>
      <c r="IKH40" s="14"/>
      <c r="IKI40" s="14"/>
      <c r="IKJ40" s="14"/>
      <c r="IKK40" s="14"/>
      <c r="IKL40" s="14"/>
      <c r="IKM40" s="14"/>
      <c r="IKN40" s="14"/>
      <c r="IKO40" s="14"/>
      <c r="IKP40" s="14"/>
      <c r="IKQ40" s="14"/>
      <c r="IKR40" s="14"/>
      <c r="IKS40" s="14"/>
      <c r="IKT40" s="14"/>
      <c r="IKU40" s="14"/>
      <c r="IKV40" s="14"/>
      <c r="IKW40" s="14"/>
      <c r="IKX40" s="14"/>
      <c r="IKY40" s="14"/>
      <c r="IKZ40" s="14"/>
      <c r="ILA40" s="14"/>
      <c r="ILB40" s="14"/>
      <c r="ILC40" s="14"/>
      <c r="ILD40" s="14"/>
      <c r="ILE40" s="14"/>
      <c r="ILF40" s="14"/>
      <c r="ILG40" s="14"/>
      <c r="ILH40" s="14"/>
      <c r="ILI40" s="14"/>
      <c r="ILJ40" s="14"/>
      <c r="ILK40" s="14"/>
      <c r="ILL40" s="14"/>
      <c r="ILM40" s="14"/>
      <c r="ILN40" s="14"/>
      <c r="ILO40" s="14"/>
      <c r="ILP40" s="14"/>
      <c r="ILQ40" s="14"/>
      <c r="ILR40" s="14"/>
      <c r="ILS40" s="14"/>
      <c r="ILT40" s="14"/>
      <c r="ILU40" s="14"/>
      <c r="ILV40" s="14"/>
      <c r="ILW40" s="14"/>
      <c r="ILX40" s="14"/>
      <c r="ILY40" s="14"/>
      <c r="ILZ40" s="14"/>
      <c r="IMA40" s="14"/>
      <c r="IMB40" s="14"/>
      <c r="IMC40" s="14"/>
      <c r="IMD40" s="14"/>
      <c r="IME40" s="14"/>
      <c r="IMF40" s="14"/>
      <c r="IMG40" s="14"/>
      <c r="IMH40" s="14"/>
      <c r="IMI40" s="14"/>
      <c r="IMJ40" s="14"/>
      <c r="IMK40" s="14"/>
      <c r="IML40" s="14"/>
      <c r="IMM40" s="14"/>
      <c r="IMN40" s="14"/>
      <c r="IMO40" s="14"/>
      <c r="IMP40" s="14"/>
      <c r="IMQ40" s="14"/>
      <c r="IMR40" s="14"/>
      <c r="IMS40" s="14"/>
      <c r="IMT40" s="14"/>
      <c r="IMU40" s="14"/>
      <c r="IMV40" s="14"/>
      <c r="IMW40" s="14"/>
      <c r="IMX40" s="14"/>
      <c r="IMY40" s="14"/>
      <c r="IMZ40" s="14"/>
      <c r="INA40" s="14"/>
      <c r="INB40" s="14"/>
      <c r="INC40" s="14"/>
      <c r="IND40" s="14"/>
      <c r="INE40" s="14"/>
      <c r="INF40" s="14"/>
      <c r="ING40" s="14"/>
      <c r="INH40" s="14"/>
      <c r="INI40" s="14"/>
      <c r="INJ40" s="14"/>
      <c r="INK40" s="14"/>
      <c r="INL40" s="14"/>
      <c r="INM40" s="14"/>
      <c r="INN40" s="14"/>
      <c r="INO40" s="14"/>
      <c r="INP40" s="14"/>
      <c r="INQ40" s="14"/>
      <c r="INR40" s="14"/>
      <c r="INS40" s="14"/>
      <c r="INT40" s="14"/>
      <c r="INU40" s="14"/>
      <c r="INV40" s="14"/>
      <c r="INW40" s="14"/>
      <c r="INX40" s="14"/>
      <c r="INY40" s="14"/>
      <c r="INZ40" s="14"/>
      <c r="IOA40" s="14"/>
      <c r="IOB40" s="14"/>
      <c r="IOC40" s="14"/>
      <c r="IOD40" s="14"/>
      <c r="IOE40" s="14"/>
      <c r="IOF40" s="14"/>
      <c r="IOG40" s="14"/>
      <c r="IOH40" s="14"/>
      <c r="IOI40" s="14"/>
      <c r="IOJ40" s="14"/>
      <c r="IOK40" s="14"/>
      <c r="IOL40" s="14"/>
      <c r="IOM40" s="14"/>
      <c r="ION40" s="14"/>
      <c r="IOO40" s="14"/>
      <c r="IOP40" s="14"/>
      <c r="IOQ40" s="14"/>
      <c r="IOR40" s="14"/>
      <c r="IOS40" s="14"/>
      <c r="IOT40" s="14"/>
      <c r="IOU40" s="14"/>
      <c r="IOV40" s="14"/>
      <c r="IOW40" s="14"/>
      <c r="IOX40" s="14"/>
      <c r="IOY40" s="14"/>
      <c r="IOZ40" s="14"/>
      <c r="IPA40" s="14"/>
      <c r="IPB40" s="14"/>
      <c r="IPC40" s="14"/>
      <c r="IPD40" s="14"/>
      <c r="IPE40" s="14"/>
      <c r="IPF40" s="14"/>
      <c r="IPG40" s="14"/>
      <c r="IPH40" s="14"/>
      <c r="IPI40" s="14"/>
      <c r="IPJ40" s="14"/>
      <c r="IPK40" s="14"/>
      <c r="IPL40" s="14"/>
      <c r="IPM40" s="14"/>
      <c r="IPN40" s="14"/>
      <c r="IPO40" s="14"/>
      <c r="IPP40" s="14"/>
      <c r="IPQ40" s="14"/>
      <c r="IPR40" s="14"/>
      <c r="IPS40" s="14"/>
      <c r="IPT40" s="14"/>
      <c r="IPU40" s="14"/>
      <c r="IPV40" s="14"/>
      <c r="IPW40" s="14"/>
      <c r="IPX40" s="14"/>
      <c r="IPY40" s="14"/>
      <c r="IPZ40" s="14"/>
      <c r="IQA40" s="14"/>
      <c r="IQB40" s="14"/>
      <c r="IQC40" s="14"/>
      <c r="IQD40" s="14"/>
      <c r="IQE40" s="14"/>
      <c r="IQF40" s="14"/>
      <c r="IQG40" s="14"/>
      <c r="IQH40" s="14"/>
      <c r="IQI40" s="14"/>
      <c r="IQJ40" s="14"/>
      <c r="IQK40" s="14"/>
      <c r="IQL40" s="14"/>
      <c r="IQM40" s="14"/>
      <c r="IQN40" s="14"/>
      <c r="IQO40" s="14"/>
      <c r="IQP40" s="14"/>
      <c r="IQQ40" s="14"/>
      <c r="IQR40" s="14"/>
      <c r="IQS40" s="14"/>
      <c r="IQT40" s="14"/>
      <c r="IQU40" s="14"/>
      <c r="IQV40" s="14"/>
      <c r="IQW40" s="14"/>
      <c r="IQX40" s="14"/>
      <c r="IQY40" s="14"/>
      <c r="IQZ40" s="14"/>
      <c r="IRA40" s="14"/>
      <c r="IRB40" s="14"/>
      <c r="IRC40" s="14"/>
      <c r="IRD40" s="14"/>
      <c r="IRE40" s="14"/>
      <c r="IRF40" s="14"/>
      <c r="IRG40" s="14"/>
      <c r="IRH40" s="14"/>
      <c r="IRI40" s="14"/>
      <c r="IRJ40" s="14"/>
      <c r="IRK40" s="14"/>
      <c r="IRL40" s="14"/>
      <c r="IRM40" s="14"/>
      <c r="IRN40" s="14"/>
      <c r="IRO40" s="14"/>
      <c r="IRP40" s="14"/>
      <c r="IRQ40" s="14"/>
      <c r="IRR40" s="14"/>
      <c r="IRS40" s="14"/>
      <c r="IRT40" s="14"/>
      <c r="IRU40" s="14"/>
      <c r="IRV40" s="14"/>
      <c r="IRW40" s="14"/>
      <c r="IRX40" s="14"/>
      <c r="IRY40" s="14"/>
      <c r="IRZ40" s="14"/>
      <c r="ISA40" s="14"/>
      <c r="ISB40" s="14"/>
      <c r="ISC40" s="14"/>
      <c r="ISD40" s="14"/>
      <c r="ISE40" s="14"/>
      <c r="ISF40" s="14"/>
      <c r="ISG40" s="14"/>
      <c r="ISH40" s="14"/>
      <c r="ISI40" s="14"/>
      <c r="ISJ40" s="14"/>
      <c r="ISK40" s="14"/>
      <c r="ISL40" s="14"/>
      <c r="ISM40" s="14"/>
      <c r="ISN40" s="14"/>
      <c r="ISO40" s="14"/>
      <c r="ISP40" s="14"/>
      <c r="ISQ40" s="14"/>
      <c r="ISR40" s="14"/>
      <c r="ISS40" s="14"/>
      <c r="IST40" s="14"/>
      <c r="ISU40" s="14"/>
      <c r="ISV40" s="14"/>
      <c r="ISW40" s="14"/>
      <c r="ISX40" s="14"/>
      <c r="ISY40" s="14"/>
      <c r="ISZ40" s="14"/>
      <c r="ITA40" s="14"/>
      <c r="ITB40" s="14"/>
      <c r="ITC40" s="14"/>
      <c r="ITD40" s="14"/>
      <c r="ITE40" s="14"/>
      <c r="ITF40" s="14"/>
      <c r="ITG40" s="14"/>
      <c r="ITH40" s="14"/>
      <c r="ITI40" s="14"/>
      <c r="ITJ40" s="14"/>
      <c r="ITK40" s="14"/>
      <c r="ITL40" s="14"/>
      <c r="ITM40" s="14"/>
      <c r="ITN40" s="14"/>
      <c r="ITO40" s="14"/>
      <c r="ITP40" s="14"/>
      <c r="ITQ40" s="14"/>
      <c r="ITR40" s="14"/>
      <c r="ITS40" s="14"/>
      <c r="ITT40" s="14"/>
      <c r="ITU40" s="14"/>
      <c r="ITV40" s="14"/>
      <c r="ITW40" s="14"/>
      <c r="ITX40" s="14"/>
      <c r="ITY40" s="14"/>
      <c r="ITZ40" s="14"/>
      <c r="IUA40" s="14"/>
      <c r="IUB40" s="14"/>
      <c r="IUC40" s="14"/>
      <c r="IUD40" s="14"/>
      <c r="IUE40" s="14"/>
      <c r="IUF40" s="14"/>
      <c r="IUG40" s="14"/>
      <c r="IUH40" s="14"/>
      <c r="IUI40" s="14"/>
      <c r="IUJ40" s="14"/>
      <c r="IUK40" s="14"/>
      <c r="IUL40" s="14"/>
      <c r="IUM40" s="14"/>
      <c r="IUN40" s="14"/>
      <c r="IUO40" s="14"/>
      <c r="IUP40" s="14"/>
      <c r="IUQ40" s="14"/>
      <c r="IUR40" s="14"/>
      <c r="IUS40" s="14"/>
      <c r="IUT40" s="14"/>
      <c r="IUU40" s="14"/>
      <c r="IUV40" s="14"/>
      <c r="IUW40" s="14"/>
      <c r="IUX40" s="14"/>
      <c r="IUY40" s="14"/>
      <c r="IUZ40" s="14"/>
      <c r="IVA40" s="14"/>
      <c r="IVB40" s="14"/>
      <c r="IVC40" s="14"/>
      <c r="IVD40" s="14"/>
      <c r="IVE40" s="14"/>
      <c r="IVF40" s="14"/>
      <c r="IVG40" s="14"/>
      <c r="IVH40" s="14"/>
      <c r="IVI40" s="14"/>
      <c r="IVJ40" s="14"/>
      <c r="IVK40" s="14"/>
      <c r="IVL40" s="14"/>
      <c r="IVM40" s="14"/>
      <c r="IVN40" s="14"/>
      <c r="IVO40" s="14"/>
      <c r="IVP40" s="14"/>
      <c r="IVQ40" s="14"/>
      <c r="IVR40" s="14"/>
      <c r="IVS40" s="14"/>
      <c r="IVT40" s="14"/>
      <c r="IVU40" s="14"/>
      <c r="IVV40" s="14"/>
      <c r="IVW40" s="14"/>
      <c r="IVX40" s="14"/>
      <c r="IVY40" s="14"/>
      <c r="IVZ40" s="14"/>
      <c r="IWA40" s="14"/>
      <c r="IWB40" s="14"/>
      <c r="IWC40" s="14"/>
      <c r="IWD40" s="14"/>
      <c r="IWE40" s="14"/>
      <c r="IWF40" s="14"/>
      <c r="IWG40" s="14"/>
      <c r="IWH40" s="14"/>
      <c r="IWI40" s="14"/>
      <c r="IWJ40" s="14"/>
      <c r="IWK40" s="14"/>
      <c r="IWL40" s="14"/>
      <c r="IWM40" s="14"/>
      <c r="IWN40" s="14"/>
      <c r="IWO40" s="14"/>
      <c r="IWP40" s="14"/>
      <c r="IWQ40" s="14"/>
      <c r="IWR40" s="14"/>
      <c r="IWS40" s="14"/>
      <c r="IWT40" s="14"/>
      <c r="IWU40" s="14"/>
      <c r="IWV40" s="14"/>
      <c r="IWW40" s="14"/>
      <c r="IWX40" s="14"/>
      <c r="IWY40" s="14"/>
      <c r="IWZ40" s="14"/>
      <c r="IXA40" s="14"/>
      <c r="IXB40" s="14"/>
      <c r="IXC40" s="14"/>
      <c r="IXD40" s="14"/>
      <c r="IXE40" s="14"/>
      <c r="IXF40" s="14"/>
      <c r="IXG40" s="14"/>
      <c r="IXH40" s="14"/>
      <c r="IXI40" s="14"/>
      <c r="IXJ40" s="14"/>
      <c r="IXK40" s="14"/>
      <c r="IXL40" s="14"/>
      <c r="IXM40" s="14"/>
      <c r="IXN40" s="14"/>
      <c r="IXO40" s="14"/>
      <c r="IXP40" s="14"/>
      <c r="IXQ40" s="14"/>
      <c r="IXR40" s="14"/>
      <c r="IXS40" s="14"/>
      <c r="IXT40" s="14"/>
      <c r="IXU40" s="14"/>
      <c r="IXV40" s="14"/>
      <c r="IXW40" s="14"/>
      <c r="IXX40" s="14"/>
      <c r="IXY40" s="14"/>
      <c r="IXZ40" s="14"/>
      <c r="IYA40" s="14"/>
      <c r="IYB40" s="14"/>
      <c r="IYC40" s="14"/>
      <c r="IYD40" s="14"/>
      <c r="IYE40" s="14"/>
      <c r="IYF40" s="14"/>
      <c r="IYG40" s="14"/>
      <c r="IYH40" s="14"/>
      <c r="IYI40" s="14"/>
      <c r="IYJ40" s="14"/>
      <c r="IYK40" s="14"/>
      <c r="IYL40" s="14"/>
      <c r="IYM40" s="14"/>
      <c r="IYN40" s="14"/>
      <c r="IYO40" s="14"/>
      <c r="IYP40" s="14"/>
      <c r="IYQ40" s="14"/>
      <c r="IYR40" s="14"/>
      <c r="IYS40" s="14"/>
      <c r="IYT40" s="14"/>
      <c r="IYU40" s="14"/>
      <c r="IYV40" s="14"/>
      <c r="IYW40" s="14"/>
      <c r="IYX40" s="14"/>
      <c r="IYY40" s="14"/>
      <c r="IYZ40" s="14"/>
      <c r="IZA40" s="14"/>
      <c r="IZB40" s="14"/>
      <c r="IZC40" s="14"/>
      <c r="IZD40" s="14"/>
      <c r="IZE40" s="14"/>
      <c r="IZF40" s="14"/>
      <c r="IZG40" s="14"/>
      <c r="IZH40" s="14"/>
      <c r="IZI40" s="14"/>
      <c r="IZJ40" s="14"/>
      <c r="IZK40" s="14"/>
      <c r="IZL40" s="14"/>
      <c r="IZM40" s="14"/>
      <c r="IZN40" s="14"/>
      <c r="IZO40" s="14"/>
      <c r="IZP40" s="14"/>
      <c r="IZQ40" s="14"/>
      <c r="IZR40" s="14"/>
      <c r="IZS40" s="14"/>
      <c r="IZT40" s="14"/>
      <c r="IZU40" s="14"/>
      <c r="IZV40" s="14"/>
      <c r="IZW40" s="14"/>
      <c r="IZX40" s="14"/>
      <c r="IZY40" s="14"/>
      <c r="IZZ40" s="14"/>
      <c r="JAA40" s="14"/>
      <c r="JAB40" s="14"/>
      <c r="JAC40" s="14"/>
      <c r="JAD40" s="14"/>
      <c r="JAE40" s="14"/>
      <c r="JAF40" s="14"/>
      <c r="JAG40" s="14"/>
      <c r="JAH40" s="14"/>
      <c r="JAI40" s="14"/>
      <c r="JAJ40" s="14"/>
      <c r="JAK40" s="14"/>
      <c r="JAL40" s="14"/>
      <c r="JAM40" s="14"/>
      <c r="JAN40" s="14"/>
      <c r="JAO40" s="14"/>
      <c r="JAP40" s="14"/>
      <c r="JAQ40" s="14"/>
      <c r="JAR40" s="14"/>
      <c r="JAS40" s="14"/>
      <c r="JAT40" s="14"/>
      <c r="JAU40" s="14"/>
      <c r="JAV40" s="14"/>
      <c r="JAW40" s="14"/>
      <c r="JAX40" s="14"/>
      <c r="JAY40" s="14"/>
      <c r="JAZ40" s="14"/>
      <c r="JBA40" s="14"/>
      <c r="JBB40" s="14"/>
      <c r="JBC40" s="14"/>
      <c r="JBD40" s="14"/>
      <c r="JBE40" s="14"/>
      <c r="JBF40" s="14"/>
      <c r="JBG40" s="14"/>
      <c r="JBH40" s="14"/>
      <c r="JBI40" s="14"/>
      <c r="JBJ40" s="14"/>
      <c r="JBK40" s="14"/>
      <c r="JBL40" s="14"/>
      <c r="JBM40" s="14"/>
      <c r="JBN40" s="14"/>
      <c r="JBO40" s="14"/>
      <c r="JBP40" s="14"/>
      <c r="JBQ40" s="14"/>
      <c r="JBR40" s="14"/>
      <c r="JBS40" s="14"/>
      <c r="JBT40" s="14"/>
      <c r="JBU40" s="14"/>
      <c r="JBV40" s="14"/>
      <c r="JBW40" s="14"/>
      <c r="JBX40" s="14"/>
      <c r="JBY40" s="14"/>
      <c r="JBZ40" s="14"/>
      <c r="JCA40" s="14"/>
      <c r="JCB40" s="14"/>
      <c r="JCC40" s="14"/>
      <c r="JCD40" s="14"/>
      <c r="JCE40" s="14"/>
      <c r="JCF40" s="14"/>
      <c r="JCG40" s="14"/>
      <c r="JCH40" s="14"/>
      <c r="JCI40" s="14"/>
      <c r="JCJ40" s="14"/>
      <c r="JCK40" s="14"/>
      <c r="JCL40" s="14"/>
      <c r="JCM40" s="14"/>
      <c r="JCN40" s="14"/>
      <c r="JCO40" s="14"/>
      <c r="JCP40" s="14"/>
      <c r="JCQ40" s="14"/>
      <c r="JCR40" s="14"/>
      <c r="JCS40" s="14"/>
      <c r="JCT40" s="14"/>
      <c r="JCU40" s="14"/>
      <c r="JCV40" s="14"/>
      <c r="JCW40" s="14"/>
      <c r="JCX40" s="14"/>
      <c r="JCY40" s="14"/>
      <c r="JCZ40" s="14"/>
      <c r="JDA40" s="14"/>
      <c r="JDB40" s="14"/>
      <c r="JDC40" s="14"/>
      <c r="JDD40" s="14"/>
      <c r="JDE40" s="14"/>
      <c r="JDF40" s="14"/>
      <c r="JDG40" s="14"/>
      <c r="JDH40" s="14"/>
      <c r="JDI40" s="14"/>
      <c r="JDJ40" s="14"/>
      <c r="JDK40" s="14"/>
      <c r="JDL40" s="14"/>
      <c r="JDM40" s="14"/>
      <c r="JDN40" s="14"/>
      <c r="JDO40" s="14"/>
      <c r="JDP40" s="14"/>
      <c r="JDQ40" s="14"/>
      <c r="JDR40" s="14"/>
      <c r="JDS40" s="14"/>
      <c r="JDT40" s="14"/>
      <c r="JDU40" s="14"/>
      <c r="JDV40" s="14"/>
      <c r="JDW40" s="14"/>
      <c r="JDX40" s="14"/>
      <c r="JDY40" s="14"/>
      <c r="JDZ40" s="14"/>
      <c r="JEA40" s="14"/>
      <c r="JEB40" s="14"/>
      <c r="JEC40" s="14"/>
      <c r="JED40" s="14"/>
      <c r="JEE40" s="14"/>
      <c r="JEF40" s="14"/>
      <c r="JEG40" s="14"/>
      <c r="JEH40" s="14"/>
      <c r="JEI40" s="14"/>
      <c r="JEJ40" s="14"/>
      <c r="JEK40" s="14"/>
      <c r="JEL40" s="14"/>
      <c r="JEM40" s="14"/>
      <c r="JEN40" s="14"/>
      <c r="JEO40" s="14"/>
      <c r="JEP40" s="14"/>
      <c r="JEQ40" s="14"/>
      <c r="JER40" s="14"/>
      <c r="JES40" s="14"/>
      <c r="JET40" s="14"/>
      <c r="JEU40" s="14"/>
      <c r="JEV40" s="14"/>
      <c r="JEW40" s="14"/>
      <c r="JEX40" s="14"/>
      <c r="JEY40" s="14"/>
      <c r="JEZ40" s="14"/>
      <c r="JFA40" s="14"/>
      <c r="JFB40" s="14"/>
      <c r="JFC40" s="14"/>
      <c r="JFD40" s="14"/>
      <c r="JFE40" s="14"/>
      <c r="JFF40" s="14"/>
      <c r="JFG40" s="14"/>
      <c r="JFH40" s="14"/>
      <c r="JFI40" s="14"/>
      <c r="JFJ40" s="14"/>
      <c r="JFK40" s="14"/>
      <c r="JFL40" s="14"/>
      <c r="JFM40" s="14"/>
      <c r="JFN40" s="14"/>
      <c r="JFO40" s="14"/>
      <c r="JFP40" s="14"/>
      <c r="JFQ40" s="14"/>
      <c r="JFR40" s="14"/>
      <c r="JFS40" s="14"/>
      <c r="JFT40" s="14"/>
      <c r="JFU40" s="14"/>
      <c r="JFV40" s="14"/>
      <c r="JFW40" s="14"/>
      <c r="JFX40" s="14"/>
      <c r="JFY40" s="14"/>
      <c r="JFZ40" s="14"/>
      <c r="JGA40" s="14"/>
      <c r="JGB40" s="14"/>
      <c r="JGC40" s="14"/>
      <c r="JGD40" s="14"/>
      <c r="JGE40" s="14"/>
      <c r="JGF40" s="14"/>
      <c r="JGG40" s="14"/>
      <c r="JGH40" s="14"/>
      <c r="JGI40" s="14"/>
      <c r="JGJ40" s="14"/>
      <c r="JGK40" s="14"/>
      <c r="JGL40" s="14"/>
      <c r="JGM40" s="14"/>
      <c r="JGN40" s="14"/>
      <c r="JGO40" s="14"/>
      <c r="JGP40" s="14"/>
      <c r="JGQ40" s="14"/>
      <c r="JGR40" s="14"/>
      <c r="JGS40" s="14"/>
      <c r="JGT40" s="14"/>
      <c r="JGU40" s="14"/>
      <c r="JGV40" s="14"/>
      <c r="JGW40" s="14"/>
      <c r="JGX40" s="14"/>
      <c r="JGY40" s="14"/>
      <c r="JGZ40" s="14"/>
      <c r="JHA40" s="14"/>
      <c r="JHB40" s="14"/>
      <c r="JHC40" s="14"/>
      <c r="JHD40" s="14"/>
      <c r="JHE40" s="14"/>
      <c r="JHF40" s="14"/>
      <c r="JHG40" s="14"/>
      <c r="JHH40" s="14"/>
      <c r="JHI40" s="14"/>
      <c r="JHJ40" s="14"/>
      <c r="JHK40" s="14"/>
      <c r="JHL40" s="14"/>
      <c r="JHM40" s="14"/>
      <c r="JHN40" s="14"/>
      <c r="JHO40" s="14"/>
      <c r="JHP40" s="14"/>
      <c r="JHQ40" s="14"/>
      <c r="JHR40" s="14"/>
      <c r="JHS40" s="14"/>
      <c r="JHT40" s="14"/>
      <c r="JHU40" s="14"/>
      <c r="JHV40" s="14"/>
      <c r="JHW40" s="14"/>
      <c r="JHX40" s="14"/>
      <c r="JHY40" s="14"/>
      <c r="JHZ40" s="14"/>
      <c r="JIA40" s="14"/>
      <c r="JIB40" s="14"/>
      <c r="JIC40" s="14"/>
      <c r="JID40" s="14"/>
      <c r="JIE40" s="14"/>
      <c r="JIF40" s="14"/>
      <c r="JIG40" s="14"/>
      <c r="JIH40" s="14"/>
      <c r="JII40" s="14"/>
      <c r="JIJ40" s="14"/>
      <c r="JIK40" s="14"/>
      <c r="JIL40" s="14"/>
      <c r="JIM40" s="14"/>
      <c r="JIN40" s="14"/>
      <c r="JIO40" s="14"/>
      <c r="JIP40" s="14"/>
      <c r="JIQ40" s="14"/>
      <c r="JIR40" s="14"/>
      <c r="JIS40" s="14"/>
      <c r="JIT40" s="14"/>
      <c r="JIU40" s="14"/>
      <c r="JIV40" s="14"/>
      <c r="JIW40" s="14"/>
      <c r="JIX40" s="14"/>
      <c r="JIY40" s="14"/>
      <c r="JIZ40" s="14"/>
      <c r="JJA40" s="14"/>
      <c r="JJB40" s="14"/>
      <c r="JJC40" s="14"/>
      <c r="JJD40" s="14"/>
      <c r="JJE40" s="14"/>
      <c r="JJF40" s="14"/>
      <c r="JJG40" s="14"/>
      <c r="JJH40" s="14"/>
      <c r="JJI40" s="14"/>
      <c r="JJJ40" s="14"/>
      <c r="JJK40" s="14"/>
      <c r="JJL40" s="14"/>
      <c r="JJM40" s="14"/>
      <c r="JJN40" s="14"/>
      <c r="JJO40" s="14"/>
      <c r="JJP40" s="14"/>
      <c r="JJQ40" s="14"/>
      <c r="JJR40" s="14"/>
      <c r="JJS40" s="14"/>
      <c r="JJT40" s="14"/>
      <c r="JJU40" s="14"/>
      <c r="JJV40" s="14"/>
      <c r="JJW40" s="14"/>
      <c r="JJX40" s="14"/>
      <c r="JJY40" s="14"/>
      <c r="JJZ40" s="14"/>
      <c r="JKA40" s="14"/>
      <c r="JKB40" s="14"/>
      <c r="JKC40" s="14"/>
      <c r="JKD40" s="14"/>
      <c r="JKE40" s="14"/>
      <c r="JKF40" s="14"/>
      <c r="JKG40" s="14"/>
      <c r="JKH40" s="14"/>
      <c r="JKI40" s="14"/>
      <c r="JKJ40" s="14"/>
      <c r="JKK40" s="14"/>
      <c r="JKL40" s="14"/>
      <c r="JKM40" s="14"/>
      <c r="JKN40" s="14"/>
      <c r="JKO40" s="14"/>
      <c r="JKP40" s="14"/>
      <c r="JKQ40" s="14"/>
      <c r="JKR40" s="14"/>
      <c r="JKS40" s="14"/>
      <c r="JKT40" s="14"/>
      <c r="JKU40" s="14"/>
      <c r="JKV40" s="14"/>
      <c r="JKW40" s="14"/>
      <c r="JKX40" s="14"/>
      <c r="JKY40" s="14"/>
      <c r="JKZ40" s="14"/>
      <c r="JLA40" s="14"/>
      <c r="JLB40" s="14"/>
      <c r="JLC40" s="14"/>
      <c r="JLD40" s="14"/>
      <c r="JLE40" s="14"/>
      <c r="JLF40" s="14"/>
      <c r="JLG40" s="14"/>
      <c r="JLH40" s="14"/>
      <c r="JLI40" s="14"/>
      <c r="JLJ40" s="14"/>
      <c r="JLK40" s="14"/>
      <c r="JLL40" s="14"/>
      <c r="JLM40" s="14"/>
      <c r="JLN40" s="14"/>
      <c r="JLO40" s="14"/>
      <c r="JLP40" s="14"/>
      <c r="JLQ40" s="14"/>
      <c r="JLR40" s="14"/>
      <c r="JLS40" s="14"/>
      <c r="JLT40" s="14"/>
      <c r="JLU40" s="14"/>
      <c r="JLV40" s="14"/>
      <c r="JLW40" s="14"/>
      <c r="JLX40" s="14"/>
      <c r="JLY40" s="14"/>
      <c r="JLZ40" s="14"/>
      <c r="JMA40" s="14"/>
      <c r="JMB40" s="14"/>
      <c r="JMC40" s="14"/>
      <c r="JMD40" s="14"/>
      <c r="JME40" s="14"/>
      <c r="JMF40" s="14"/>
      <c r="JMG40" s="14"/>
      <c r="JMH40" s="14"/>
      <c r="JMI40" s="14"/>
      <c r="JMJ40" s="14"/>
      <c r="JMK40" s="14"/>
      <c r="JML40" s="14"/>
      <c r="JMM40" s="14"/>
      <c r="JMN40" s="14"/>
      <c r="JMO40" s="14"/>
      <c r="JMP40" s="14"/>
      <c r="JMQ40" s="14"/>
      <c r="JMR40" s="14"/>
      <c r="JMS40" s="14"/>
      <c r="JMT40" s="14"/>
      <c r="JMU40" s="14"/>
      <c r="JMV40" s="14"/>
      <c r="JMW40" s="14"/>
      <c r="JMX40" s="14"/>
      <c r="JMY40" s="14"/>
      <c r="JMZ40" s="14"/>
      <c r="JNA40" s="14"/>
      <c r="JNB40" s="14"/>
      <c r="JNC40" s="14"/>
      <c r="JND40" s="14"/>
      <c r="JNE40" s="14"/>
      <c r="JNF40" s="14"/>
      <c r="JNG40" s="14"/>
      <c r="JNH40" s="14"/>
      <c r="JNI40" s="14"/>
      <c r="JNJ40" s="14"/>
      <c r="JNK40" s="14"/>
      <c r="JNL40" s="14"/>
      <c r="JNM40" s="14"/>
      <c r="JNN40" s="14"/>
      <c r="JNO40" s="14"/>
      <c r="JNP40" s="14"/>
      <c r="JNQ40" s="14"/>
      <c r="JNR40" s="14"/>
      <c r="JNS40" s="14"/>
      <c r="JNT40" s="14"/>
      <c r="JNU40" s="14"/>
      <c r="JNV40" s="14"/>
      <c r="JNW40" s="14"/>
      <c r="JNX40" s="14"/>
      <c r="JNY40" s="14"/>
      <c r="JNZ40" s="14"/>
      <c r="JOA40" s="14"/>
      <c r="JOB40" s="14"/>
      <c r="JOC40" s="14"/>
      <c r="JOD40" s="14"/>
      <c r="JOE40" s="14"/>
      <c r="JOF40" s="14"/>
      <c r="JOG40" s="14"/>
      <c r="JOH40" s="14"/>
      <c r="JOI40" s="14"/>
      <c r="JOJ40" s="14"/>
      <c r="JOK40" s="14"/>
      <c r="JOL40" s="14"/>
      <c r="JOM40" s="14"/>
      <c r="JON40" s="14"/>
      <c r="JOO40" s="14"/>
      <c r="JOP40" s="14"/>
      <c r="JOQ40" s="14"/>
      <c r="JOR40" s="14"/>
      <c r="JOS40" s="14"/>
      <c r="JOT40" s="14"/>
      <c r="JOU40" s="14"/>
      <c r="JOV40" s="14"/>
      <c r="JOW40" s="14"/>
      <c r="JOX40" s="14"/>
      <c r="JOY40" s="14"/>
      <c r="JOZ40" s="14"/>
      <c r="JPA40" s="14"/>
      <c r="JPB40" s="14"/>
      <c r="JPC40" s="14"/>
      <c r="JPD40" s="14"/>
      <c r="JPE40" s="14"/>
      <c r="JPF40" s="14"/>
      <c r="JPG40" s="14"/>
      <c r="JPH40" s="14"/>
      <c r="JPI40" s="14"/>
      <c r="JPJ40" s="14"/>
      <c r="JPK40" s="14"/>
      <c r="JPL40" s="14"/>
      <c r="JPM40" s="14"/>
      <c r="JPN40" s="14"/>
      <c r="JPO40" s="14"/>
      <c r="JPP40" s="14"/>
      <c r="JPQ40" s="14"/>
      <c r="JPR40" s="14"/>
      <c r="JPS40" s="14"/>
      <c r="JPT40" s="14"/>
      <c r="JPU40" s="14"/>
      <c r="JPV40" s="14"/>
      <c r="JPW40" s="14"/>
      <c r="JPX40" s="14"/>
      <c r="JPY40" s="14"/>
      <c r="JPZ40" s="14"/>
      <c r="JQA40" s="14"/>
      <c r="JQB40" s="14"/>
      <c r="JQC40" s="14"/>
      <c r="JQD40" s="14"/>
      <c r="JQE40" s="14"/>
      <c r="JQF40" s="14"/>
      <c r="JQG40" s="14"/>
      <c r="JQH40" s="14"/>
      <c r="JQI40" s="14"/>
      <c r="JQJ40" s="14"/>
      <c r="JQK40" s="14"/>
      <c r="JQL40" s="14"/>
      <c r="JQM40" s="14"/>
      <c r="JQN40" s="14"/>
      <c r="JQO40" s="14"/>
      <c r="JQP40" s="14"/>
      <c r="JQQ40" s="14"/>
      <c r="JQR40" s="14"/>
      <c r="JQS40" s="14"/>
      <c r="JQT40" s="14"/>
      <c r="JQU40" s="14"/>
      <c r="JQV40" s="14"/>
      <c r="JQW40" s="14"/>
      <c r="JQX40" s="14"/>
      <c r="JQY40" s="14"/>
      <c r="JQZ40" s="14"/>
      <c r="JRA40" s="14"/>
      <c r="JRB40" s="14"/>
      <c r="JRC40" s="14"/>
      <c r="JRD40" s="14"/>
      <c r="JRE40" s="14"/>
      <c r="JRF40" s="14"/>
      <c r="JRG40" s="14"/>
      <c r="JRH40" s="14"/>
      <c r="JRI40" s="14"/>
      <c r="JRJ40" s="14"/>
      <c r="JRK40" s="14"/>
      <c r="JRL40" s="14"/>
      <c r="JRM40" s="14"/>
      <c r="JRN40" s="14"/>
      <c r="JRO40" s="14"/>
      <c r="JRP40" s="14"/>
      <c r="JRQ40" s="14"/>
      <c r="JRR40" s="14"/>
      <c r="JRS40" s="14"/>
      <c r="JRT40" s="14"/>
      <c r="JRU40" s="14"/>
      <c r="JRV40" s="14"/>
      <c r="JRW40" s="14"/>
      <c r="JRX40" s="14"/>
      <c r="JRY40" s="14"/>
      <c r="JRZ40" s="14"/>
      <c r="JSA40" s="14"/>
      <c r="JSB40" s="14"/>
      <c r="JSC40" s="14"/>
      <c r="JSD40" s="14"/>
      <c r="JSE40" s="14"/>
      <c r="JSF40" s="14"/>
      <c r="JSG40" s="14"/>
      <c r="JSH40" s="14"/>
      <c r="JSI40" s="14"/>
      <c r="JSJ40" s="14"/>
      <c r="JSK40" s="14"/>
      <c r="JSL40" s="14"/>
      <c r="JSM40" s="14"/>
      <c r="JSN40" s="14"/>
      <c r="JSO40" s="14"/>
      <c r="JSP40" s="14"/>
      <c r="JSQ40" s="14"/>
      <c r="JSR40" s="14"/>
      <c r="JSS40" s="14"/>
      <c r="JST40" s="14"/>
      <c r="JSU40" s="14"/>
      <c r="JSV40" s="14"/>
      <c r="JSW40" s="14"/>
      <c r="JSX40" s="14"/>
      <c r="JSY40" s="14"/>
      <c r="JSZ40" s="14"/>
      <c r="JTA40" s="14"/>
      <c r="JTB40" s="14"/>
      <c r="JTC40" s="14"/>
      <c r="JTD40" s="14"/>
      <c r="JTE40" s="14"/>
      <c r="JTF40" s="14"/>
      <c r="JTG40" s="14"/>
      <c r="JTH40" s="14"/>
      <c r="JTI40" s="14"/>
      <c r="JTJ40" s="14"/>
      <c r="JTK40" s="14"/>
      <c r="JTL40" s="14"/>
      <c r="JTM40" s="14"/>
      <c r="JTN40" s="14"/>
      <c r="JTO40" s="14"/>
      <c r="JTP40" s="14"/>
      <c r="JTQ40" s="14"/>
      <c r="JTR40" s="14"/>
      <c r="JTS40" s="14"/>
      <c r="JTT40" s="14"/>
      <c r="JTU40" s="14"/>
      <c r="JTV40" s="14"/>
      <c r="JTW40" s="14"/>
      <c r="JTX40" s="14"/>
      <c r="JTY40" s="14"/>
      <c r="JTZ40" s="14"/>
      <c r="JUA40" s="14"/>
      <c r="JUB40" s="14"/>
      <c r="JUC40" s="14"/>
      <c r="JUD40" s="14"/>
      <c r="JUE40" s="14"/>
      <c r="JUF40" s="14"/>
      <c r="JUG40" s="14"/>
      <c r="JUH40" s="14"/>
      <c r="JUI40" s="14"/>
      <c r="JUJ40" s="14"/>
      <c r="JUK40" s="14"/>
      <c r="JUL40" s="14"/>
      <c r="JUM40" s="14"/>
      <c r="JUN40" s="14"/>
      <c r="JUO40" s="14"/>
      <c r="JUP40" s="14"/>
      <c r="JUQ40" s="14"/>
      <c r="JUR40" s="14"/>
      <c r="JUS40" s="14"/>
      <c r="JUT40" s="14"/>
      <c r="JUU40" s="14"/>
      <c r="JUV40" s="14"/>
      <c r="JUW40" s="14"/>
      <c r="JUX40" s="14"/>
      <c r="JUY40" s="14"/>
      <c r="JUZ40" s="14"/>
      <c r="JVA40" s="14"/>
      <c r="JVB40" s="14"/>
      <c r="JVC40" s="14"/>
      <c r="JVD40" s="14"/>
      <c r="JVE40" s="14"/>
      <c r="JVF40" s="14"/>
      <c r="JVG40" s="14"/>
      <c r="JVH40" s="14"/>
      <c r="JVI40" s="14"/>
      <c r="JVJ40" s="14"/>
      <c r="JVK40" s="14"/>
      <c r="JVL40" s="14"/>
      <c r="JVM40" s="14"/>
      <c r="JVN40" s="14"/>
      <c r="JVO40" s="14"/>
      <c r="JVP40" s="14"/>
      <c r="JVQ40" s="14"/>
      <c r="JVR40" s="14"/>
      <c r="JVS40" s="14"/>
      <c r="JVT40" s="14"/>
      <c r="JVU40" s="14"/>
      <c r="JVV40" s="14"/>
      <c r="JVW40" s="14"/>
      <c r="JVX40" s="14"/>
      <c r="JVY40" s="14"/>
      <c r="JVZ40" s="14"/>
      <c r="JWA40" s="14"/>
      <c r="JWB40" s="14"/>
      <c r="JWC40" s="14"/>
      <c r="JWD40" s="14"/>
      <c r="JWE40" s="14"/>
      <c r="JWF40" s="14"/>
      <c r="JWG40" s="14"/>
      <c r="JWH40" s="14"/>
      <c r="JWI40" s="14"/>
      <c r="JWJ40" s="14"/>
      <c r="JWK40" s="14"/>
      <c r="JWL40" s="14"/>
      <c r="JWM40" s="14"/>
      <c r="JWN40" s="14"/>
      <c r="JWO40" s="14"/>
      <c r="JWP40" s="14"/>
      <c r="JWQ40" s="14"/>
      <c r="JWR40" s="14"/>
      <c r="JWS40" s="14"/>
      <c r="JWT40" s="14"/>
      <c r="JWU40" s="14"/>
      <c r="JWV40" s="14"/>
      <c r="JWW40" s="14"/>
      <c r="JWX40" s="14"/>
      <c r="JWY40" s="14"/>
      <c r="JWZ40" s="14"/>
      <c r="JXA40" s="14"/>
      <c r="JXB40" s="14"/>
      <c r="JXC40" s="14"/>
      <c r="JXD40" s="14"/>
      <c r="JXE40" s="14"/>
      <c r="JXF40" s="14"/>
      <c r="JXG40" s="14"/>
      <c r="JXH40" s="14"/>
      <c r="JXI40" s="14"/>
      <c r="JXJ40" s="14"/>
      <c r="JXK40" s="14"/>
      <c r="JXL40" s="14"/>
      <c r="JXM40" s="14"/>
      <c r="JXN40" s="14"/>
      <c r="JXO40" s="14"/>
      <c r="JXP40" s="14"/>
      <c r="JXQ40" s="14"/>
      <c r="JXR40" s="14"/>
      <c r="JXS40" s="14"/>
      <c r="JXT40" s="14"/>
      <c r="JXU40" s="14"/>
      <c r="JXV40" s="14"/>
      <c r="JXW40" s="14"/>
      <c r="JXX40" s="14"/>
      <c r="JXY40" s="14"/>
      <c r="JXZ40" s="14"/>
      <c r="JYA40" s="14"/>
      <c r="JYB40" s="14"/>
      <c r="JYC40" s="14"/>
      <c r="JYD40" s="14"/>
      <c r="JYE40" s="14"/>
      <c r="JYF40" s="14"/>
      <c r="JYG40" s="14"/>
      <c r="JYH40" s="14"/>
      <c r="JYI40" s="14"/>
      <c r="JYJ40" s="14"/>
      <c r="JYK40" s="14"/>
      <c r="JYL40" s="14"/>
      <c r="JYM40" s="14"/>
      <c r="JYN40" s="14"/>
      <c r="JYO40" s="14"/>
      <c r="JYP40" s="14"/>
      <c r="JYQ40" s="14"/>
      <c r="JYR40" s="14"/>
      <c r="JYS40" s="14"/>
      <c r="JYT40" s="14"/>
      <c r="JYU40" s="14"/>
      <c r="JYV40" s="14"/>
      <c r="JYW40" s="14"/>
      <c r="JYX40" s="14"/>
      <c r="JYY40" s="14"/>
      <c r="JYZ40" s="14"/>
      <c r="JZA40" s="14"/>
      <c r="JZB40" s="14"/>
      <c r="JZC40" s="14"/>
      <c r="JZD40" s="14"/>
      <c r="JZE40" s="14"/>
      <c r="JZF40" s="14"/>
      <c r="JZG40" s="14"/>
      <c r="JZH40" s="14"/>
      <c r="JZI40" s="14"/>
      <c r="JZJ40" s="14"/>
      <c r="JZK40" s="14"/>
      <c r="JZL40" s="14"/>
      <c r="JZM40" s="14"/>
      <c r="JZN40" s="14"/>
      <c r="JZO40" s="14"/>
      <c r="JZP40" s="14"/>
      <c r="JZQ40" s="14"/>
      <c r="JZR40" s="14"/>
      <c r="JZS40" s="14"/>
      <c r="JZT40" s="14"/>
      <c r="JZU40" s="14"/>
      <c r="JZV40" s="14"/>
      <c r="JZW40" s="14"/>
      <c r="JZX40" s="14"/>
      <c r="JZY40" s="14"/>
      <c r="JZZ40" s="14"/>
      <c r="KAA40" s="14"/>
      <c r="KAB40" s="14"/>
      <c r="KAC40" s="14"/>
      <c r="KAD40" s="14"/>
      <c r="KAE40" s="14"/>
      <c r="KAF40" s="14"/>
      <c r="KAG40" s="14"/>
      <c r="KAH40" s="14"/>
      <c r="KAI40" s="14"/>
      <c r="KAJ40" s="14"/>
      <c r="KAK40" s="14"/>
      <c r="KAL40" s="14"/>
      <c r="KAM40" s="14"/>
      <c r="KAN40" s="14"/>
      <c r="KAO40" s="14"/>
      <c r="KAP40" s="14"/>
      <c r="KAQ40" s="14"/>
      <c r="KAR40" s="14"/>
      <c r="KAS40" s="14"/>
      <c r="KAT40" s="14"/>
      <c r="KAU40" s="14"/>
      <c r="KAV40" s="14"/>
      <c r="KAW40" s="14"/>
      <c r="KAX40" s="14"/>
      <c r="KAY40" s="14"/>
      <c r="KAZ40" s="14"/>
      <c r="KBA40" s="14"/>
      <c r="KBB40" s="14"/>
      <c r="KBC40" s="14"/>
      <c r="KBD40" s="14"/>
      <c r="KBE40" s="14"/>
      <c r="KBF40" s="14"/>
      <c r="KBG40" s="14"/>
      <c r="KBH40" s="14"/>
      <c r="KBI40" s="14"/>
      <c r="KBJ40" s="14"/>
      <c r="KBK40" s="14"/>
      <c r="KBL40" s="14"/>
      <c r="KBM40" s="14"/>
      <c r="KBN40" s="14"/>
      <c r="KBO40" s="14"/>
      <c r="KBP40" s="14"/>
      <c r="KBQ40" s="14"/>
      <c r="KBR40" s="14"/>
      <c r="KBS40" s="14"/>
      <c r="KBT40" s="14"/>
      <c r="KBU40" s="14"/>
      <c r="KBV40" s="14"/>
      <c r="KBW40" s="14"/>
      <c r="KBX40" s="14"/>
      <c r="KBY40" s="14"/>
      <c r="KBZ40" s="14"/>
      <c r="KCA40" s="14"/>
      <c r="KCB40" s="14"/>
      <c r="KCC40" s="14"/>
      <c r="KCD40" s="14"/>
      <c r="KCE40" s="14"/>
      <c r="KCF40" s="14"/>
      <c r="KCG40" s="14"/>
      <c r="KCH40" s="14"/>
      <c r="KCI40" s="14"/>
      <c r="KCJ40" s="14"/>
      <c r="KCK40" s="14"/>
      <c r="KCL40" s="14"/>
      <c r="KCM40" s="14"/>
      <c r="KCN40" s="14"/>
      <c r="KCO40" s="14"/>
      <c r="KCP40" s="14"/>
      <c r="KCQ40" s="14"/>
      <c r="KCR40" s="14"/>
      <c r="KCS40" s="14"/>
      <c r="KCT40" s="14"/>
      <c r="KCU40" s="14"/>
      <c r="KCV40" s="14"/>
      <c r="KCW40" s="14"/>
      <c r="KCX40" s="14"/>
      <c r="KCY40" s="14"/>
      <c r="KCZ40" s="14"/>
      <c r="KDA40" s="14"/>
      <c r="KDB40" s="14"/>
      <c r="KDC40" s="14"/>
      <c r="KDD40" s="14"/>
      <c r="KDE40" s="14"/>
      <c r="KDF40" s="14"/>
      <c r="KDG40" s="14"/>
      <c r="KDH40" s="14"/>
      <c r="KDI40" s="14"/>
      <c r="KDJ40" s="14"/>
      <c r="KDK40" s="14"/>
      <c r="KDL40" s="14"/>
      <c r="KDM40" s="14"/>
      <c r="KDN40" s="14"/>
      <c r="KDO40" s="14"/>
      <c r="KDP40" s="14"/>
      <c r="KDQ40" s="14"/>
      <c r="KDR40" s="14"/>
      <c r="KDS40" s="14"/>
      <c r="KDT40" s="14"/>
      <c r="KDU40" s="14"/>
      <c r="KDV40" s="14"/>
      <c r="KDW40" s="14"/>
      <c r="KDX40" s="14"/>
      <c r="KDY40" s="14"/>
      <c r="KDZ40" s="14"/>
      <c r="KEA40" s="14"/>
      <c r="KEB40" s="14"/>
      <c r="KEC40" s="14"/>
      <c r="KED40" s="14"/>
      <c r="KEE40" s="14"/>
      <c r="KEF40" s="14"/>
      <c r="KEG40" s="14"/>
      <c r="KEH40" s="14"/>
      <c r="KEI40" s="14"/>
      <c r="KEJ40" s="14"/>
      <c r="KEK40" s="14"/>
      <c r="KEL40" s="14"/>
      <c r="KEM40" s="14"/>
      <c r="KEN40" s="14"/>
      <c r="KEO40" s="14"/>
      <c r="KEP40" s="14"/>
      <c r="KEQ40" s="14"/>
      <c r="KER40" s="14"/>
      <c r="KES40" s="14"/>
      <c r="KET40" s="14"/>
      <c r="KEU40" s="14"/>
      <c r="KEV40" s="14"/>
      <c r="KEW40" s="14"/>
      <c r="KEX40" s="14"/>
      <c r="KEY40" s="14"/>
      <c r="KEZ40" s="14"/>
      <c r="KFA40" s="14"/>
      <c r="KFB40" s="14"/>
      <c r="KFC40" s="14"/>
      <c r="KFD40" s="14"/>
      <c r="KFE40" s="14"/>
      <c r="KFF40" s="14"/>
      <c r="KFG40" s="14"/>
      <c r="KFH40" s="14"/>
      <c r="KFI40" s="14"/>
      <c r="KFJ40" s="14"/>
      <c r="KFK40" s="14"/>
      <c r="KFL40" s="14"/>
      <c r="KFM40" s="14"/>
      <c r="KFN40" s="14"/>
      <c r="KFO40" s="14"/>
      <c r="KFP40" s="14"/>
      <c r="KFQ40" s="14"/>
      <c r="KFR40" s="14"/>
      <c r="KFS40" s="14"/>
      <c r="KFT40" s="14"/>
      <c r="KFU40" s="14"/>
      <c r="KFV40" s="14"/>
      <c r="KFW40" s="14"/>
      <c r="KFX40" s="14"/>
      <c r="KFY40" s="14"/>
      <c r="KFZ40" s="14"/>
      <c r="KGA40" s="14"/>
      <c r="KGB40" s="14"/>
      <c r="KGC40" s="14"/>
      <c r="KGD40" s="14"/>
      <c r="KGE40" s="14"/>
      <c r="KGF40" s="14"/>
      <c r="KGG40" s="14"/>
      <c r="KGH40" s="14"/>
      <c r="KGI40" s="14"/>
      <c r="KGJ40" s="14"/>
      <c r="KGK40" s="14"/>
      <c r="KGL40" s="14"/>
      <c r="KGM40" s="14"/>
      <c r="KGN40" s="14"/>
      <c r="KGO40" s="14"/>
      <c r="KGP40" s="14"/>
      <c r="KGQ40" s="14"/>
      <c r="KGR40" s="14"/>
      <c r="KGS40" s="14"/>
      <c r="KGT40" s="14"/>
      <c r="KGU40" s="14"/>
      <c r="KGV40" s="14"/>
      <c r="KGW40" s="14"/>
      <c r="KGX40" s="14"/>
      <c r="KGY40" s="14"/>
      <c r="KGZ40" s="14"/>
      <c r="KHA40" s="14"/>
      <c r="KHB40" s="14"/>
      <c r="KHC40" s="14"/>
      <c r="KHD40" s="14"/>
      <c r="KHE40" s="14"/>
      <c r="KHF40" s="14"/>
      <c r="KHG40" s="14"/>
      <c r="KHH40" s="14"/>
      <c r="KHI40" s="14"/>
      <c r="KHJ40" s="14"/>
      <c r="KHK40" s="14"/>
      <c r="KHL40" s="14"/>
      <c r="KHM40" s="14"/>
      <c r="KHN40" s="14"/>
      <c r="KHO40" s="14"/>
      <c r="KHP40" s="14"/>
      <c r="KHQ40" s="14"/>
      <c r="KHR40" s="14"/>
      <c r="KHS40" s="14"/>
      <c r="KHT40" s="14"/>
      <c r="KHU40" s="14"/>
      <c r="KHV40" s="14"/>
      <c r="KHW40" s="14"/>
      <c r="KHX40" s="14"/>
      <c r="KHY40" s="14"/>
      <c r="KHZ40" s="14"/>
      <c r="KIA40" s="14"/>
      <c r="KIB40" s="14"/>
      <c r="KIC40" s="14"/>
      <c r="KID40" s="14"/>
      <c r="KIE40" s="14"/>
      <c r="KIF40" s="14"/>
      <c r="KIG40" s="14"/>
      <c r="KIH40" s="14"/>
      <c r="KII40" s="14"/>
      <c r="KIJ40" s="14"/>
      <c r="KIK40" s="14"/>
      <c r="KIL40" s="14"/>
      <c r="KIM40" s="14"/>
      <c r="KIN40" s="14"/>
      <c r="KIO40" s="14"/>
      <c r="KIP40" s="14"/>
      <c r="KIQ40" s="14"/>
      <c r="KIR40" s="14"/>
      <c r="KIS40" s="14"/>
      <c r="KIT40" s="14"/>
      <c r="KIU40" s="14"/>
      <c r="KIV40" s="14"/>
      <c r="KIW40" s="14"/>
      <c r="KIX40" s="14"/>
      <c r="KIY40" s="14"/>
      <c r="KIZ40" s="14"/>
      <c r="KJA40" s="14"/>
      <c r="KJB40" s="14"/>
      <c r="KJC40" s="14"/>
      <c r="KJD40" s="14"/>
      <c r="KJE40" s="14"/>
      <c r="KJF40" s="14"/>
      <c r="KJG40" s="14"/>
      <c r="KJH40" s="14"/>
      <c r="KJI40" s="14"/>
      <c r="KJJ40" s="14"/>
      <c r="KJK40" s="14"/>
      <c r="KJL40" s="14"/>
      <c r="KJM40" s="14"/>
      <c r="KJN40" s="14"/>
      <c r="KJO40" s="14"/>
      <c r="KJP40" s="14"/>
      <c r="KJQ40" s="14"/>
      <c r="KJR40" s="14"/>
      <c r="KJS40" s="14"/>
      <c r="KJT40" s="14"/>
      <c r="KJU40" s="14"/>
      <c r="KJV40" s="14"/>
      <c r="KJW40" s="14"/>
      <c r="KJX40" s="14"/>
      <c r="KJY40" s="14"/>
      <c r="KJZ40" s="14"/>
      <c r="KKA40" s="14"/>
      <c r="KKB40" s="14"/>
      <c r="KKC40" s="14"/>
      <c r="KKD40" s="14"/>
      <c r="KKE40" s="14"/>
      <c r="KKF40" s="14"/>
      <c r="KKG40" s="14"/>
      <c r="KKH40" s="14"/>
      <c r="KKI40" s="14"/>
      <c r="KKJ40" s="14"/>
      <c r="KKK40" s="14"/>
      <c r="KKL40" s="14"/>
      <c r="KKM40" s="14"/>
      <c r="KKN40" s="14"/>
      <c r="KKO40" s="14"/>
      <c r="KKP40" s="14"/>
      <c r="KKQ40" s="14"/>
      <c r="KKR40" s="14"/>
      <c r="KKS40" s="14"/>
      <c r="KKT40" s="14"/>
      <c r="KKU40" s="14"/>
      <c r="KKV40" s="14"/>
      <c r="KKW40" s="14"/>
      <c r="KKX40" s="14"/>
      <c r="KKY40" s="14"/>
      <c r="KKZ40" s="14"/>
      <c r="KLA40" s="14"/>
      <c r="KLB40" s="14"/>
      <c r="KLC40" s="14"/>
      <c r="KLD40" s="14"/>
      <c r="KLE40" s="14"/>
      <c r="KLF40" s="14"/>
      <c r="KLG40" s="14"/>
      <c r="KLH40" s="14"/>
      <c r="KLI40" s="14"/>
      <c r="KLJ40" s="14"/>
      <c r="KLK40" s="14"/>
      <c r="KLL40" s="14"/>
      <c r="KLM40" s="14"/>
      <c r="KLN40" s="14"/>
      <c r="KLO40" s="14"/>
      <c r="KLP40" s="14"/>
      <c r="KLQ40" s="14"/>
      <c r="KLR40" s="14"/>
      <c r="KLS40" s="14"/>
      <c r="KLT40" s="14"/>
      <c r="KLU40" s="14"/>
      <c r="KLV40" s="14"/>
      <c r="KLW40" s="14"/>
      <c r="KLX40" s="14"/>
      <c r="KLY40" s="14"/>
      <c r="KLZ40" s="14"/>
      <c r="KMA40" s="14"/>
      <c r="KMB40" s="14"/>
      <c r="KMC40" s="14"/>
      <c r="KMD40" s="14"/>
      <c r="KME40" s="14"/>
      <c r="KMF40" s="14"/>
      <c r="KMG40" s="14"/>
      <c r="KMH40" s="14"/>
      <c r="KMI40" s="14"/>
      <c r="KMJ40" s="14"/>
      <c r="KMK40" s="14"/>
      <c r="KML40" s="14"/>
      <c r="KMM40" s="14"/>
      <c r="KMN40" s="14"/>
      <c r="KMO40" s="14"/>
      <c r="KMP40" s="14"/>
      <c r="KMQ40" s="14"/>
      <c r="KMR40" s="14"/>
      <c r="KMS40" s="14"/>
      <c r="KMT40" s="14"/>
      <c r="KMU40" s="14"/>
      <c r="KMV40" s="14"/>
      <c r="KMW40" s="14"/>
      <c r="KMX40" s="14"/>
      <c r="KMY40" s="14"/>
      <c r="KMZ40" s="14"/>
      <c r="KNA40" s="14"/>
      <c r="KNB40" s="14"/>
      <c r="KNC40" s="14"/>
      <c r="KND40" s="14"/>
      <c r="KNE40" s="14"/>
      <c r="KNF40" s="14"/>
      <c r="KNG40" s="14"/>
      <c r="KNH40" s="14"/>
      <c r="KNI40" s="14"/>
      <c r="KNJ40" s="14"/>
      <c r="KNK40" s="14"/>
      <c r="KNL40" s="14"/>
      <c r="KNM40" s="14"/>
      <c r="KNN40" s="14"/>
      <c r="KNO40" s="14"/>
      <c r="KNP40" s="14"/>
      <c r="KNQ40" s="14"/>
      <c r="KNR40" s="14"/>
      <c r="KNS40" s="14"/>
      <c r="KNT40" s="14"/>
      <c r="KNU40" s="14"/>
      <c r="KNV40" s="14"/>
      <c r="KNW40" s="14"/>
      <c r="KNX40" s="14"/>
      <c r="KNY40" s="14"/>
      <c r="KNZ40" s="14"/>
      <c r="KOA40" s="14"/>
      <c r="KOB40" s="14"/>
      <c r="KOC40" s="14"/>
      <c r="KOD40" s="14"/>
      <c r="KOE40" s="14"/>
      <c r="KOF40" s="14"/>
      <c r="KOG40" s="14"/>
      <c r="KOH40" s="14"/>
      <c r="KOI40" s="14"/>
      <c r="KOJ40" s="14"/>
      <c r="KOK40" s="14"/>
      <c r="KOL40" s="14"/>
      <c r="KOM40" s="14"/>
      <c r="KON40" s="14"/>
      <c r="KOO40" s="14"/>
      <c r="KOP40" s="14"/>
      <c r="KOQ40" s="14"/>
      <c r="KOR40" s="14"/>
      <c r="KOS40" s="14"/>
      <c r="KOT40" s="14"/>
      <c r="KOU40" s="14"/>
      <c r="KOV40" s="14"/>
      <c r="KOW40" s="14"/>
      <c r="KOX40" s="14"/>
      <c r="KOY40" s="14"/>
      <c r="KOZ40" s="14"/>
      <c r="KPA40" s="14"/>
      <c r="KPB40" s="14"/>
      <c r="KPC40" s="14"/>
      <c r="KPD40" s="14"/>
      <c r="KPE40" s="14"/>
      <c r="KPF40" s="14"/>
      <c r="KPG40" s="14"/>
      <c r="KPH40" s="14"/>
      <c r="KPI40" s="14"/>
      <c r="KPJ40" s="14"/>
      <c r="KPK40" s="14"/>
      <c r="KPL40" s="14"/>
      <c r="KPM40" s="14"/>
      <c r="KPN40" s="14"/>
      <c r="KPO40" s="14"/>
      <c r="KPP40" s="14"/>
      <c r="KPQ40" s="14"/>
      <c r="KPR40" s="14"/>
      <c r="KPS40" s="14"/>
      <c r="KPT40" s="14"/>
      <c r="KPU40" s="14"/>
      <c r="KPV40" s="14"/>
      <c r="KPW40" s="14"/>
      <c r="KPX40" s="14"/>
      <c r="KPY40" s="14"/>
      <c r="KPZ40" s="14"/>
      <c r="KQA40" s="14"/>
      <c r="KQB40" s="14"/>
      <c r="KQC40" s="14"/>
      <c r="KQD40" s="14"/>
      <c r="KQE40" s="14"/>
      <c r="KQF40" s="14"/>
      <c r="KQG40" s="14"/>
      <c r="KQH40" s="14"/>
      <c r="KQI40" s="14"/>
      <c r="KQJ40" s="14"/>
      <c r="KQK40" s="14"/>
      <c r="KQL40" s="14"/>
      <c r="KQM40" s="14"/>
      <c r="KQN40" s="14"/>
      <c r="KQO40" s="14"/>
      <c r="KQP40" s="14"/>
      <c r="KQQ40" s="14"/>
      <c r="KQR40" s="14"/>
      <c r="KQS40" s="14"/>
      <c r="KQT40" s="14"/>
      <c r="KQU40" s="14"/>
      <c r="KQV40" s="14"/>
      <c r="KQW40" s="14"/>
      <c r="KQX40" s="14"/>
      <c r="KQY40" s="14"/>
      <c r="KQZ40" s="14"/>
      <c r="KRA40" s="14"/>
      <c r="KRB40" s="14"/>
      <c r="KRC40" s="14"/>
      <c r="KRD40" s="14"/>
      <c r="KRE40" s="14"/>
      <c r="KRF40" s="14"/>
      <c r="KRG40" s="14"/>
      <c r="KRH40" s="14"/>
      <c r="KRI40" s="14"/>
      <c r="KRJ40" s="14"/>
      <c r="KRK40" s="14"/>
      <c r="KRL40" s="14"/>
      <c r="KRM40" s="14"/>
      <c r="KRN40" s="14"/>
      <c r="KRO40" s="14"/>
      <c r="KRP40" s="14"/>
      <c r="KRQ40" s="14"/>
      <c r="KRR40" s="14"/>
      <c r="KRS40" s="14"/>
      <c r="KRT40" s="14"/>
      <c r="KRU40" s="14"/>
      <c r="KRV40" s="14"/>
      <c r="KRW40" s="14"/>
      <c r="KRX40" s="14"/>
      <c r="KRY40" s="14"/>
      <c r="KRZ40" s="14"/>
      <c r="KSA40" s="14"/>
      <c r="KSB40" s="14"/>
      <c r="KSC40" s="14"/>
      <c r="KSD40" s="14"/>
      <c r="KSE40" s="14"/>
      <c r="KSF40" s="14"/>
      <c r="KSG40" s="14"/>
      <c r="KSH40" s="14"/>
      <c r="KSI40" s="14"/>
      <c r="KSJ40" s="14"/>
      <c r="KSK40" s="14"/>
      <c r="KSL40" s="14"/>
      <c r="KSM40" s="14"/>
      <c r="KSN40" s="14"/>
      <c r="KSO40" s="14"/>
      <c r="KSP40" s="14"/>
      <c r="KSQ40" s="14"/>
      <c r="KSR40" s="14"/>
      <c r="KSS40" s="14"/>
      <c r="KST40" s="14"/>
      <c r="KSU40" s="14"/>
      <c r="KSV40" s="14"/>
      <c r="KSW40" s="14"/>
      <c r="KSX40" s="14"/>
      <c r="KSY40" s="14"/>
      <c r="KSZ40" s="14"/>
      <c r="KTA40" s="14"/>
      <c r="KTB40" s="14"/>
      <c r="KTC40" s="14"/>
      <c r="KTD40" s="14"/>
      <c r="KTE40" s="14"/>
      <c r="KTF40" s="14"/>
      <c r="KTG40" s="14"/>
      <c r="KTH40" s="14"/>
      <c r="KTI40" s="14"/>
      <c r="KTJ40" s="14"/>
      <c r="KTK40" s="14"/>
      <c r="KTL40" s="14"/>
      <c r="KTM40" s="14"/>
      <c r="KTN40" s="14"/>
      <c r="KTO40" s="14"/>
      <c r="KTP40" s="14"/>
      <c r="KTQ40" s="14"/>
      <c r="KTR40" s="14"/>
      <c r="KTS40" s="14"/>
      <c r="KTT40" s="14"/>
      <c r="KTU40" s="14"/>
      <c r="KTV40" s="14"/>
      <c r="KTW40" s="14"/>
      <c r="KTX40" s="14"/>
      <c r="KTY40" s="14"/>
      <c r="KTZ40" s="14"/>
      <c r="KUA40" s="14"/>
      <c r="KUB40" s="14"/>
      <c r="KUC40" s="14"/>
      <c r="KUD40" s="14"/>
      <c r="KUE40" s="14"/>
      <c r="KUF40" s="14"/>
      <c r="KUG40" s="14"/>
      <c r="KUH40" s="14"/>
      <c r="KUI40" s="14"/>
      <c r="KUJ40" s="14"/>
      <c r="KUK40" s="14"/>
      <c r="KUL40" s="14"/>
      <c r="KUM40" s="14"/>
      <c r="KUN40" s="14"/>
      <c r="KUO40" s="14"/>
      <c r="KUP40" s="14"/>
      <c r="KUQ40" s="14"/>
      <c r="KUR40" s="14"/>
      <c r="KUS40" s="14"/>
      <c r="KUT40" s="14"/>
      <c r="KUU40" s="14"/>
      <c r="KUV40" s="14"/>
      <c r="KUW40" s="14"/>
      <c r="KUX40" s="14"/>
      <c r="KUY40" s="14"/>
      <c r="KUZ40" s="14"/>
      <c r="KVA40" s="14"/>
      <c r="KVB40" s="14"/>
      <c r="KVC40" s="14"/>
      <c r="KVD40" s="14"/>
      <c r="KVE40" s="14"/>
      <c r="KVF40" s="14"/>
      <c r="KVG40" s="14"/>
      <c r="KVH40" s="14"/>
      <c r="KVI40" s="14"/>
      <c r="KVJ40" s="14"/>
      <c r="KVK40" s="14"/>
      <c r="KVL40" s="14"/>
      <c r="KVM40" s="14"/>
      <c r="KVN40" s="14"/>
      <c r="KVO40" s="14"/>
      <c r="KVP40" s="14"/>
      <c r="KVQ40" s="14"/>
      <c r="KVR40" s="14"/>
      <c r="KVS40" s="14"/>
      <c r="KVT40" s="14"/>
      <c r="KVU40" s="14"/>
      <c r="KVV40" s="14"/>
      <c r="KVW40" s="14"/>
      <c r="KVX40" s="14"/>
      <c r="KVY40" s="14"/>
      <c r="KVZ40" s="14"/>
      <c r="KWA40" s="14"/>
      <c r="KWB40" s="14"/>
      <c r="KWC40" s="14"/>
      <c r="KWD40" s="14"/>
      <c r="KWE40" s="14"/>
      <c r="KWF40" s="14"/>
      <c r="KWG40" s="14"/>
      <c r="KWH40" s="14"/>
      <c r="KWI40" s="14"/>
      <c r="KWJ40" s="14"/>
      <c r="KWK40" s="14"/>
      <c r="KWL40" s="14"/>
      <c r="KWM40" s="14"/>
      <c r="KWN40" s="14"/>
      <c r="KWO40" s="14"/>
      <c r="KWP40" s="14"/>
      <c r="KWQ40" s="14"/>
      <c r="KWR40" s="14"/>
      <c r="KWS40" s="14"/>
      <c r="KWT40" s="14"/>
      <c r="KWU40" s="14"/>
      <c r="KWV40" s="14"/>
      <c r="KWW40" s="14"/>
      <c r="KWX40" s="14"/>
      <c r="KWY40" s="14"/>
      <c r="KWZ40" s="14"/>
      <c r="KXA40" s="14"/>
      <c r="KXB40" s="14"/>
      <c r="KXC40" s="14"/>
      <c r="KXD40" s="14"/>
      <c r="KXE40" s="14"/>
      <c r="KXF40" s="14"/>
      <c r="KXG40" s="14"/>
      <c r="KXH40" s="14"/>
      <c r="KXI40" s="14"/>
      <c r="KXJ40" s="14"/>
      <c r="KXK40" s="14"/>
      <c r="KXL40" s="14"/>
      <c r="KXM40" s="14"/>
      <c r="KXN40" s="14"/>
      <c r="KXO40" s="14"/>
      <c r="KXP40" s="14"/>
      <c r="KXQ40" s="14"/>
      <c r="KXR40" s="14"/>
      <c r="KXS40" s="14"/>
      <c r="KXT40" s="14"/>
      <c r="KXU40" s="14"/>
      <c r="KXV40" s="14"/>
      <c r="KXW40" s="14"/>
      <c r="KXX40" s="14"/>
      <c r="KXY40" s="14"/>
      <c r="KXZ40" s="14"/>
      <c r="KYA40" s="14"/>
      <c r="KYB40" s="14"/>
      <c r="KYC40" s="14"/>
      <c r="KYD40" s="14"/>
      <c r="KYE40" s="14"/>
      <c r="KYF40" s="14"/>
      <c r="KYG40" s="14"/>
      <c r="KYH40" s="14"/>
      <c r="KYI40" s="14"/>
      <c r="KYJ40" s="14"/>
      <c r="KYK40" s="14"/>
      <c r="KYL40" s="14"/>
      <c r="KYM40" s="14"/>
      <c r="KYN40" s="14"/>
      <c r="KYO40" s="14"/>
      <c r="KYP40" s="14"/>
      <c r="KYQ40" s="14"/>
      <c r="KYR40" s="14"/>
      <c r="KYS40" s="14"/>
      <c r="KYT40" s="14"/>
      <c r="KYU40" s="14"/>
      <c r="KYV40" s="14"/>
      <c r="KYW40" s="14"/>
      <c r="KYX40" s="14"/>
      <c r="KYY40" s="14"/>
      <c r="KYZ40" s="14"/>
      <c r="KZA40" s="14"/>
      <c r="KZB40" s="14"/>
      <c r="KZC40" s="14"/>
      <c r="KZD40" s="14"/>
      <c r="KZE40" s="14"/>
      <c r="KZF40" s="14"/>
      <c r="KZG40" s="14"/>
      <c r="KZH40" s="14"/>
      <c r="KZI40" s="14"/>
      <c r="KZJ40" s="14"/>
      <c r="KZK40" s="14"/>
      <c r="KZL40" s="14"/>
      <c r="KZM40" s="14"/>
      <c r="KZN40" s="14"/>
      <c r="KZO40" s="14"/>
      <c r="KZP40" s="14"/>
      <c r="KZQ40" s="14"/>
      <c r="KZR40" s="14"/>
      <c r="KZS40" s="14"/>
      <c r="KZT40" s="14"/>
      <c r="KZU40" s="14"/>
      <c r="KZV40" s="14"/>
      <c r="KZW40" s="14"/>
      <c r="KZX40" s="14"/>
      <c r="KZY40" s="14"/>
      <c r="KZZ40" s="14"/>
      <c r="LAA40" s="14"/>
      <c r="LAB40" s="14"/>
      <c r="LAC40" s="14"/>
      <c r="LAD40" s="14"/>
      <c r="LAE40" s="14"/>
      <c r="LAF40" s="14"/>
      <c r="LAG40" s="14"/>
      <c r="LAH40" s="14"/>
      <c r="LAI40" s="14"/>
      <c r="LAJ40" s="14"/>
      <c r="LAK40" s="14"/>
      <c r="LAL40" s="14"/>
      <c r="LAM40" s="14"/>
      <c r="LAN40" s="14"/>
      <c r="LAO40" s="14"/>
      <c r="LAP40" s="14"/>
      <c r="LAQ40" s="14"/>
      <c r="LAR40" s="14"/>
      <c r="LAS40" s="14"/>
      <c r="LAT40" s="14"/>
      <c r="LAU40" s="14"/>
      <c r="LAV40" s="14"/>
      <c r="LAW40" s="14"/>
      <c r="LAX40" s="14"/>
      <c r="LAY40" s="14"/>
      <c r="LAZ40" s="14"/>
      <c r="LBA40" s="14"/>
      <c r="LBB40" s="14"/>
      <c r="LBC40" s="14"/>
      <c r="LBD40" s="14"/>
      <c r="LBE40" s="14"/>
      <c r="LBF40" s="14"/>
      <c r="LBG40" s="14"/>
      <c r="LBH40" s="14"/>
      <c r="LBI40" s="14"/>
      <c r="LBJ40" s="14"/>
      <c r="LBK40" s="14"/>
      <c r="LBL40" s="14"/>
      <c r="LBM40" s="14"/>
      <c r="LBN40" s="14"/>
      <c r="LBO40" s="14"/>
      <c r="LBP40" s="14"/>
      <c r="LBQ40" s="14"/>
      <c r="LBR40" s="14"/>
      <c r="LBS40" s="14"/>
      <c r="LBT40" s="14"/>
      <c r="LBU40" s="14"/>
      <c r="LBV40" s="14"/>
      <c r="LBW40" s="14"/>
      <c r="LBX40" s="14"/>
      <c r="LBY40" s="14"/>
      <c r="LBZ40" s="14"/>
      <c r="LCA40" s="14"/>
      <c r="LCB40" s="14"/>
      <c r="LCC40" s="14"/>
      <c r="LCD40" s="14"/>
      <c r="LCE40" s="14"/>
      <c r="LCF40" s="14"/>
      <c r="LCG40" s="14"/>
      <c r="LCH40" s="14"/>
      <c r="LCI40" s="14"/>
      <c r="LCJ40" s="14"/>
      <c r="LCK40" s="14"/>
      <c r="LCL40" s="14"/>
      <c r="LCM40" s="14"/>
      <c r="LCN40" s="14"/>
      <c r="LCO40" s="14"/>
      <c r="LCP40" s="14"/>
      <c r="LCQ40" s="14"/>
      <c r="LCR40" s="14"/>
      <c r="LCS40" s="14"/>
      <c r="LCT40" s="14"/>
      <c r="LCU40" s="14"/>
      <c r="LCV40" s="14"/>
      <c r="LCW40" s="14"/>
      <c r="LCX40" s="14"/>
      <c r="LCY40" s="14"/>
      <c r="LCZ40" s="14"/>
      <c r="LDA40" s="14"/>
      <c r="LDB40" s="14"/>
      <c r="LDC40" s="14"/>
      <c r="LDD40" s="14"/>
      <c r="LDE40" s="14"/>
      <c r="LDF40" s="14"/>
      <c r="LDG40" s="14"/>
      <c r="LDH40" s="14"/>
      <c r="LDI40" s="14"/>
      <c r="LDJ40" s="14"/>
      <c r="LDK40" s="14"/>
      <c r="LDL40" s="14"/>
      <c r="LDM40" s="14"/>
      <c r="LDN40" s="14"/>
      <c r="LDO40" s="14"/>
      <c r="LDP40" s="14"/>
      <c r="LDQ40" s="14"/>
      <c r="LDR40" s="14"/>
      <c r="LDS40" s="14"/>
      <c r="LDT40" s="14"/>
      <c r="LDU40" s="14"/>
      <c r="LDV40" s="14"/>
      <c r="LDW40" s="14"/>
      <c r="LDX40" s="14"/>
      <c r="LDY40" s="14"/>
      <c r="LDZ40" s="14"/>
      <c r="LEA40" s="14"/>
      <c r="LEB40" s="14"/>
      <c r="LEC40" s="14"/>
      <c r="LED40" s="14"/>
      <c r="LEE40" s="14"/>
      <c r="LEF40" s="14"/>
      <c r="LEG40" s="14"/>
      <c r="LEH40" s="14"/>
      <c r="LEI40" s="14"/>
      <c r="LEJ40" s="14"/>
      <c r="LEK40" s="14"/>
      <c r="LEL40" s="14"/>
      <c r="LEM40" s="14"/>
      <c r="LEN40" s="14"/>
      <c r="LEO40" s="14"/>
      <c r="LEP40" s="14"/>
      <c r="LEQ40" s="14"/>
      <c r="LER40" s="14"/>
      <c r="LES40" s="14"/>
      <c r="LET40" s="14"/>
      <c r="LEU40" s="14"/>
      <c r="LEV40" s="14"/>
      <c r="LEW40" s="14"/>
      <c r="LEX40" s="14"/>
      <c r="LEY40" s="14"/>
      <c r="LEZ40" s="14"/>
      <c r="LFA40" s="14"/>
      <c r="LFB40" s="14"/>
      <c r="LFC40" s="14"/>
      <c r="LFD40" s="14"/>
      <c r="LFE40" s="14"/>
      <c r="LFF40" s="14"/>
      <c r="LFG40" s="14"/>
      <c r="LFH40" s="14"/>
      <c r="LFI40" s="14"/>
      <c r="LFJ40" s="14"/>
      <c r="LFK40" s="14"/>
      <c r="LFL40" s="14"/>
      <c r="LFM40" s="14"/>
      <c r="LFN40" s="14"/>
      <c r="LFO40" s="14"/>
      <c r="LFP40" s="14"/>
      <c r="LFQ40" s="14"/>
      <c r="LFR40" s="14"/>
      <c r="LFS40" s="14"/>
      <c r="LFT40" s="14"/>
      <c r="LFU40" s="14"/>
      <c r="LFV40" s="14"/>
      <c r="LFW40" s="14"/>
      <c r="LFX40" s="14"/>
      <c r="LFY40" s="14"/>
      <c r="LFZ40" s="14"/>
      <c r="LGA40" s="14"/>
      <c r="LGB40" s="14"/>
      <c r="LGC40" s="14"/>
      <c r="LGD40" s="14"/>
      <c r="LGE40" s="14"/>
      <c r="LGF40" s="14"/>
      <c r="LGG40" s="14"/>
      <c r="LGH40" s="14"/>
      <c r="LGI40" s="14"/>
      <c r="LGJ40" s="14"/>
      <c r="LGK40" s="14"/>
      <c r="LGL40" s="14"/>
      <c r="LGM40" s="14"/>
      <c r="LGN40" s="14"/>
      <c r="LGO40" s="14"/>
      <c r="LGP40" s="14"/>
      <c r="LGQ40" s="14"/>
      <c r="LGR40" s="14"/>
      <c r="LGS40" s="14"/>
      <c r="LGT40" s="14"/>
      <c r="LGU40" s="14"/>
      <c r="LGV40" s="14"/>
      <c r="LGW40" s="14"/>
      <c r="LGX40" s="14"/>
      <c r="LGY40" s="14"/>
      <c r="LGZ40" s="14"/>
      <c r="LHA40" s="14"/>
      <c r="LHB40" s="14"/>
      <c r="LHC40" s="14"/>
      <c r="LHD40" s="14"/>
      <c r="LHE40" s="14"/>
      <c r="LHF40" s="14"/>
      <c r="LHG40" s="14"/>
      <c r="LHH40" s="14"/>
      <c r="LHI40" s="14"/>
      <c r="LHJ40" s="14"/>
      <c r="LHK40" s="14"/>
      <c r="LHL40" s="14"/>
      <c r="LHM40" s="14"/>
      <c r="LHN40" s="14"/>
      <c r="LHO40" s="14"/>
      <c r="LHP40" s="14"/>
      <c r="LHQ40" s="14"/>
      <c r="LHR40" s="14"/>
      <c r="LHS40" s="14"/>
      <c r="LHT40" s="14"/>
      <c r="LHU40" s="14"/>
      <c r="LHV40" s="14"/>
      <c r="LHW40" s="14"/>
      <c r="LHX40" s="14"/>
      <c r="LHY40" s="14"/>
      <c r="LHZ40" s="14"/>
      <c r="LIA40" s="14"/>
      <c r="LIB40" s="14"/>
      <c r="LIC40" s="14"/>
      <c r="LID40" s="14"/>
      <c r="LIE40" s="14"/>
      <c r="LIF40" s="14"/>
      <c r="LIG40" s="14"/>
      <c r="LIH40" s="14"/>
      <c r="LII40" s="14"/>
      <c r="LIJ40" s="14"/>
      <c r="LIK40" s="14"/>
      <c r="LIL40" s="14"/>
      <c r="LIM40" s="14"/>
      <c r="LIN40" s="14"/>
      <c r="LIO40" s="14"/>
      <c r="LIP40" s="14"/>
      <c r="LIQ40" s="14"/>
      <c r="LIR40" s="14"/>
      <c r="LIS40" s="14"/>
      <c r="LIT40" s="14"/>
      <c r="LIU40" s="14"/>
      <c r="LIV40" s="14"/>
      <c r="LIW40" s="14"/>
      <c r="LIX40" s="14"/>
      <c r="LIY40" s="14"/>
      <c r="LIZ40" s="14"/>
      <c r="LJA40" s="14"/>
      <c r="LJB40" s="14"/>
      <c r="LJC40" s="14"/>
      <c r="LJD40" s="14"/>
      <c r="LJE40" s="14"/>
      <c r="LJF40" s="14"/>
      <c r="LJG40" s="14"/>
      <c r="LJH40" s="14"/>
      <c r="LJI40" s="14"/>
      <c r="LJJ40" s="14"/>
      <c r="LJK40" s="14"/>
      <c r="LJL40" s="14"/>
      <c r="LJM40" s="14"/>
      <c r="LJN40" s="14"/>
      <c r="LJO40" s="14"/>
      <c r="LJP40" s="14"/>
      <c r="LJQ40" s="14"/>
      <c r="LJR40" s="14"/>
      <c r="LJS40" s="14"/>
      <c r="LJT40" s="14"/>
      <c r="LJU40" s="14"/>
      <c r="LJV40" s="14"/>
      <c r="LJW40" s="14"/>
      <c r="LJX40" s="14"/>
      <c r="LJY40" s="14"/>
      <c r="LJZ40" s="14"/>
      <c r="LKA40" s="14"/>
      <c r="LKB40" s="14"/>
      <c r="LKC40" s="14"/>
      <c r="LKD40" s="14"/>
      <c r="LKE40" s="14"/>
      <c r="LKF40" s="14"/>
      <c r="LKG40" s="14"/>
      <c r="LKH40" s="14"/>
      <c r="LKI40" s="14"/>
      <c r="LKJ40" s="14"/>
      <c r="LKK40" s="14"/>
      <c r="LKL40" s="14"/>
      <c r="LKM40" s="14"/>
      <c r="LKN40" s="14"/>
      <c r="LKO40" s="14"/>
      <c r="LKP40" s="14"/>
      <c r="LKQ40" s="14"/>
      <c r="LKR40" s="14"/>
      <c r="LKS40" s="14"/>
      <c r="LKT40" s="14"/>
      <c r="LKU40" s="14"/>
      <c r="LKV40" s="14"/>
      <c r="LKW40" s="14"/>
      <c r="LKX40" s="14"/>
      <c r="LKY40" s="14"/>
      <c r="LKZ40" s="14"/>
      <c r="LLA40" s="14"/>
      <c r="LLB40" s="14"/>
      <c r="LLC40" s="14"/>
      <c r="LLD40" s="14"/>
      <c r="LLE40" s="14"/>
      <c r="LLF40" s="14"/>
      <c r="LLG40" s="14"/>
      <c r="LLH40" s="14"/>
      <c r="LLI40" s="14"/>
      <c r="LLJ40" s="14"/>
      <c r="LLK40" s="14"/>
      <c r="LLL40" s="14"/>
      <c r="LLM40" s="14"/>
      <c r="LLN40" s="14"/>
      <c r="LLO40" s="14"/>
      <c r="LLP40" s="14"/>
      <c r="LLQ40" s="14"/>
      <c r="LLR40" s="14"/>
      <c r="LLS40" s="14"/>
      <c r="LLT40" s="14"/>
      <c r="LLU40" s="14"/>
      <c r="LLV40" s="14"/>
      <c r="LLW40" s="14"/>
      <c r="LLX40" s="14"/>
      <c r="LLY40" s="14"/>
      <c r="LLZ40" s="14"/>
      <c r="LMA40" s="14"/>
      <c r="LMB40" s="14"/>
      <c r="LMC40" s="14"/>
      <c r="LMD40" s="14"/>
      <c r="LME40" s="14"/>
      <c r="LMF40" s="14"/>
      <c r="LMG40" s="14"/>
      <c r="LMH40" s="14"/>
      <c r="LMI40" s="14"/>
      <c r="LMJ40" s="14"/>
      <c r="LMK40" s="14"/>
      <c r="LML40" s="14"/>
      <c r="LMM40" s="14"/>
      <c r="LMN40" s="14"/>
      <c r="LMO40" s="14"/>
      <c r="LMP40" s="14"/>
      <c r="LMQ40" s="14"/>
      <c r="LMR40" s="14"/>
      <c r="LMS40" s="14"/>
      <c r="LMT40" s="14"/>
      <c r="LMU40" s="14"/>
      <c r="LMV40" s="14"/>
      <c r="LMW40" s="14"/>
      <c r="LMX40" s="14"/>
      <c r="LMY40" s="14"/>
      <c r="LMZ40" s="14"/>
      <c r="LNA40" s="14"/>
      <c r="LNB40" s="14"/>
      <c r="LNC40" s="14"/>
      <c r="LND40" s="14"/>
      <c r="LNE40" s="14"/>
      <c r="LNF40" s="14"/>
      <c r="LNG40" s="14"/>
      <c r="LNH40" s="14"/>
      <c r="LNI40" s="14"/>
      <c r="LNJ40" s="14"/>
      <c r="LNK40" s="14"/>
      <c r="LNL40" s="14"/>
      <c r="LNM40" s="14"/>
      <c r="LNN40" s="14"/>
      <c r="LNO40" s="14"/>
      <c r="LNP40" s="14"/>
      <c r="LNQ40" s="14"/>
      <c r="LNR40" s="14"/>
      <c r="LNS40" s="14"/>
      <c r="LNT40" s="14"/>
      <c r="LNU40" s="14"/>
      <c r="LNV40" s="14"/>
      <c r="LNW40" s="14"/>
      <c r="LNX40" s="14"/>
      <c r="LNY40" s="14"/>
      <c r="LNZ40" s="14"/>
      <c r="LOA40" s="14"/>
      <c r="LOB40" s="14"/>
      <c r="LOC40" s="14"/>
      <c r="LOD40" s="14"/>
      <c r="LOE40" s="14"/>
      <c r="LOF40" s="14"/>
      <c r="LOG40" s="14"/>
      <c r="LOH40" s="14"/>
      <c r="LOI40" s="14"/>
      <c r="LOJ40" s="14"/>
      <c r="LOK40" s="14"/>
      <c r="LOL40" s="14"/>
      <c r="LOM40" s="14"/>
      <c r="LON40" s="14"/>
      <c r="LOO40" s="14"/>
      <c r="LOP40" s="14"/>
      <c r="LOQ40" s="14"/>
      <c r="LOR40" s="14"/>
      <c r="LOS40" s="14"/>
      <c r="LOT40" s="14"/>
      <c r="LOU40" s="14"/>
      <c r="LOV40" s="14"/>
      <c r="LOW40" s="14"/>
      <c r="LOX40" s="14"/>
      <c r="LOY40" s="14"/>
      <c r="LOZ40" s="14"/>
      <c r="LPA40" s="14"/>
      <c r="LPB40" s="14"/>
      <c r="LPC40" s="14"/>
      <c r="LPD40" s="14"/>
      <c r="LPE40" s="14"/>
      <c r="LPF40" s="14"/>
      <c r="LPG40" s="14"/>
      <c r="LPH40" s="14"/>
      <c r="LPI40" s="14"/>
      <c r="LPJ40" s="14"/>
      <c r="LPK40" s="14"/>
      <c r="LPL40" s="14"/>
      <c r="LPM40" s="14"/>
      <c r="LPN40" s="14"/>
      <c r="LPO40" s="14"/>
      <c r="LPP40" s="14"/>
      <c r="LPQ40" s="14"/>
      <c r="LPR40" s="14"/>
      <c r="LPS40" s="14"/>
      <c r="LPT40" s="14"/>
      <c r="LPU40" s="14"/>
      <c r="LPV40" s="14"/>
      <c r="LPW40" s="14"/>
      <c r="LPX40" s="14"/>
      <c r="LPY40" s="14"/>
      <c r="LPZ40" s="14"/>
      <c r="LQA40" s="14"/>
      <c r="LQB40" s="14"/>
      <c r="LQC40" s="14"/>
      <c r="LQD40" s="14"/>
      <c r="LQE40" s="14"/>
      <c r="LQF40" s="14"/>
      <c r="LQG40" s="14"/>
      <c r="LQH40" s="14"/>
      <c r="LQI40" s="14"/>
      <c r="LQJ40" s="14"/>
      <c r="LQK40" s="14"/>
      <c r="LQL40" s="14"/>
      <c r="LQM40" s="14"/>
      <c r="LQN40" s="14"/>
      <c r="LQO40" s="14"/>
      <c r="LQP40" s="14"/>
      <c r="LQQ40" s="14"/>
      <c r="LQR40" s="14"/>
      <c r="LQS40" s="14"/>
      <c r="LQT40" s="14"/>
      <c r="LQU40" s="14"/>
      <c r="LQV40" s="14"/>
      <c r="LQW40" s="14"/>
      <c r="LQX40" s="14"/>
      <c r="LQY40" s="14"/>
      <c r="LQZ40" s="14"/>
      <c r="LRA40" s="14"/>
      <c r="LRB40" s="14"/>
      <c r="LRC40" s="14"/>
      <c r="LRD40" s="14"/>
      <c r="LRE40" s="14"/>
      <c r="LRF40" s="14"/>
      <c r="LRG40" s="14"/>
      <c r="LRH40" s="14"/>
      <c r="LRI40" s="14"/>
      <c r="LRJ40" s="14"/>
      <c r="LRK40" s="14"/>
      <c r="LRL40" s="14"/>
      <c r="LRM40" s="14"/>
      <c r="LRN40" s="14"/>
      <c r="LRO40" s="14"/>
      <c r="LRP40" s="14"/>
      <c r="LRQ40" s="14"/>
      <c r="LRR40" s="14"/>
      <c r="LRS40" s="14"/>
      <c r="LRT40" s="14"/>
      <c r="LRU40" s="14"/>
      <c r="LRV40" s="14"/>
      <c r="LRW40" s="14"/>
      <c r="LRX40" s="14"/>
      <c r="LRY40" s="14"/>
      <c r="LRZ40" s="14"/>
      <c r="LSA40" s="14"/>
      <c r="LSB40" s="14"/>
      <c r="LSC40" s="14"/>
      <c r="LSD40" s="14"/>
      <c r="LSE40" s="14"/>
      <c r="LSF40" s="14"/>
      <c r="LSG40" s="14"/>
      <c r="LSH40" s="14"/>
      <c r="LSI40" s="14"/>
      <c r="LSJ40" s="14"/>
      <c r="LSK40" s="14"/>
      <c r="LSL40" s="14"/>
      <c r="LSM40" s="14"/>
      <c r="LSN40" s="14"/>
      <c r="LSO40" s="14"/>
      <c r="LSP40" s="14"/>
      <c r="LSQ40" s="14"/>
      <c r="LSR40" s="14"/>
      <c r="LSS40" s="14"/>
      <c r="LST40" s="14"/>
      <c r="LSU40" s="14"/>
      <c r="LSV40" s="14"/>
      <c r="LSW40" s="14"/>
      <c r="LSX40" s="14"/>
      <c r="LSY40" s="14"/>
      <c r="LSZ40" s="14"/>
      <c r="LTA40" s="14"/>
      <c r="LTB40" s="14"/>
      <c r="LTC40" s="14"/>
      <c r="LTD40" s="14"/>
      <c r="LTE40" s="14"/>
      <c r="LTF40" s="14"/>
      <c r="LTG40" s="14"/>
      <c r="LTH40" s="14"/>
      <c r="LTI40" s="14"/>
      <c r="LTJ40" s="14"/>
      <c r="LTK40" s="14"/>
      <c r="LTL40" s="14"/>
      <c r="LTM40" s="14"/>
      <c r="LTN40" s="14"/>
      <c r="LTO40" s="14"/>
      <c r="LTP40" s="14"/>
      <c r="LTQ40" s="14"/>
      <c r="LTR40" s="14"/>
      <c r="LTS40" s="14"/>
      <c r="LTT40" s="14"/>
      <c r="LTU40" s="14"/>
      <c r="LTV40" s="14"/>
      <c r="LTW40" s="14"/>
      <c r="LTX40" s="14"/>
      <c r="LTY40" s="14"/>
      <c r="LTZ40" s="14"/>
      <c r="LUA40" s="14"/>
      <c r="LUB40" s="14"/>
      <c r="LUC40" s="14"/>
      <c r="LUD40" s="14"/>
      <c r="LUE40" s="14"/>
      <c r="LUF40" s="14"/>
      <c r="LUG40" s="14"/>
      <c r="LUH40" s="14"/>
      <c r="LUI40" s="14"/>
      <c r="LUJ40" s="14"/>
      <c r="LUK40" s="14"/>
      <c r="LUL40" s="14"/>
      <c r="LUM40" s="14"/>
      <c r="LUN40" s="14"/>
      <c r="LUO40" s="14"/>
      <c r="LUP40" s="14"/>
      <c r="LUQ40" s="14"/>
      <c r="LUR40" s="14"/>
      <c r="LUS40" s="14"/>
      <c r="LUT40" s="14"/>
      <c r="LUU40" s="14"/>
      <c r="LUV40" s="14"/>
      <c r="LUW40" s="14"/>
      <c r="LUX40" s="14"/>
      <c r="LUY40" s="14"/>
      <c r="LUZ40" s="14"/>
      <c r="LVA40" s="14"/>
      <c r="LVB40" s="14"/>
      <c r="LVC40" s="14"/>
      <c r="LVD40" s="14"/>
      <c r="LVE40" s="14"/>
      <c r="LVF40" s="14"/>
      <c r="LVG40" s="14"/>
      <c r="LVH40" s="14"/>
      <c r="LVI40" s="14"/>
      <c r="LVJ40" s="14"/>
      <c r="LVK40" s="14"/>
      <c r="LVL40" s="14"/>
      <c r="LVM40" s="14"/>
      <c r="LVN40" s="14"/>
      <c r="LVO40" s="14"/>
      <c r="LVP40" s="14"/>
      <c r="LVQ40" s="14"/>
      <c r="LVR40" s="14"/>
      <c r="LVS40" s="14"/>
      <c r="LVT40" s="14"/>
      <c r="LVU40" s="14"/>
      <c r="LVV40" s="14"/>
      <c r="LVW40" s="14"/>
      <c r="LVX40" s="14"/>
      <c r="LVY40" s="14"/>
      <c r="LVZ40" s="14"/>
      <c r="LWA40" s="14"/>
      <c r="LWB40" s="14"/>
      <c r="LWC40" s="14"/>
      <c r="LWD40" s="14"/>
      <c r="LWE40" s="14"/>
      <c r="LWF40" s="14"/>
      <c r="LWG40" s="14"/>
      <c r="LWH40" s="14"/>
      <c r="LWI40" s="14"/>
      <c r="LWJ40" s="14"/>
      <c r="LWK40" s="14"/>
      <c r="LWL40" s="14"/>
      <c r="LWM40" s="14"/>
      <c r="LWN40" s="14"/>
      <c r="LWO40" s="14"/>
      <c r="LWP40" s="14"/>
      <c r="LWQ40" s="14"/>
      <c r="LWR40" s="14"/>
      <c r="LWS40" s="14"/>
      <c r="LWT40" s="14"/>
      <c r="LWU40" s="14"/>
      <c r="LWV40" s="14"/>
      <c r="LWW40" s="14"/>
      <c r="LWX40" s="14"/>
      <c r="LWY40" s="14"/>
      <c r="LWZ40" s="14"/>
      <c r="LXA40" s="14"/>
      <c r="LXB40" s="14"/>
      <c r="LXC40" s="14"/>
      <c r="LXD40" s="14"/>
      <c r="LXE40" s="14"/>
      <c r="LXF40" s="14"/>
      <c r="LXG40" s="14"/>
      <c r="LXH40" s="14"/>
      <c r="LXI40" s="14"/>
      <c r="LXJ40" s="14"/>
      <c r="LXK40" s="14"/>
      <c r="LXL40" s="14"/>
      <c r="LXM40" s="14"/>
      <c r="LXN40" s="14"/>
      <c r="LXO40" s="14"/>
      <c r="LXP40" s="14"/>
      <c r="LXQ40" s="14"/>
      <c r="LXR40" s="14"/>
      <c r="LXS40" s="14"/>
      <c r="LXT40" s="14"/>
      <c r="LXU40" s="14"/>
      <c r="LXV40" s="14"/>
      <c r="LXW40" s="14"/>
      <c r="LXX40" s="14"/>
      <c r="LXY40" s="14"/>
      <c r="LXZ40" s="14"/>
      <c r="LYA40" s="14"/>
      <c r="LYB40" s="14"/>
      <c r="LYC40" s="14"/>
      <c r="LYD40" s="14"/>
      <c r="LYE40" s="14"/>
      <c r="LYF40" s="14"/>
      <c r="LYG40" s="14"/>
      <c r="LYH40" s="14"/>
      <c r="LYI40" s="14"/>
      <c r="LYJ40" s="14"/>
      <c r="LYK40" s="14"/>
      <c r="LYL40" s="14"/>
      <c r="LYM40" s="14"/>
      <c r="LYN40" s="14"/>
      <c r="LYO40" s="14"/>
      <c r="LYP40" s="14"/>
      <c r="LYQ40" s="14"/>
      <c r="LYR40" s="14"/>
      <c r="LYS40" s="14"/>
      <c r="LYT40" s="14"/>
      <c r="LYU40" s="14"/>
      <c r="LYV40" s="14"/>
      <c r="LYW40" s="14"/>
      <c r="LYX40" s="14"/>
      <c r="LYY40" s="14"/>
      <c r="LYZ40" s="14"/>
      <c r="LZA40" s="14"/>
      <c r="LZB40" s="14"/>
      <c r="LZC40" s="14"/>
      <c r="LZD40" s="14"/>
      <c r="LZE40" s="14"/>
      <c r="LZF40" s="14"/>
      <c r="LZG40" s="14"/>
      <c r="LZH40" s="14"/>
      <c r="LZI40" s="14"/>
      <c r="LZJ40" s="14"/>
      <c r="LZK40" s="14"/>
      <c r="LZL40" s="14"/>
      <c r="LZM40" s="14"/>
      <c r="LZN40" s="14"/>
      <c r="LZO40" s="14"/>
      <c r="LZP40" s="14"/>
      <c r="LZQ40" s="14"/>
      <c r="LZR40" s="14"/>
      <c r="LZS40" s="14"/>
      <c r="LZT40" s="14"/>
      <c r="LZU40" s="14"/>
      <c r="LZV40" s="14"/>
      <c r="LZW40" s="14"/>
      <c r="LZX40" s="14"/>
      <c r="LZY40" s="14"/>
      <c r="LZZ40" s="14"/>
      <c r="MAA40" s="14"/>
      <c r="MAB40" s="14"/>
      <c r="MAC40" s="14"/>
      <c r="MAD40" s="14"/>
      <c r="MAE40" s="14"/>
      <c r="MAF40" s="14"/>
      <c r="MAG40" s="14"/>
      <c r="MAH40" s="14"/>
      <c r="MAI40" s="14"/>
      <c r="MAJ40" s="14"/>
      <c r="MAK40" s="14"/>
      <c r="MAL40" s="14"/>
      <c r="MAM40" s="14"/>
      <c r="MAN40" s="14"/>
      <c r="MAO40" s="14"/>
      <c r="MAP40" s="14"/>
      <c r="MAQ40" s="14"/>
      <c r="MAR40" s="14"/>
      <c r="MAS40" s="14"/>
      <c r="MAT40" s="14"/>
      <c r="MAU40" s="14"/>
      <c r="MAV40" s="14"/>
      <c r="MAW40" s="14"/>
      <c r="MAX40" s="14"/>
      <c r="MAY40" s="14"/>
      <c r="MAZ40" s="14"/>
      <c r="MBA40" s="14"/>
      <c r="MBB40" s="14"/>
      <c r="MBC40" s="14"/>
      <c r="MBD40" s="14"/>
      <c r="MBE40" s="14"/>
      <c r="MBF40" s="14"/>
      <c r="MBG40" s="14"/>
      <c r="MBH40" s="14"/>
      <c r="MBI40" s="14"/>
      <c r="MBJ40" s="14"/>
      <c r="MBK40" s="14"/>
      <c r="MBL40" s="14"/>
      <c r="MBM40" s="14"/>
      <c r="MBN40" s="14"/>
      <c r="MBO40" s="14"/>
      <c r="MBP40" s="14"/>
      <c r="MBQ40" s="14"/>
      <c r="MBR40" s="14"/>
      <c r="MBS40" s="14"/>
      <c r="MBT40" s="14"/>
      <c r="MBU40" s="14"/>
      <c r="MBV40" s="14"/>
      <c r="MBW40" s="14"/>
      <c r="MBX40" s="14"/>
      <c r="MBY40" s="14"/>
      <c r="MBZ40" s="14"/>
      <c r="MCA40" s="14"/>
      <c r="MCB40" s="14"/>
      <c r="MCC40" s="14"/>
      <c r="MCD40" s="14"/>
      <c r="MCE40" s="14"/>
      <c r="MCF40" s="14"/>
      <c r="MCG40" s="14"/>
      <c r="MCH40" s="14"/>
      <c r="MCI40" s="14"/>
      <c r="MCJ40" s="14"/>
      <c r="MCK40" s="14"/>
      <c r="MCL40" s="14"/>
      <c r="MCM40" s="14"/>
      <c r="MCN40" s="14"/>
      <c r="MCO40" s="14"/>
      <c r="MCP40" s="14"/>
      <c r="MCQ40" s="14"/>
      <c r="MCR40" s="14"/>
      <c r="MCS40" s="14"/>
      <c r="MCT40" s="14"/>
      <c r="MCU40" s="14"/>
      <c r="MCV40" s="14"/>
      <c r="MCW40" s="14"/>
      <c r="MCX40" s="14"/>
      <c r="MCY40" s="14"/>
      <c r="MCZ40" s="14"/>
      <c r="MDA40" s="14"/>
      <c r="MDB40" s="14"/>
      <c r="MDC40" s="14"/>
      <c r="MDD40" s="14"/>
      <c r="MDE40" s="14"/>
      <c r="MDF40" s="14"/>
      <c r="MDG40" s="14"/>
      <c r="MDH40" s="14"/>
      <c r="MDI40" s="14"/>
      <c r="MDJ40" s="14"/>
      <c r="MDK40" s="14"/>
      <c r="MDL40" s="14"/>
      <c r="MDM40" s="14"/>
      <c r="MDN40" s="14"/>
      <c r="MDO40" s="14"/>
      <c r="MDP40" s="14"/>
      <c r="MDQ40" s="14"/>
      <c r="MDR40" s="14"/>
      <c r="MDS40" s="14"/>
      <c r="MDT40" s="14"/>
      <c r="MDU40" s="14"/>
      <c r="MDV40" s="14"/>
      <c r="MDW40" s="14"/>
      <c r="MDX40" s="14"/>
      <c r="MDY40" s="14"/>
      <c r="MDZ40" s="14"/>
      <c r="MEA40" s="14"/>
      <c r="MEB40" s="14"/>
      <c r="MEC40" s="14"/>
      <c r="MED40" s="14"/>
      <c r="MEE40" s="14"/>
      <c r="MEF40" s="14"/>
      <c r="MEG40" s="14"/>
      <c r="MEH40" s="14"/>
      <c r="MEI40" s="14"/>
      <c r="MEJ40" s="14"/>
      <c r="MEK40" s="14"/>
      <c r="MEL40" s="14"/>
      <c r="MEM40" s="14"/>
      <c r="MEN40" s="14"/>
      <c r="MEO40" s="14"/>
      <c r="MEP40" s="14"/>
      <c r="MEQ40" s="14"/>
      <c r="MER40" s="14"/>
      <c r="MES40" s="14"/>
      <c r="MET40" s="14"/>
      <c r="MEU40" s="14"/>
      <c r="MEV40" s="14"/>
      <c r="MEW40" s="14"/>
      <c r="MEX40" s="14"/>
      <c r="MEY40" s="14"/>
      <c r="MEZ40" s="14"/>
      <c r="MFA40" s="14"/>
      <c r="MFB40" s="14"/>
      <c r="MFC40" s="14"/>
      <c r="MFD40" s="14"/>
      <c r="MFE40" s="14"/>
      <c r="MFF40" s="14"/>
      <c r="MFG40" s="14"/>
      <c r="MFH40" s="14"/>
      <c r="MFI40" s="14"/>
      <c r="MFJ40" s="14"/>
      <c r="MFK40" s="14"/>
      <c r="MFL40" s="14"/>
      <c r="MFM40" s="14"/>
      <c r="MFN40" s="14"/>
      <c r="MFO40" s="14"/>
      <c r="MFP40" s="14"/>
      <c r="MFQ40" s="14"/>
      <c r="MFR40" s="14"/>
      <c r="MFS40" s="14"/>
      <c r="MFT40" s="14"/>
      <c r="MFU40" s="14"/>
      <c r="MFV40" s="14"/>
      <c r="MFW40" s="14"/>
      <c r="MFX40" s="14"/>
      <c r="MFY40" s="14"/>
      <c r="MFZ40" s="14"/>
      <c r="MGA40" s="14"/>
      <c r="MGB40" s="14"/>
      <c r="MGC40" s="14"/>
      <c r="MGD40" s="14"/>
      <c r="MGE40" s="14"/>
      <c r="MGF40" s="14"/>
      <c r="MGG40" s="14"/>
      <c r="MGH40" s="14"/>
      <c r="MGI40" s="14"/>
      <c r="MGJ40" s="14"/>
      <c r="MGK40" s="14"/>
      <c r="MGL40" s="14"/>
      <c r="MGM40" s="14"/>
      <c r="MGN40" s="14"/>
      <c r="MGO40" s="14"/>
      <c r="MGP40" s="14"/>
      <c r="MGQ40" s="14"/>
      <c r="MGR40" s="14"/>
      <c r="MGS40" s="14"/>
      <c r="MGT40" s="14"/>
      <c r="MGU40" s="14"/>
      <c r="MGV40" s="14"/>
      <c r="MGW40" s="14"/>
      <c r="MGX40" s="14"/>
      <c r="MGY40" s="14"/>
      <c r="MGZ40" s="14"/>
      <c r="MHA40" s="14"/>
      <c r="MHB40" s="14"/>
      <c r="MHC40" s="14"/>
      <c r="MHD40" s="14"/>
      <c r="MHE40" s="14"/>
      <c r="MHF40" s="14"/>
      <c r="MHG40" s="14"/>
      <c r="MHH40" s="14"/>
      <c r="MHI40" s="14"/>
      <c r="MHJ40" s="14"/>
      <c r="MHK40" s="14"/>
      <c r="MHL40" s="14"/>
      <c r="MHM40" s="14"/>
      <c r="MHN40" s="14"/>
      <c r="MHO40" s="14"/>
      <c r="MHP40" s="14"/>
      <c r="MHQ40" s="14"/>
      <c r="MHR40" s="14"/>
      <c r="MHS40" s="14"/>
      <c r="MHT40" s="14"/>
      <c r="MHU40" s="14"/>
      <c r="MHV40" s="14"/>
      <c r="MHW40" s="14"/>
      <c r="MHX40" s="14"/>
      <c r="MHY40" s="14"/>
      <c r="MHZ40" s="14"/>
      <c r="MIA40" s="14"/>
      <c r="MIB40" s="14"/>
      <c r="MIC40" s="14"/>
      <c r="MID40" s="14"/>
      <c r="MIE40" s="14"/>
      <c r="MIF40" s="14"/>
      <c r="MIG40" s="14"/>
      <c r="MIH40" s="14"/>
      <c r="MII40" s="14"/>
      <c r="MIJ40" s="14"/>
      <c r="MIK40" s="14"/>
      <c r="MIL40" s="14"/>
      <c r="MIM40" s="14"/>
      <c r="MIN40" s="14"/>
      <c r="MIO40" s="14"/>
      <c r="MIP40" s="14"/>
      <c r="MIQ40" s="14"/>
      <c r="MIR40" s="14"/>
      <c r="MIS40" s="14"/>
      <c r="MIT40" s="14"/>
      <c r="MIU40" s="14"/>
      <c r="MIV40" s="14"/>
      <c r="MIW40" s="14"/>
      <c r="MIX40" s="14"/>
      <c r="MIY40" s="14"/>
      <c r="MIZ40" s="14"/>
      <c r="MJA40" s="14"/>
      <c r="MJB40" s="14"/>
      <c r="MJC40" s="14"/>
      <c r="MJD40" s="14"/>
      <c r="MJE40" s="14"/>
      <c r="MJF40" s="14"/>
      <c r="MJG40" s="14"/>
      <c r="MJH40" s="14"/>
      <c r="MJI40" s="14"/>
      <c r="MJJ40" s="14"/>
      <c r="MJK40" s="14"/>
      <c r="MJL40" s="14"/>
      <c r="MJM40" s="14"/>
      <c r="MJN40" s="14"/>
      <c r="MJO40" s="14"/>
      <c r="MJP40" s="14"/>
      <c r="MJQ40" s="14"/>
      <c r="MJR40" s="14"/>
      <c r="MJS40" s="14"/>
      <c r="MJT40" s="14"/>
      <c r="MJU40" s="14"/>
      <c r="MJV40" s="14"/>
      <c r="MJW40" s="14"/>
      <c r="MJX40" s="14"/>
      <c r="MJY40" s="14"/>
      <c r="MJZ40" s="14"/>
      <c r="MKA40" s="14"/>
      <c r="MKB40" s="14"/>
      <c r="MKC40" s="14"/>
      <c r="MKD40" s="14"/>
      <c r="MKE40" s="14"/>
      <c r="MKF40" s="14"/>
      <c r="MKG40" s="14"/>
      <c r="MKH40" s="14"/>
      <c r="MKI40" s="14"/>
      <c r="MKJ40" s="14"/>
      <c r="MKK40" s="14"/>
      <c r="MKL40" s="14"/>
      <c r="MKM40" s="14"/>
      <c r="MKN40" s="14"/>
      <c r="MKO40" s="14"/>
      <c r="MKP40" s="14"/>
      <c r="MKQ40" s="14"/>
      <c r="MKR40" s="14"/>
      <c r="MKS40" s="14"/>
      <c r="MKT40" s="14"/>
      <c r="MKU40" s="14"/>
      <c r="MKV40" s="14"/>
      <c r="MKW40" s="14"/>
      <c r="MKX40" s="14"/>
      <c r="MKY40" s="14"/>
      <c r="MKZ40" s="14"/>
      <c r="MLA40" s="14"/>
      <c r="MLB40" s="14"/>
      <c r="MLC40" s="14"/>
      <c r="MLD40" s="14"/>
      <c r="MLE40" s="14"/>
      <c r="MLF40" s="14"/>
      <c r="MLG40" s="14"/>
      <c r="MLH40" s="14"/>
      <c r="MLI40" s="14"/>
      <c r="MLJ40" s="14"/>
      <c r="MLK40" s="14"/>
      <c r="MLL40" s="14"/>
      <c r="MLM40" s="14"/>
      <c r="MLN40" s="14"/>
      <c r="MLO40" s="14"/>
      <c r="MLP40" s="14"/>
      <c r="MLQ40" s="14"/>
      <c r="MLR40" s="14"/>
      <c r="MLS40" s="14"/>
      <c r="MLT40" s="14"/>
      <c r="MLU40" s="14"/>
      <c r="MLV40" s="14"/>
      <c r="MLW40" s="14"/>
      <c r="MLX40" s="14"/>
      <c r="MLY40" s="14"/>
      <c r="MLZ40" s="14"/>
      <c r="MMA40" s="14"/>
      <c r="MMB40" s="14"/>
      <c r="MMC40" s="14"/>
      <c r="MMD40" s="14"/>
      <c r="MME40" s="14"/>
      <c r="MMF40" s="14"/>
      <c r="MMG40" s="14"/>
      <c r="MMH40" s="14"/>
      <c r="MMI40" s="14"/>
      <c r="MMJ40" s="14"/>
      <c r="MMK40" s="14"/>
      <c r="MML40" s="14"/>
      <c r="MMM40" s="14"/>
      <c r="MMN40" s="14"/>
      <c r="MMO40" s="14"/>
      <c r="MMP40" s="14"/>
      <c r="MMQ40" s="14"/>
      <c r="MMR40" s="14"/>
      <c r="MMS40" s="14"/>
      <c r="MMT40" s="14"/>
      <c r="MMU40" s="14"/>
      <c r="MMV40" s="14"/>
      <c r="MMW40" s="14"/>
      <c r="MMX40" s="14"/>
      <c r="MMY40" s="14"/>
      <c r="MMZ40" s="14"/>
      <c r="MNA40" s="14"/>
      <c r="MNB40" s="14"/>
      <c r="MNC40" s="14"/>
      <c r="MND40" s="14"/>
      <c r="MNE40" s="14"/>
      <c r="MNF40" s="14"/>
      <c r="MNG40" s="14"/>
      <c r="MNH40" s="14"/>
      <c r="MNI40" s="14"/>
      <c r="MNJ40" s="14"/>
      <c r="MNK40" s="14"/>
      <c r="MNL40" s="14"/>
      <c r="MNM40" s="14"/>
      <c r="MNN40" s="14"/>
      <c r="MNO40" s="14"/>
      <c r="MNP40" s="14"/>
      <c r="MNQ40" s="14"/>
      <c r="MNR40" s="14"/>
      <c r="MNS40" s="14"/>
      <c r="MNT40" s="14"/>
      <c r="MNU40" s="14"/>
      <c r="MNV40" s="14"/>
      <c r="MNW40" s="14"/>
      <c r="MNX40" s="14"/>
      <c r="MNY40" s="14"/>
      <c r="MNZ40" s="14"/>
      <c r="MOA40" s="14"/>
      <c r="MOB40" s="14"/>
      <c r="MOC40" s="14"/>
      <c r="MOD40" s="14"/>
      <c r="MOE40" s="14"/>
      <c r="MOF40" s="14"/>
      <c r="MOG40" s="14"/>
      <c r="MOH40" s="14"/>
      <c r="MOI40" s="14"/>
      <c r="MOJ40" s="14"/>
      <c r="MOK40" s="14"/>
      <c r="MOL40" s="14"/>
      <c r="MOM40" s="14"/>
      <c r="MON40" s="14"/>
      <c r="MOO40" s="14"/>
      <c r="MOP40" s="14"/>
      <c r="MOQ40" s="14"/>
      <c r="MOR40" s="14"/>
      <c r="MOS40" s="14"/>
      <c r="MOT40" s="14"/>
      <c r="MOU40" s="14"/>
      <c r="MOV40" s="14"/>
      <c r="MOW40" s="14"/>
      <c r="MOX40" s="14"/>
      <c r="MOY40" s="14"/>
      <c r="MOZ40" s="14"/>
      <c r="MPA40" s="14"/>
      <c r="MPB40" s="14"/>
      <c r="MPC40" s="14"/>
      <c r="MPD40" s="14"/>
      <c r="MPE40" s="14"/>
      <c r="MPF40" s="14"/>
      <c r="MPG40" s="14"/>
      <c r="MPH40" s="14"/>
      <c r="MPI40" s="14"/>
      <c r="MPJ40" s="14"/>
      <c r="MPK40" s="14"/>
      <c r="MPL40" s="14"/>
      <c r="MPM40" s="14"/>
      <c r="MPN40" s="14"/>
      <c r="MPO40" s="14"/>
      <c r="MPP40" s="14"/>
      <c r="MPQ40" s="14"/>
      <c r="MPR40" s="14"/>
      <c r="MPS40" s="14"/>
      <c r="MPT40" s="14"/>
      <c r="MPU40" s="14"/>
      <c r="MPV40" s="14"/>
      <c r="MPW40" s="14"/>
      <c r="MPX40" s="14"/>
      <c r="MPY40" s="14"/>
      <c r="MPZ40" s="14"/>
      <c r="MQA40" s="14"/>
      <c r="MQB40" s="14"/>
      <c r="MQC40" s="14"/>
      <c r="MQD40" s="14"/>
      <c r="MQE40" s="14"/>
      <c r="MQF40" s="14"/>
      <c r="MQG40" s="14"/>
      <c r="MQH40" s="14"/>
      <c r="MQI40" s="14"/>
      <c r="MQJ40" s="14"/>
      <c r="MQK40" s="14"/>
      <c r="MQL40" s="14"/>
      <c r="MQM40" s="14"/>
      <c r="MQN40" s="14"/>
      <c r="MQO40" s="14"/>
      <c r="MQP40" s="14"/>
      <c r="MQQ40" s="14"/>
      <c r="MQR40" s="14"/>
      <c r="MQS40" s="14"/>
      <c r="MQT40" s="14"/>
      <c r="MQU40" s="14"/>
      <c r="MQV40" s="14"/>
      <c r="MQW40" s="14"/>
      <c r="MQX40" s="14"/>
      <c r="MQY40" s="14"/>
      <c r="MQZ40" s="14"/>
      <c r="MRA40" s="14"/>
      <c r="MRB40" s="14"/>
      <c r="MRC40" s="14"/>
      <c r="MRD40" s="14"/>
      <c r="MRE40" s="14"/>
      <c r="MRF40" s="14"/>
      <c r="MRG40" s="14"/>
      <c r="MRH40" s="14"/>
      <c r="MRI40" s="14"/>
      <c r="MRJ40" s="14"/>
      <c r="MRK40" s="14"/>
      <c r="MRL40" s="14"/>
      <c r="MRM40" s="14"/>
      <c r="MRN40" s="14"/>
      <c r="MRO40" s="14"/>
      <c r="MRP40" s="14"/>
      <c r="MRQ40" s="14"/>
      <c r="MRR40" s="14"/>
      <c r="MRS40" s="14"/>
      <c r="MRT40" s="14"/>
      <c r="MRU40" s="14"/>
      <c r="MRV40" s="14"/>
      <c r="MRW40" s="14"/>
      <c r="MRX40" s="14"/>
      <c r="MRY40" s="14"/>
      <c r="MRZ40" s="14"/>
      <c r="MSA40" s="14"/>
      <c r="MSB40" s="14"/>
      <c r="MSC40" s="14"/>
      <c r="MSD40" s="14"/>
      <c r="MSE40" s="14"/>
      <c r="MSF40" s="14"/>
      <c r="MSG40" s="14"/>
      <c r="MSH40" s="14"/>
      <c r="MSI40" s="14"/>
      <c r="MSJ40" s="14"/>
      <c r="MSK40" s="14"/>
      <c r="MSL40" s="14"/>
      <c r="MSM40" s="14"/>
      <c r="MSN40" s="14"/>
      <c r="MSO40" s="14"/>
      <c r="MSP40" s="14"/>
      <c r="MSQ40" s="14"/>
      <c r="MSR40" s="14"/>
      <c r="MSS40" s="14"/>
      <c r="MST40" s="14"/>
      <c r="MSU40" s="14"/>
      <c r="MSV40" s="14"/>
      <c r="MSW40" s="14"/>
      <c r="MSX40" s="14"/>
      <c r="MSY40" s="14"/>
      <c r="MSZ40" s="14"/>
      <c r="MTA40" s="14"/>
      <c r="MTB40" s="14"/>
      <c r="MTC40" s="14"/>
      <c r="MTD40" s="14"/>
      <c r="MTE40" s="14"/>
      <c r="MTF40" s="14"/>
      <c r="MTG40" s="14"/>
      <c r="MTH40" s="14"/>
      <c r="MTI40" s="14"/>
      <c r="MTJ40" s="14"/>
      <c r="MTK40" s="14"/>
      <c r="MTL40" s="14"/>
      <c r="MTM40" s="14"/>
      <c r="MTN40" s="14"/>
      <c r="MTO40" s="14"/>
      <c r="MTP40" s="14"/>
      <c r="MTQ40" s="14"/>
      <c r="MTR40" s="14"/>
      <c r="MTS40" s="14"/>
      <c r="MTT40" s="14"/>
      <c r="MTU40" s="14"/>
      <c r="MTV40" s="14"/>
      <c r="MTW40" s="14"/>
      <c r="MTX40" s="14"/>
      <c r="MTY40" s="14"/>
      <c r="MTZ40" s="14"/>
      <c r="MUA40" s="14"/>
      <c r="MUB40" s="14"/>
      <c r="MUC40" s="14"/>
      <c r="MUD40" s="14"/>
      <c r="MUE40" s="14"/>
      <c r="MUF40" s="14"/>
      <c r="MUG40" s="14"/>
      <c r="MUH40" s="14"/>
      <c r="MUI40" s="14"/>
      <c r="MUJ40" s="14"/>
      <c r="MUK40" s="14"/>
      <c r="MUL40" s="14"/>
      <c r="MUM40" s="14"/>
      <c r="MUN40" s="14"/>
      <c r="MUO40" s="14"/>
      <c r="MUP40" s="14"/>
      <c r="MUQ40" s="14"/>
      <c r="MUR40" s="14"/>
      <c r="MUS40" s="14"/>
      <c r="MUT40" s="14"/>
      <c r="MUU40" s="14"/>
      <c r="MUV40" s="14"/>
      <c r="MUW40" s="14"/>
      <c r="MUX40" s="14"/>
      <c r="MUY40" s="14"/>
      <c r="MUZ40" s="14"/>
      <c r="MVA40" s="14"/>
      <c r="MVB40" s="14"/>
      <c r="MVC40" s="14"/>
      <c r="MVD40" s="14"/>
      <c r="MVE40" s="14"/>
      <c r="MVF40" s="14"/>
      <c r="MVG40" s="14"/>
      <c r="MVH40" s="14"/>
      <c r="MVI40" s="14"/>
      <c r="MVJ40" s="14"/>
      <c r="MVK40" s="14"/>
      <c r="MVL40" s="14"/>
      <c r="MVM40" s="14"/>
      <c r="MVN40" s="14"/>
      <c r="MVO40" s="14"/>
      <c r="MVP40" s="14"/>
      <c r="MVQ40" s="14"/>
      <c r="MVR40" s="14"/>
      <c r="MVS40" s="14"/>
      <c r="MVT40" s="14"/>
      <c r="MVU40" s="14"/>
      <c r="MVV40" s="14"/>
      <c r="MVW40" s="14"/>
      <c r="MVX40" s="14"/>
      <c r="MVY40" s="14"/>
      <c r="MVZ40" s="14"/>
      <c r="MWA40" s="14"/>
      <c r="MWB40" s="14"/>
      <c r="MWC40" s="14"/>
      <c r="MWD40" s="14"/>
      <c r="MWE40" s="14"/>
      <c r="MWF40" s="14"/>
      <c r="MWG40" s="14"/>
      <c r="MWH40" s="14"/>
      <c r="MWI40" s="14"/>
      <c r="MWJ40" s="14"/>
      <c r="MWK40" s="14"/>
      <c r="MWL40" s="14"/>
      <c r="MWM40" s="14"/>
      <c r="MWN40" s="14"/>
      <c r="MWO40" s="14"/>
      <c r="MWP40" s="14"/>
      <c r="MWQ40" s="14"/>
      <c r="MWR40" s="14"/>
      <c r="MWS40" s="14"/>
      <c r="MWT40" s="14"/>
      <c r="MWU40" s="14"/>
      <c r="MWV40" s="14"/>
      <c r="MWW40" s="14"/>
      <c r="MWX40" s="14"/>
      <c r="MWY40" s="14"/>
      <c r="MWZ40" s="14"/>
      <c r="MXA40" s="14"/>
      <c r="MXB40" s="14"/>
      <c r="MXC40" s="14"/>
      <c r="MXD40" s="14"/>
      <c r="MXE40" s="14"/>
      <c r="MXF40" s="14"/>
      <c r="MXG40" s="14"/>
      <c r="MXH40" s="14"/>
      <c r="MXI40" s="14"/>
      <c r="MXJ40" s="14"/>
      <c r="MXK40" s="14"/>
      <c r="MXL40" s="14"/>
      <c r="MXM40" s="14"/>
      <c r="MXN40" s="14"/>
      <c r="MXO40" s="14"/>
      <c r="MXP40" s="14"/>
      <c r="MXQ40" s="14"/>
      <c r="MXR40" s="14"/>
      <c r="MXS40" s="14"/>
      <c r="MXT40" s="14"/>
      <c r="MXU40" s="14"/>
      <c r="MXV40" s="14"/>
      <c r="MXW40" s="14"/>
      <c r="MXX40" s="14"/>
      <c r="MXY40" s="14"/>
      <c r="MXZ40" s="14"/>
      <c r="MYA40" s="14"/>
      <c r="MYB40" s="14"/>
      <c r="MYC40" s="14"/>
      <c r="MYD40" s="14"/>
      <c r="MYE40" s="14"/>
      <c r="MYF40" s="14"/>
      <c r="MYG40" s="14"/>
      <c r="MYH40" s="14"/>
      <c r="MYI40" s="14"/>
      <c r="MYJ40" s="14"/>
      <c r="MYK40" s="14"/>
      <c r="MYL40" s="14"/>
      <c r="MYM40" s="14"/>
      <c r="MYN40" s="14"/>
      <c r="MYO40" s="14"/>
      <c r="MYP40" s="14"/>
      <c r="MYQ40" s="14"/>
      <c r="MYR40" s="14"/>
      <c r="MYS40" s="14"/>
      <c r="MYT40" s="14"/>
      <c r="MYU40" s="14"/>
      <c r="MYV40" s="14"/>
      <c r="MYW40" s="14"/>
      <c r="MYX40" s="14"/>
      <c r="MYY40" s="14"/>
      <c r="MYZ40" s="14"/>
      <c r="MZA40" s="14"/>
      <c r="MZB40" s="14"/>
      <c r="MZC40" s="14"/>
      <c r="MZD40" s="14"/>
      <c r="MZE40" s="14"/>
      <c r="MZF40" s="14"/>
      <c r="MZG40" s="14"/>
      <c r="MZH40" s="14"/>
      <c r="MZI40" s="14"/>
      <c r="MZJ40" s="14"/>
      <c r="MZK40" s="14"/>
      <c r="MZL40" s="14"/>
      <c r="MZM40" s="14"/>
      <c r="MZN40" s="14"/>
      <c r="MZO40" s="14"/>
      <c r="MZP40" s="14"/>
      <c r="MZQ40" s="14"/>
      <c r="MZR40" s="14"/>
      <c r="MZS40" s="14"/>
      <c r="MZT40" s="14"/>
      <c r="MZU40" s="14"/>
      <c r="MZV40" s="14"/>
      <c r="MZW40" s="14"/>
      <c r="MZX40" s="14"/>
      <c r="MZY40" s="14"/>
      <c r="MZZ40" s="14"/>
      <c r="NAA40" s="14"/>
      <c r="NAB40" s="14"/>
      <c r="NAC40" s="14"/>
      <c r="NAD40" s="14"/>
      <c r="NAE40" s="14"/>
      <c r="NAF40" s="14"/>
      <c r="NAG40" s="14"/>
      <c r="NAH40" s="14"/>
      <c r="NAI40" s="14"/>
      <c r="NAJ40" s="14"/>
      <c r="NAK40" s="14"/>
      <c r="NAL40" s="14"/>
      <c r="NAM40" s="14"/>
      <c r="NAN40" s="14"/>
      <c r="NAO40" s="14"/>
      <c r="NAP40" s="14"/>
      <c r="NAQ40" s="14"/>
      <c r="NAR40" s="14"/>
      <c r="NAS40" s="14"/>
      <c r="NAT40" s="14"/>
      <c r="NAU40" s="14"/>
      <c r="NAV40" s="14"/>
      <c r="NAW40" s="14"/>
      <c r="NAX40" s="14"/>
      <c r="NAY40" s="14"/>
      <c r="NAZ40" s="14"/>
      <c r="NBA40" s="14"/>
      <c r="NBB40" s="14"/>
      <c r="NBC40" s="14"/>
      <c r="NBD40" s="14"/>
      <c r="NBE40" s="14"/>
      <c r="NBF40" s="14"/>
      <c r="NBG40" s="14"/>
      <c r="NBH40" s="14"/>
      <c r="NBI40" s="14"/>
      <c r="NBJ40" s="14"/>
      <c r="NBK40" s="14"/>
      <c r="NBL40" s="14"/>
      <c r="NBM40" s="14"/>
      <c r="NBN40" s="14"/>
      <c r="NBO40" s="14"/>
      <c r="NBP40" s="14"/>
      <c r="NBQ40" s="14"/>
      <c r="NBR40" s="14"/>
      <c r="NBS40" s="14"/>
      <c r="NBT40" s="14"/>
      <c r="NBU40" s="14"/>
      <c r="NBV40" s="14"/>
      <c r="NBW40" s="14"/>
      <c r="NBX40" s="14"/>
      <c r="NBY40" s="14"/>
      <c r="NBZ40" s="14"/>
      <c r="NCA40" s="14"/>
      <c r="NCB40" s="14"/>
      <c r="NCC40" s="14"/>
      <c r="NCD40" s="14"/>
      <c r="NCE40" s="14"/>
      <c r="NCF40" s="14"/>
      <c r="NCG40" s="14"/>
      <c r="NCH40" s="14"/>
      <c r="NCI40" s="14"/>
      <c r="NCJ40" s="14"/>
      <c r="NCK40" s="14"/>
      <c r="NCL40" s="14"/>
      <c r="NCM40" s="14"/>
      <c r="NCN40" s="14"/>
      <c r="NCO40" s="14"/>
      <c r="NCP40" s="14"/>
      <c r="NCQ40" s="14"/>
      <c r="NCR40" s="14"/>
      <c r="NCS40" s="14"/>
      <c r="NCT40" s="14"/>
      <c r="NCU40" s="14"/>
      <c r="NCV40" s="14"/>
      <c r="NCW40" s="14"/>
      <c r="NCX40" s="14"/>
      <c r="NCY40" s="14"/>
      <c r="NCZ40" s="14"/>
      <c r="NDA40" s="14"/>
      <c r="NDB40" s="14"/>
      <c r="NDC40" s="14"/>
      <c r="NDD40" s="14"/>
      <c r="NDE40" s="14"/>
      <c r="NDF40" s="14"/>
      <c r="NDG40" s="14"/>
      <c r="NDH40" s="14"/>
      <c r="NDI40" s="14"/>
      <c r="NDJ40" s="14"/>
      <c r="NDK40" s="14"/>
      <c r="NDL40" s="14"/>
      <c r="NDM40" s="14"/>
      <c r="NDN40" s="14"/>
      <c r="NDO40" s="14"/>
      <c r="NDP40" s="14"/>
      <c r="NDQ40" s="14"/>
      <c r="NDR40" s="14"/>
      <c r="NDS40" s="14"/>
      <c r="NDT40" s="14"/>
      <c r="NDU40" s="14"/>
      <c r="NDV40" s="14"/>
      <c r="NDW40" s="14"/>
      <c r="NDX40" s="14"/>
      <c r="NDY40" s="14"/>
      <c r="NDZ40" s="14"/>
      <c r="NEA40" s="14"/>
      <c r="NEB40" s="14"/>
      <c r="NEC40" s="14"/>
      <c r="NED40" s="14"/>
      <c r="NEE40" s="14"/>
      <c r="NEF40" s="14"/>
      <c r="NEG40" s="14"/>
      <c r="NEH40" s="14"/>
      <c r="NEI40" s="14"/>
      <c r="NEJ40" s="14"/>
      <c r="NEK40" s="14"/>
      <c r="NEL40" s="14"/>
      <c r="NEM40" s="14"/>
      <c r="NEN40" s="14"/>
      <c r="NEO40" s="14"/>
      <c r="NEP40" s="14"/>
      <c r="NEQ40" s="14"/>
      <c r="NER40" s="14"/>
      <c r="NES40" s="14"/>
      <c r="NET40" s="14"/>
      <c r="NEU40" s="14"/>
      <c r="NEV40" s="14"/>
      <c r="NEW40" s="14"/>
      <c r="NEX40" s="14"/>
      <c r="NEY40" s="14"/>
      <c r="NEZ40" s="14"/>
      <c r="NFA40" s="14"/>
      <c r="NFB40" s="14"/>
      <c r="NFC40" s="14"/>
      <c r="NFD40" s="14"/>
      <c r="NFE40" s="14"/>
      <c r="NFF40" s="14"/>
      <c r="NFG40" s="14"/>
      <c r="NFH40" s="14"/>
      <c r="NFI40" s="14"/>
      <c r="NFJ40" s="14"/>
      <c r="NFK40" s="14"/>
      <c r="NFL40" s="14"/>
      <c r="NFM40" s="14"/>
      <c r="NFN40" s="14"/>
      <c r="NFO40" s="14"/>
      <c r="NFP40" s="14"/>
      <c r="NFQ40" s="14"/>
      <c r="NFR40" s="14"/>
      <c r="NFS40" s="14"/>
      <c r="NFT40" s="14"/>
      <c r="NFU40" s="14"/>
      <c r="NFV40" s="14"/>
      <c r="NFW40" s="14"/>
      <c r="NFX40" s="14"/>
      <c r="NFY40" s="14"/>
      <c r="NFZ40" s="14"/>
      <c r="NGA40" s="14"/>
      <c r="NGB40" s="14"/>
      <c r="NGC40" s="14"/>
      <c r="NGD40" s="14"/>
      <c r="NGE40" s="14"/>
      <c r="NGF40" s="14"/>
      <c r="NGG40" s="14"/>
      <c r="NGH40" s="14"/>
      <c r="NGI40" s="14"/>
      <c r="NGJ40" s="14"/>
      <c r="NGK40" s="14"/>
      <c r="NGL40" s="14"/>
      <c r="NGM40" s="14"/>
      <c r="NGN40" s="14"/>
      <c r="NGO40" s="14"/>
      <c r="NGP40" s="14"/>
      <c r="NGQ40" s="14"/>
      <c r="NGR40" s="14"/>
      <c r="NGS40" s="14"/>
      <c r="NGT40" s="14"/>
      <c r="NGU40" s="14"/>
      <c r="NGV40" s="14"/>
      <c r="NGW40" s="14"/>
      <c r="NGX40" s="14"/>
      <c r="NGY40" s="14"/>
      <c r="NGZ40" s="14"/>
      <c r="NHA40" s="14"/>
      <c r="NHB40" s="14"/>
      <c r="NHC40" s="14"/>
      <c r="NHD40" s="14"/>
      <c r="NHE40" s="14"/>
      <c r="NHF40" s="14"/>
      <c r="NHG40" s="14"/>
      <c r="NHH40" s="14"/>
      <c r="NHI40" s="14"/>
      <c r="NHJ40" s="14"/>
      <c r="NHK40" s="14"/>
      <c r="NHL40" s="14"/>
      <c r="NHM40" s="14"/>
      <c r="NHN40" s="14"/>
      <c r="NHO40" s="14"/>
      <c r="NHP40" s="14"/>
      <c r="NHQ40" s="14"/>
      <c r="NHR40" s="14"/>
      <c r="NHS40" s="14"/>
      <c r="NHT40" s="14"/>
      <c r="NHU40" s="14"/>
      <c r="NHV40" s="14"/>
      <c r="NHW40" s="14"/>
      <c r="NHX40" s="14"/>
      <c r="NHY40" s="14"/>
      <c r="NHZ40" s="14"/>
      <c r="NIA40" s="14"/>
      <c r="NIB40" s="14"/>
      <c r="NIC40" s="14"/>
      <c r="NID40" s="14"/>
      <c r="NIE40" s="14"/>
      <c r="NIF40" s="14"/>
      <c r="NIG40" s="14"/>
      <c r="NIH40" s="14"/>
      <c r="NII40" s="14"/>
      <c r="NIJ40" s="14"/>
      <c r="NIK40" s="14"/>
      <c r="NIL40" s="14"/>
      <c r="NIM40" s="14"/>
      <c r="NIN40" s="14"/>
      <c r="NIO40" s="14"/>
      <c r="NIP40" s="14"/>
      <c r="NIQ40" s="14"/>
      <c r="NIR40" s="14"/>
      <c r="NIS40" s="14"/>
      <c r="NIT40" s="14"/>
      <c r="NIU40" s="14"/>
      <c r="NIV40" s="14"/>
      <c r="NIW40" s="14"/>
      <c r="NIX40" s="14"/>
      <c r="NIY40" s="14"/>
      <c r="NIZ40" s="14"/>
      <c r="NJA40" s="14"/>
      <c r="NJB40" s="14"/>
      <c r="NJC40" s="14"/>
      <c r="NJD40" s="14"/>
      <c r="NJE40" s="14"/>
      <c r="NJF40" s="14"/>
      <c r="NJG40" s="14"/>
      <c r="NJH40" s="14"/>
      <c r="NJI40" s="14"/>
      <c r="NJJ40" s="14"/>
      <c r="NJK40" s="14"/>
      <c r="NJL40" s="14"/>
      <c r="NJM40" s="14"/>
      <c r="NJN40" s="14"/>
      <c r="NJO40" s="14"/>
      <c r="NJP40" s="14"/>
      <c r="NJQ40" s="14"/>
      <c r="NJR40" s="14"/>
      <c r="NJS40" s="14"/>
      <c r="NJT40" s="14"/>
      <c r="NJU40" s="14"/>
      <c r="NJV40" s="14"/>
      <c r="NJW40" s="14"/>
      <c r="NJX40" s="14"/>
      <c r="NJY40" s="14"/>
      <c r="NJZ40" s="14"/>
      <c r="NKA40" s="14"/>
      <c r="NKB40" s="14"/>
      <c r="NKC40" s="14"/>
      <c r="NKD40" s="14"/>
      <c r="NKE40" s="14"/>
      <c r="NKF40" s="14"/>
      <c r="NKG40" s="14"/>
      <c r="NKH40" s="14"/>
      <c r="NKI40" s="14"/>
      <c r="NKJ40" s="14"/>
      <c r="NKK40" s="14"/>
      <c r="NKL40" s="14"/>
      <c r="NKM40" s="14"/>
      <c r="NKN40" s="14"/>
      <c r="NKO40" s="14"/>
      <c r="NKP40" s="14"/>
      <c r="NKQ40" s="14"/>
      <c r="NKR40" s="14"/>
      <c r="NKS40" s="14"/>
      <c r="NKT40" s="14"/>
      <c r="NKU40" s="14"/>
      <c r="NKV40" s="14"/>
      <c r="NKW40" s="14"/>
      <c r="NKX40" s="14"/>
      <c r="NKY40" s="14"/>
      <c r="NKZ40" s="14"/>
      <c r="NLA40" s="14"/>
      <c r="NLB40" s="14"/>
      <c r="NLC40" s="14"/>
      <c r="NLD40" s="14"/>
      <c r="NLE40" s="14"/>
      <c r="NLF40" s="14"/>
      <c r="NLG40" s="14"/>
      <c r="NLH40" s="14"/>
      <c r="NLI40" s="14"/>
      <c r="NLJ40" s="14"/>
      <c r="NLK40" s="14"/>
      <c r="NLL40" s="14"/>
      <c r="NLM40" s="14"/>
      <c r="NLN40" s="14"/>
      <c r="NLO40" s="14"/>
      <c r="NLP40" s="14"/>
      <c r="NLQ40" s="14"/>
      <c r="NLR40" s="14"/>
      <c r="NLS40" s="14"/>
      <c r="NLT40" s="14"/>
      <c r="NLU40" s="14"/>
      <c r="NLV40" s="14"/>
      <c r="NLW40" s="14"/>
      <c r="NLX40" s="14"/>
      <c r="NLY40" s="14"/>
      <c r="NLZ40" s="14"/>
      <c r="NMA40" s="14"/>
      <c r="NMB40" s="14"/>
      <c r="NMC40" s="14"/>
      <c r="NMD40" s="14"/>
      <c r="NME40" s="14"/>
      <c r="NMF40" s="14"/>
      <c r="NMG40" s="14"/>
      <c r="NMH40" s="14"/>
      <c r="NMI40" s="14"/>
      <c r="NMJ40" s="14"/>
      <c r="NMK40" s="14"/>
      <c r="NML40" s="14"/>
      <c r="NMM40" s="14"/>
      <c r="NMN40" s="14"/>
      <c r="NMO40" s="14"/>
      <c r="NMP40" s="14"/>
      <c r="NMQ40" s="14"/>
      <c r="NMR40" s="14"/>
      <c r="NMS40" s="14"/>
      <c r="NMT40" s="14"/>
      <c r="NMU40" s="14"/>
      <c r="NMV40" s="14"/>
      <c r="NMW40" s="14"/>
      <c r="NMX40" s="14"/>
      <c r="NMY40" s="14"/>
      <c r="NMZ40" s="14"/>
      <c r="NNA40" s="14"/>
      <c r="NNB40" s="14"/>
      <c r="NNC40" s="14"/>
      <c r="NND40" s="14"/>
      <c r="NNE40" s="14"/>
      <c r="NNF40" s="14"/>
      <c r="NNG40" s="14"/>
      <c r="NNH40" s="14"/>
      <c r="NNI40" s="14"/>
      <c r="NNJ40" s="14"/>
      <c r="NNK40" s="14"/>
      <c r="NNL40" s="14"/>
      <c r="NNM40" s="14"/>
      <c r="NNN40" s="14"/>
      <c r="NNO40" s="14"/>
      <c r="NNP40" s="14"/>
      <c r="NNQ40" s="14"/>
      <c r="NNR40" s="14"/>
      <c r="NNS40" s="14"/>
      <c r="NNT40" s="14"/>
      <c r="NNU40" s="14"/>
      <c r="NNV40" s="14"/>
      <c r="NNW40" s="14"/>
      <c r="NNX40" s="14"/>
      <c r="NNY40" s="14"/>
      <c r="NNZ40" s="14"/>
      <c r="NOA40" s="14"/>
      <c r="NOB40" s="14"/>
      <c r="NOC40" s="14"/>
      <c r="NOD40" s="14"/>
      <c r="NOE40" s="14"/>
      <c r="NOF40" s="14"/>
      <c r="NOG40" s="14"/>
      <c r="NOH40" s="14"/>
      <c r="NOI40" s="14"/>
      <c r="NOJ40" s="14"/>
      <c r="NOK40" s="14"/>
      <c r="NOL40" s="14"/>
      <c r="NOM40" s="14"/>
      <c r="NON40" s="14"/>
      <c r="NOO40" s="14"/>
      <c r="NOP40" s="14"/>
      <c r="NOQ40" s="14"/>
      <c r="NOR40" s="14"/>
      <c r="NOS40" s="14"/>
      <c r="NOT40" s="14"/>
      <c r="NOU40" s="14"/>
      <c r="NOV40" s="14"/>
      <c r="NOW40" s="14"/>
      <c r="NOX40" s="14"/>
      <c r="NOY40" s="14"/>
      <c r="NOZ40" s="14"/>
      <c r="NPA40" s="14"/>
      <c r="NPB40" s="14"/>
      <c r="NPC40" s="14"/>
      <c r="NPD40" s="14"/>
      <c r="NPE40" s="14"/>
      <c r="NPF40" s="14"/>
      <c r="NPG40" s="14"/>
      <c r="NPH40" s="14"/>
      <c r="NPI40" s="14"/>
      <c r="NPJ40" s="14"/>
      <c r="NPK40" s="14"/>
      <c r="NPL40" s="14"/>
      <c r="NPM40" s="14"/>
      <c r="NPN40" s="14"/>
      <c r="NPO40" s="14"/>
      <c r="NPP40" s="14"/>
      <c r="NPQ40" s="14"/>
      <c r="NPR40" s="14"/>
      <c r="NPS40" s="14"/>
      <c r="NPT40" s="14"/>
      <c r="NPU40" s="14"/>
      <c r="NPV40" s="14"/>
      <c r="NPW40" s="14"/>
      <c r="NPX40" s="14"/>
      <c r="NPY40" s="14"/>
      <c r="NPZ40" s="14"/>
      <c r="NQA40" s="14"/>
      <c r="NQB40" s="14"/>
      <c r="NQC40" s="14"/>
      <c r="NQD40" s="14"/>
      <c r="NQE40" s="14"/>
      <c r="NQF40" s="14"/>
      <c r="NQG40" s="14"/>
      <c r="NQH40" s="14"/>
      <c r="NQI40" s="14"/>
      <c r="NQJ40" s="14"/>
      <c r="NQK40" s="14"/>
      <c r="NQL40" s="14"/>
      <c r="NQM40" s="14"/>
      <c r="NQN40" s="14"/>
      <c r="NQO40" s="14"/>
      <c r="NQP40" s="14"/>
      <c r="NQQ40" s="14"/>
      <c r="NQR40" s="14"/>
      <c r="NQS40" s="14"/>
      <c r="NQT40" s="14"/>
      <c r="NQU40" s="14"/>
      <c r="NQV40" s="14"/>
      <c r="NQW40" s="14"/>
      <c r="NQX40" s="14"/>
      <c r="NQY40" s="14"/>
      <c r="NQZ40" s="14"/>
      <c r="NRA40" s="14"/>
      <c r="NRB40" s="14"/>
      <c r="NRC40" s="14"/>
      <c r="NRD40" s="14"/>
      <c r="NRE40" s="14"/>
      <c r="NRF40" s="14"/>
      <c r="NRG40" s="14"/>
      <c r="NRH40" s="14"/>
      <c r="NRI40" s="14"/>
      <c r="NRJ40" s="14"/>
      <c r="NRK40" s="14"/>
      <c r="NRL40" s="14"/>
      <c r="NRM40" s="14"/>
      <c r="NRN40" s="14"/>
      <c r="NRO40" s="14"/>
      <c r="NRP40" s="14"/>
      <c r="NRQ40" s="14"/>
      <c r="NRR40" s="14"/>
      <c r="NRS40" s="14"/>
      <c r="NRT40" s="14"/>
      <c r="NRU40" s="14"/>
      <c r="NRV40" s="14"/>
      <c r="NRW40" s="14"/>
      <c r="NRX40" s="14"/>
      <c r="NRY40" s="14"/>
      <c r="NRZ40" s="14"/>
      <c r="NSA40" s="14"/>
      <c r="NSB40" s="14"/>
      <c r="NSC40" s="14"/>
      <c r="NSD40" s="14"/>
      <c r="NSE40" s="14"/>
      <c r="NSF40" s="14"/>
      <c r="NSG40" s="14"/>
      <c r="NSH40" s="14"/>
      <c r="NSI40" s="14"/>
      <c r="NSJ40" s="14"/>
      <c r="NSK40" s="14"/>
      <c r="NSL40" s="14"/>
      <c r="NSM40" s="14"/>
      <c r="NSN40" s="14"/>
      <c r="NSO40" s="14"/>
      <c r="NSP40" s="14"/>
      <c r="NSQ40" s="14"/>
      <c r="NSR40" s="14"/>
      <c r="NSS40" s="14"/>
      <c r="NST40" s="14"/>
      <c r="NSU40" s="14"/>
      <c r="NSV40" s="14"/>
      <c r="NSW40" s="14"/>
      <c r="NSX40" s="14"/>
      <c r="NSY40" s="14"/>
      <c r="NSZ40" s="14"/>
      <c r="NTA40" s="14"/>
      <c r="NTB40" s="14"/>
      <c r="NTC40" s="14"/>
      <c r="NTD40" s="14"/>
      <c r="NTE40" s="14"/>
      <c r="NTF40" s="14"/>
      <c r="NTG40" s="14"/>
      <c r="NTH40" s="14"/>
      <c r="NTI40" s="14"/>
      <c r="NTJ40" s="14"/>
      <c r="NTK40" s="14"/>
      <c r="NTL40" s="14"/>
      <c r="NTM40" s="14"/>
      <c r="NTN40" s="14"/>
      <c r="NTO40" s="14"/>
      <c r="NTP40" s="14"/>
      <c r="NTQ40" s="14"/>
      <c r="NTR40" s="14"/>
      <c r="NTS40" s="14"/>
      <c r="NTT40" s="14"/>
      <c r="NTU40" s="14"/>
      <c r="NTV40" s="14"/>
      <c r="NTW40" s="14"/>
      <c r="NTX40" s="14"/>
      <c r="NTY40" s="14"/>
      <c r="NTZ40" s="14"/>
      <c r="NUA40" s="14"/>
      <c r="NUB40" s="14"/>
      <c r="NUC40" s="14"/>
      <c r="NUD40" s="14"/>
      <c r="NUE40" s="14"/>
      <c r="NUF40" s="14"/>
      <c r="NUG40" s="14"/>
      <c r="NUH40" s="14"/>
      <c r="NUI40" s="14"/>
      <c r="NUJ40" s="14"/>
      <c r="NUK40" s="14"/>
      <c r="NUL40" s="14"/>
      <c r="NUM40" s="14"/>
      <c r="NUN40" s="14"/>
      <c r="NUO40" s="14"/>
      <c r="NUP40" s="14"/>
      <c r="NUQ40" s="14"/>
      <c r="NUR40" s="14"/>
      <c r="NUS40" s="14"/>
      <c r="NUT40" s="14"/>
      <c r="NUU40" s="14"/>
      <c r="NUV40" s="14"/>
      <c r="NUW40" s="14"/>
      <c r="NUX40" s="14"/>
      <c r="NUY40" s="14"/>
      <c r="NUZ40" s="14"/>
      <c r="NVA40" s="14"/>
      <c r="NVB40" s="14"/>
      <c r="NVC40" s="14"/>
      <c r="NVD40" s="14"/>
      <c r="NVE40" s="14"/>
      <c r="NVF40" s="14"/>
      <c r="NVG40" s="14"/>
      <c r="NVH40" s="14"/>
      <c r="NVI40" s="14"/>
      <c r="NVJ40" s="14"/>
      <c r="NVK40" s="14"/>
      <c r="NVL40" s="14"/>
      <c r="NVM40" s="14"/>
      <c r="NVN40" s="14"/>
      <c r="NVO40" s="14"/>
      <c r="NVP40" s="14"/>
      <c r="NVQ40" s="14"/>
      <c r="NVR40" s="14"/>
      <c r="NVS40" s="14"/>
      <c r="NVT40" s="14"/>
      <c r="NVU40" s="14"/>
      <c r="NVV40" s="14"/>
      <c r="NVW40" s="14"/>
      <c r="NVX40" s="14"/>
      <c r="NVY40" s="14"/>
      <c r="NVZ40" s="14"/>
      <c r="NWA40" s="14"/>
      <c r="NWB40" s="14"/>
      <c r="NWC40" s="14"/>
      <c r="NWD40" s="14"/>
      <c r="NWE40" s="14"/>
      <c r="NWF40" s="14"/>
      <c r="NWG40" s="14"/>
      <c r="NWH40" s="14"/>
      <c r="NWI40" s="14"/>
      <c r="NWJ40" s="14"/>
      <c r="NWK40" s="14"/>
      <c r="NWL40" s="14"/>
      <c r="NWM40" s="14"/>
      <c r="NWN40" s="14"/>
      <c r="NWO40" s="14"/>
      <c r="NWP40" s="14"/>
      <c r="NWQ40" s="14"/>
      <c r="NWR40" s="14"/>
      <c r="NWS40" s="14"/>
      <c r="NWT40" s="14"/>
      <c r="NWU40" s="14"/>
      <c r="NWV40" s="14"/>
      <c r="NWW40" s="14"/>
      <c r="NWX40" s="14"/>
      <c r="NWY40" s="14"/>
      <c r="NWZ40" s="14"/>
      <c r="NXA40" s="14"/>
      <c r="NXB40" s="14"/>
      <c r="NXC40" s="14"/>
      <c r="NXD40" s="14"/>
      <c r="NXE40" s="14"/>
      <c r="NXF40" s="14"/>
      <c r="NXG40" s="14"/>
      <c r="NXH40" s="14"/>
      <c r="NXI40" s="14"/>
      <c r="NXJ40" s="14"/>
      <c r="NXK40" s="14"/>
      <c r="NXL40" s="14"/>
      <c r="NXM40" s="14"/>
      <c r="NXN40" s="14"/>
      <c r="NXO40" s="14"/>
      <c r="NXP40" s="14"/>
      <c r="NXQ40" s="14"/>
      <c r="NXR40" s="14"/>
      <c r="NXS40" s="14"/>
      <c r="NXT40" s="14"/>
      <c r="NXU40" s="14"/>
      <c r="NXV40" s="14"/>
      <c r="NXW40" s="14"/>
      <c r="NXX40" s="14"/>
      <c r="NXY40" s="14"/>
      <c r="NXZ40" s="14"/>
      <c r="NYA40" s="14"/>
      <c r="NYB40" s="14"/>
      <c r="NYC40" s="14"/>
      <c r="NYD40" s="14"/>
      <c r="NYE40" s="14"/>
      <c r="NYF40" s="14"/>
      <c r="NYG40" s="14"/>
      <c r="NYH40" s="14"/>
      <c r="NYI40" s="14"/>
      <c r="NYJ40" s="14"/>
      <c r="NYK40" s="14"/>
      <c r="NYL40" s="14"/>
      <c r="NYM40" s="14"/>
      <c r="NYN40" s="14"/>
      <c r="NYO40" s="14"/>
      <c r="NYP40" s="14"/>
      <c r="NYQ40" s="14"/>
      <c r="NYR40" s="14"/>
      <c r="NYS40" s="14"/>
      <c r="NYT40" s="14"/>
      <c r="NYU40" s="14"/>
      <c r="NYV40" s="14"/>
      <c r="NYW40" s="14"/>
      <c r="NYX40" s="14"/>
      <c r="NYY40" s="14"/>
      <c r="NYZ40" s="14"/>
      <c r="NZA40" s="14"/>
      <c r="NZB40" s="14"/>
      <c r="NZC40" s="14"/>
      <c r="NZD40" s="14"/>
      <c r="NZE40" s="14"/>
      <c r="NZF40" s="14"/>
      <c r="NZG40" s="14"/>
      <c r="NZH40" s="14"/>
      <c r="NZI40" s="14"/>
      <c r="NZJ40" s="14"/>
      <c r="NZK40" s="14"/>
      <c r="NZL40" s="14"/>
      <c r="NZM40" s="14"/>
      <c r="NZN40" s="14"/>
      <c r="NZO40" s="14"/>
      <c r="NZP40" s="14"/>
      <c r="NZQ40" s="14"/>
      <c r="NZR40" s="14"/>
      <c r="NZS40" s="14"/>
      <c r="NZT40" s="14"/>
      <c r="NZU40" s="14"/>
      <c r="NZV40" s="14"/>
      <c r="NZW40" s="14"/>
      <c r="NZX40" s="14"/>
      <c r="NZY40" s="14"/>
      <c r="NZZ40" s="14"/>
      <c r="OAA40" s="14"/>
      <c r="OAB40" s="14"/>
      <c r="OAC40" s="14"/>
      <c r="OAD40" s="14"/>
      <c r="OAE40" s="14"/>
      <c r="OAF40" s="14"/>
      <c r="OAG40" s="14"/>
      <c r="OAH40" s="14"/>
      <c r="OAI40" s="14"/>
      <c r="OAJ40" s="14"/>
      <c r="OAK40" s="14"/>
      <c r="OAL40" s="14"/>
      <c r="OAM40" s="14"/>
      <c r="OAN40" s="14"/>
      <c r="OAO40" s="14"/>
      <c r="OAP40" s="14"/>
      <c r="OAQ40" s="14"/>
      <c r="OAR40" s="14"/>
      <c r="OAS40" s="14"/>
      <c r="OAT40" s="14"/>
      <c r="OAU40" s="14"/>
      <c r="OAV40" s="14"/>
      <c r="OAW40" s="14"/>
      <c r="OAX40" s="14"/>
      <c r="OAY40" s="14"/>
      <c r="OAZ40" s="14"/>
      <c r="OBA40" s="14"/>
      <c r="OBB40" s="14"/>
      <c r="OBC40" s="14"/>
      <c r="OBD40" s="14"/>
      <c r="OBE40" s="14"/>
      <c r="OBF40" s="14"/>
      <c r="OBG40" s="14"/>
      <c r="OBH40" s="14"/>
      <c r="OBI40" s="14"/>
      <c r="OBJ40" s="14"/>
      <c r="OBK40" s="14"/>
      <c r="OBL40" s="14"/>
      <c r="OBM40" s="14"/>
      <c r="OBN40" s="14"/>
      <c r="OBO40" s="14"/>
      <c r="OBP40" s="14"/>
      <c r="OBQ40" s="14"/>
      <c r="OBR40" s="14"/>
      <c r="OBS40" s="14"/>
      <c r="OBT40" s="14"/>
      <c r="OBU40" s="14"/>
      <c r="OBV40" s="14"/>
      <c r="OBW40" s="14"/>
      <c r="OBX40" s="14"/>
      <c r="OBY40" s="14"/>
      <c r="OBZ40" s="14"/>
      <c r="OCA40" s="14"/>
      <c r="OCB40" s="14"/>
      <c r="OCC40" s="14"/>
      <c r="OCD40" s="14"/>
      <c r="OCE40" s="14"/>
      <c r="OCF40" s="14"/>
      <c r="OCG40" s="14"/>
      <c r="OCH40" s="14"/>
      <c r="OCI40" s="14"/>
      <c r="OCJ40" s="14"/>
      <c r="OCK40" s="14"/>
      <c r="OCL40" s="14"/>
      <c r="OCM40" s="14"/>
      <c r="OCN40" s="14"/>
      <c r="OCO40" s="14"/>
      <c r="OCP40" s="14"/>
      <c r="OCQ40" s="14"/>
      <c r="OCR40" s="14"/>
      <c r="OCS40" s="14"/>
      <c r="OCT40" s="14"/>
      <c r="OCU40" s="14"/>
      <c r="OCV40" s="14"/>
      <c r="OCW40" s="14"/>
      <c r="OCX40" s="14"/>
      <c r="OCY40" s="14"/>
      <c r="OCZ40" s="14"/>
      <c r="ODA40" s="14"/>
      <c r="ODB40" s="14"/>
      <c r="ODC40" s="14"/>
      <c r="ODD40" s="14"/>
      <c r="ODE40" s="14"/>
      <c r="ODF40" s="14"/>
      <c r="ODG40" s="14"/>
      <c r="ODH40" s="14"/>
      <c r="ODI40" s="14"/>
      <c r="ODJ40" s="14"/>
      <c r="ODK40" s="14"/>
      <c r="ODL40" s="14"/>
      <c r="ODM40" s="14"/>
      <c r="ODN40" s="14"/>
      <c r="ODO40" s="14"/>
      <c r="ODP40" s="14"/>
      <c r="ODQ40" s="14"/>
      <c r="ODR40" s="14"/>
      <c r="ODS40" s="14"/>
      <c r="ODT40" s="14"/>
      <c r="ODU40" s="14"/>
      <c r="ODV40" s="14"/>
      <c r="ODW40" s="14"/>
      <c r="ODX40" s="14"/>
      <c r="ODY40" s="14"/>
      <c r="ODZ40" s="14"/>
      <c r="OEA40" s="14"/>
      <c r="OEB40" s="14"/>
      <c r="OEC40" s="14"/>
      <c r="OED40" s="14"/>
      <c r="OEE40" s="14"/>
      <c r="OEF40" s="14"/>
      <c r="OEG40" s="14"/>
      <c r="OEH40" s="14"/>
      <c r="OEI40" s="14"/>
      <c r="OEJ40" s="14"/>
      <c r="OEK40" s="14"/>
      <c r="OEL40" s="14"/>
      <c r="OEM40" s="14"/>
      <c r="OEN40" s="14"/>
      <c r="OEO40" s="14"/>
      <c r="OEP40" s="14"/>
      <c r="OEQ40" s="14"/>
      <c r="OER40" s="14"/>
      <c r="OES40" s="14"/>
      <c r="OET40" s="14"/>
      <c r="OEU40" s="14"/>
      <c r="OEV40" s="14"/>
      <c r="OEW40" s="14"/>
      <c r="OEX40" s="14"/>
      <c r="OEY40" s="14"/>
      <c r="OEZ40" s="14"/>
      <c r="OFA40" s="14"/>
      <c r="OFB40" s="14"/>
      <c r="OFC40" s="14"/>
      <c r="OFD40" s="14"/>
      <c r="OFE40" s="14"/>
      <c r="OFF40" s="14"/>
      <c r="OFG40" s="14"/>
      <c r="OFH40" s="14"/>
      <c r="OFI40" s="14"/>
      <c r="OFJ40" s="14"/>
      <c r="OFK40" s="14"/>
      <c r="OFL40" s="14"/>
      <c r="OFM40" s="14"/>
      <c r="OFN40" s="14"/>
      <c r="OFO40" s="14"/>
      <c r="OFP40" s="14"/>
      <c r="OFQ40" s="14"/>
      <c r="OFR40" s="14"/>
      <c r="OFS40" s="14"/>
      <c r="OFT40" s="14"/>
      <c r="OFU40" s="14"/>
      <c r="OFV40" s="14"/>
      <c r="OFW40" s="14"/>
      <c r="OFX40" s="14"/>
      <c r="OFY40" s="14"/>
      <c r="OFZ40" s="14"/>
      <c r="OGA40" s="14"/>
      <c r="OGB40" s="14"/>
      <c r="OGC40" s="14"/>
      <c r="OGD40" s="14"/>
      <c r="OGE40" s="14"/>
      <c r="OGF40" s="14"/>
      <c r="OGG40" s="14"/>
      <c r="OGH40" s="14"/>
      <c r="OGI40" s="14"/>
      <c r="OGJ40" s="14"/>
      <c r="OGK40" s="14"/>
      <c r="OGL40" s="14"/>
      <c r="OGM40" s="14"/>
      <c r="OGN40" s="14"/>
      <c r="OGO40" s="14"/>
      <c r="OGP40" s="14"/>
      <c r="OGQ40" s="14"/>
      <c r="OGR40" s="14"/>
      <c r="OGS40" s="14"/>
      <c r="OGT40" s="14"/>
      <c r="OGU40" s="14"/>
      <c r="OGV40" s="14"/>
      <c r="OGW40" s="14"/>
      <c r="OGX40" s="14"/>
      <c r="OGY40" s="14"/>
      <c r="OGZ40" s="14"/>
      <c r="OHA40" s="14"/>
      <c r="OHB40" s="14"/>
      <c r="OHC40" s="14"/>
      <c r="OHD40" s="14"/>
      <c r="OHE40" s="14"/>
      <c r="OHF40" s="14"/>
      <c r="OHG40" s="14"/>
      <c r="OHH40" s="14"/>
      <c r="OHI40" s="14"/>
      <c r="OHJ40" s="14"/>
      <c r="OHK40" s="14"/>
      <c r="OHL40" s="14"/>
      <c r="OHM40" s="14"/>
      <c r="OHN40" s="14"/>
      <c r="OHO40" s="14"/>
      <c r="OHP40" s="14"/>
      <c r="OHQ40" s="14"/>
      <c r="OHR40" s="14"/>
      <c r="OHS40" s="14"/>
      <c r="OHT40" s="14"/>
      <c r="OHU40" s="14"/>
      <c r="OHV40" s="14"/>
      <c r="OHW40" s="14"/>
      <c r="OHX40" s="14"/>
      <c r="OHY40" s="14"/>
      <c r="OHZ40" s="14"/>
      <c r="OIA40" s="14"/>
      <c r="OIB40" s="14"/>
      <c r="OIC40" s="14"/>
      <c r="OID40" s="14"/>
      <c r="OIE40" s="14"/>
      <c r="OIF40" s="14"/>
      <c r="OIG40" s="14"/>
      <c r="OIH40" s="14"/>
      <c r="OII40" s="14"/>
      <c r="OIJ40" s="14"/>
      <c r="OIK40" s="14"/>
      <c r="OIL40" s="14"/>
      <c r="OIM40" s="14"/>
      <c r="OIN40" s="14"/>
      <c r="OIO40" s="14"/>
      <c r="OIP40" s="14"/>
      <c r="OIQ40" s="14"/>
      <c r="OIR40" s="14"/>
      <c r="OIS40" s="14"/>
      <c r="OIT40" s="14"/>
      <c r="OIU40" s="14"/>
      <c r="OIV40" s="14"/>
      <c r="OIW40" s="14"/>
      <c r="OIX40" s="14"/>
      <c r="OIY40" s="14"/>
      <c r="OIZ40" s="14"/>
      <c r="OJA40" s="14"/>
      <c r="OJB40" s="14"/>
      <c r="OJC40" s="14"/>
      <c r="OJD40" s="14"/>
      <c r="OJE40" s="14"/>
      <c r="OJF40" s="14"/>
      <c r="OJG40" s="14"/>
      <c r="OJH40" s="14"/>
      <c r="OJI40" s="14"/>
      <c r="OJJ40" s="14"/>
      <c r="OJK40" s="14"/>
      <c r="OJL40" s="14"/>
      <c r="OJM40" s="14"/>
      <c r="OJN40" s="14"/>
      <c r="OJO40" s="14"/>
      <c r="OJP40" s="14"/>
      <c r="OJQ40" s="14"/>
      <c r="OJR40" s="14"/>
      <c r="OJS40" s="14"/>
      <c r="OJT40" s="14"/>
      <c r="OJU40" s="14"/>
      <c r="OJV40" s="14"/>
      <c r="OJW40" s="14"/>
      <c r="OJX40" s="14"/>
      <c r="OJY40" s="14"/>
      <c r="OJZ40" s="14"/>
      <c r="OKA40" s="14"/>
      <c r="OKB40" s="14"/>
      <c r="OKC40" s="14"/>
      <c r="OKD40" s="14"/>
      <c r="OKE40" s="14"/>
      <c r="OKF40" s="14"/>
      <c r="OKG40" s="14"/>
      <c r="OKH40" s="14"/>
      <c r="OKI40" s="14"/>
      <c r="OKJ40" s="14"/>
      <c r="OKK40" s="14"/>
      <c r="OKL40" s="14"/>
      <c r="OKM40" s="14"/>
      <c r="OKN40" s="14"/>
      <c r="OKO40" s="14"/>
      <c r="OKP40" s="14"/>
      <c r="OKQ40" s="14"/>
      <c r="OKR40" s="14"/>
      <c r="OKS40" s="14"/>
      <c r="OKT40" s="14"/>
      <c r="OKU40" s="14"/>
      <c r="OKV40" s="14"/>
      <c r="OKW40" s="14"/>
      <c r="OKX40" s="14"/>
      <c r="OKY40" s="14"/>
      <c r="OKZ40" s="14"/>
      <c r="OLA40" s="14"/>
      <c r="OLB40" s="14"/>
      <c r="OLC40" s="14"/>
      <c r="OLD40" s="14"/>
      <c r="OLE40" s="14"/>
      <c r="OLF40" s="14"/>
      <c r="OLG40" s="14"/>
      <c r="OLH40" s="14"/>
      <c r="OLI40" s="14"/>
      <c r="OLJ40" s="14"/>
      <c r="OLK40" s="14"/>
      <c r="OLL40" s="14"/>
      <c r="OLM40" s="14"/>
      <c r="OLN40" s="14"/>
      <c r="OLO40" s="14"/>
      <c r="OLP40" s="14"/>
      <c r="OLQ40" s="14"/>
      <c r="OLR40" s="14"/>
      <c r="OLS40" s="14"/>
      <c r="OLT40" s="14"/>
      <c r="OLU40" s="14"/>
      <c r="OLV40" s="14"/>
      <c r="OLW40" s="14"/>
      <c r="OLX40" s="14"/>
      <c r="OLY40" s="14"/>
      <c r="OLZ40" s="14"/>
      <c r="OMA40" s="14"/>
      <c r="OMB40" s="14"/>
      <c r="OMC40" s="14"/>
      <c r="OMD40" s="14"/>
      <c r="OME40" s="14"/>
      <c r="OMF40" s="14"/>
      <c r="OMG40" s="14"/>
      <c r="OMH40" s="14"/>
      <c r="OMI40" s="14"/>
      <c r="OMJ40" s="14"/>
      <c r="OMK40" s="14"/>
      <c r="OML40" s="14"/>
      <c r="OMM40" s="14"/>
      <c r="OMN40" s="14"/>
      <c r="OMO40" s="14"/>
      <c r="OMP40" s="14"/>
      <c r="OMQ40" s="14"/>
      <c r="OMR40" s="14"/>
      <c r="OMS40" s="14"/>
      <c r="OMT40" s="14"/>
      <c r="OMU40" s="14"/>
      <c r="OMV40" s="14"/>
      <c r="OMW40" s="14"/>
      <c r="OMX40" s="14"/>
      <c r="OMY40" s="14"/>
      <c r="OMZ40" s="14"/>
      <c r="ONA40" s="14"/>
      <c r="ONB40" s="14"/>
      <c r="ONC40" s="14"/>
      <c r="OND40" s="14"/>
      <c r="ONE40" s="14"/>
      <c r="ONF40" s="14"/>
      <c r="ONG40" s="14"/>
      <c r="ONH40" s="14"/>
      <c r="ONI40" s="14"/>
      <c r="ONJ40" s="14"/>
      <c r="ONK40" s="14"/>
      <c r="ONL40" s="14"/>
      <c r="ONM40" s="14"/>
      <c r="ONN40" s="14"/>
      <c r="ONO40" s="14"/>
      <c r="ONP40" s="14"/>
      <c r="ONQ40" s="14"/>
      <c r="ONR40" s="14"/>
      <c r="ONS40" s="14"/>
      <c r="ONT40" s="14"/>
      <c r="ONU40" s="14"/>
      <c r="ONV40" s="14"/>
      <c r="ONW40" s="14"/>
      <c r="ONX40" s="14"/>
      <c r="ONY40" s="14"/>
      <c r="ONZ40" s="14"/>
      <c r="OOA40" s="14"/>
      <c r="OOB40" s="14"/>
      <c r="OOC40" s="14"/>
      <c r="OOD40" s="14"/>
      <c r="OOE40" s="14"/>
      <c r="OOF40" s="14"/>
      <c r="OOG40" s="14"/>
      <c r="OOH40" s="14"/>
      <c r="OOI40" s="14"/>
      <c r="OOJ40" s="14"/>
      <c r="OOK40" s="14"/>
      <c r="OOL40" s="14"/>
      <c r="OOM40" s="14"/>
      <c r="OON40" s="14"/>
      <c r="OOO40" s="14"/>
      <c r="OOP40" s="14"/>
      <c r="OOQ40" s="14"/>
      <c r="OOR40" s="14"/>
      <c r="OOS40" s="14"/>
      <c r="OOT40" s="14"/>
      <c r="OOU40" s="14"/>
      <c r="OOV40" s="14"/>
      <c r="OOW40" s="14"/>
      <c r="OOX40" s="14"/>
      <c r="OOY40" s="14"/>
      <c r="OOZ40" s="14"/>
      <c r="OPA40" s="14"/>
      <c r="OPB40" s="14"/>
      <c r="OPC40" s="14"/>
      <c r="OPD40" s="14"/>
      <c r="OPE40" s="14"/>
      <c r="OPF40" s="14"/>
      <c r="OPG40" s="14"/>
      <c r="OPH40" s="14"/>
      <c r="OPI40" s="14"/>
      <c r="OPJ40" s="14"/>
      <c r="OPK40" s="14"/>
      <c r="OPL40" s="14"/>
      <c r="OPM40" s="14"/>
      <c r="OPN40" s="14"/>
      <c r="OPO40" s="14"/>
      <c r="OPP40" s="14"/>
      <c r="OPQ40" s="14"/>
      <c r="OPR40" s="14"/>
      <c r="OPS40" s="14"/>
      <c r="OPT40" s="14"/>
      <c r="OPU40" s="14"/>
      <c r="OPV40" s="14"/>
      <c r="OPW40" s="14"/>
      <c r="OPX40" s="14"/>
      <c r="OPY40" s="14"/>
      <c r="OPZ40" s="14"/>
      <c r="OQA40" s="14"/>
      <c r="OQB40" s="14"/>
      <c r="OQC40" s="14"/>
      <c r="OQD40" s="14"/>
      <c r="OQE40" s="14"/>
      <c r="OQF40" s="14"/>
      <c r="OQG40" s="14"/>
      <c r="OQH40" s="14"/>
      <c r="OQI40" s="14"/>
      <c r="OQJ40" s="14"/>
      <c r="OQK40" s="14"/>
      <c r="OQL40" s="14"/>
      <c r="OQM40" s="14"/>
      <c r="OQN40" s="14"/>
      <c r="OQO40" s="14"/>
      <c r="OQP40" s="14"/>
      <c r="OQQ40" s="14"/>
      <c r="OQR40" s="14"/>
      <c r="OQS40" s="14"/>
      <c r="OQT40" s="14"/>
      <c r="OQU40" s="14"/>
      <c r="OQV40" s="14"/>
      <c r="OQW40" s="14"/>
      <c r="OQX40" s="14"/>
      <c r="OQY40" s="14"/>
      <c r="OQZ40" s="14"/>
      <c r="ORA40" s="14"/>
      <c r="ORB40" s="14"/>
      <c r="ORC40" s="14"/>
      <c r="ORD40" s="14"/>
      <c r="ORE40" s="14"/>
      <c r="ORF40" s="14"/>
      <c r="ORG40" s="14"/>
      <c r="ORH40" s="14"/>
      <c r="ORI40" s="14"/>
      <c r="ORJ40" s="14"/>
      <c r="ORK40" s="14"/>
      <c r="ORL40" s="14"/>
      <c r="ORM40" s="14"/>
      <c r="ORN40" s="14"/>
      <c r="ORO40" s="14"/>
      <c r="ORP40" s="14"/>
      <c r="ORQ40" s="14"/>
      <c r="ORR40" s="14"/>
      <c r="ORS40" s="14"/>
      <c r="ORT40" s="14"/>
      <c r="ORU40" s="14"/>
      <c r="ORV40" s="14"/>
      <c r="ORW40" s="14"/>
      <c r="ORX40" s="14"/>
      <c r="ORY40" s="14"/>
      <c r="ORZ40" s="14"/>
      <c r="OSA40" s="14"/>
      <c r="OSB40" s="14"/>
      <c r="OSC40" s="14"/>
      <c r="OSD40" s="14"/>
      <c r="OSE40" s="14"/>
      <c r="OSF40" s="14"/>
      <c r="OSG40" s="14"/>
      <c r="OSH40" s="14"/>
      <c r="OSI40" s="14"/>
      <c r="OSJ40" s="14"/>
      <c r="OSK40" s="14"/>
      <c r="OSL40" s="14"/>
      <c r="OSM40" s="14"/>
      <c r="OSN40" s="14"/>
      <c r="OSO40" s="14"/>
      <c r="OSP40" s="14"/>
      <c r="OSQ40" s="14"/>
      <c r="OSR40" s="14"/>
      <c r="OSS40" s="14"/>
      <c r="OST40" s="14"/>
      <c r="OSU40" s="14"/>
      <c r="OSV40" s="14"/>
      <c r="OSW40" s="14"/>
      <c r="OSX40" s="14"/>
      <c r="OSY40" s="14"/>
      <c r="OSZ40" s="14"/>
      <c r="OTA40" s="14"/>
      <c r="OTB40" s="14"/>
      <c r="OTC40" s="14"/>
      <c r="OTD40" s="14"/>
      <c r="OTE40" s="14"/>
      <c r="OTF40" s="14"/>
      <c r="OTG40" s="14"/>
      <c r="OTH40" s="14"/>
      <c r="OTI40" s="14"/>
      <c r="OTJ40" s="14"/>
      <c r="OTK40" s="14"/>
      <c r="OTL40" s="14"/>
      <c r="OTM40" s="14"/>
      <c r="OTN40" s="14"/>
      <c r="OTO40" s="14"/>
      <c r="OTP40" s="14"/>
      <c r="OTQ40" s="14"/>
      <c r="OTR40" s="14"/>
      <c r="OTS40" s="14"/>
      <c r="OTT40" s="14"/>
      <c r="OTU40" s="14"/>
      <c r="OTV40" s="14"/>
      <c r="OTW40" s="14"/>
      <c r="OTX40" s="14"/>
      <c r="OTY40" s="14"/>
      <c r="OTZ40" s="14"/>
      <c r="OUA40" s="14"/>
      <c r="OUB40" s="14"/>
      <c r="OUC40" s="14"/>
      <c r="OUD40" s="14"/>
      <c r="OUE40" s="14"/>
      <c r="OUF40" s="14"/>
      <c r="OUG40" s="14"/>
      <c r="OUH40" s="14"/>
      <c r="OUI40" s="14"/>
      <c r="OUJ40" s="14"/>
      <c r="OUK40" s="14"/>
      <c r="OUL40" s="14"/>
      <c r="OUM40" s="14"/>
      <c r="OUN40" s="14"/>
      <c r="OUO40" s="14"/>
      <c r="OUP40" s="14"/>
      <c r="OUQ40" s="14"/>
      <c r="OUR40" s="14"/>
      <c r="OUS40" s="14"/>
      <c r="OUT40" s="14"/>
      <c r="OUU40" s="14"/>
      <c r="OUV40" s="14"/>
      <c r="OUW40" s="14"/>
      <c r="OUX40" s="14"/>
      <c r="OUY40" s="14"/>
      <c r="OUZ40" s="14"/>
      <c r="OVA40" s="14"/>
      <c r="OVB40" s="14"/>
      <c r="OVC40" s="14"/>
      <c r="OVD40" s="14"/>
      <c r="OVE40" s="14"/>
      <c r="OVF40" s="14"/>
      <c r="OVG40" s="14"/>
      <c r="OVH40" s="14"/>
      <c r="OVI40" s="14"/>
      <c r="OVJ40" s="14"/>
      <c r="OVK40" s="14"/>
      <c r="OVL40" s="14"/>
      <c r="OVM40" s="14"/>
      <c r="OVN40" s="14"/>
      <c r="OVO40" s="14"/>
      <c r="OVP40" s="14"/>
      <c r="OVQ40" s="14"/>
      <c r="OVR40" s="14"/>
      <c r="OVS40" s="14"/>
      <c r="OVT40" s="14"/>
      <c r="OVU40" s="14"/>
      <c r="OVV40" s="14"/>
      <c r="OVW40" s="14"/>
      <c r="OVX40" s="14"/>
      <c r="OVY40" s="14"/>
      <c r="OVZ40" s="14"/>
      <c r="OWA40" s="14"/>
      <c r="OWB40" s="14"/>
      <c r="OWC40" s="14"/>
      <c r="OWD40" s="14"/>
      <c r="OWE40" s="14"/>
      <c r="OWF40" s="14"/>
      <c r="OWG40" s="14"/>
      <c r="OWH40" s="14"/>
      <c r="OWI40" s="14"/>
      <c r="OWJ40" s="14"/>
      <c r="OWK40" s="14"/>
      <c r="OWL40" s="14"/>
      <c r="OWM40" s="14"/>
      <c r="OWN40" s="14"/>
      <c r="OWO40" s="14"/>
      <c r="OWP40" s="14"/>
      <c r="OWQ40" s="14"/>
      <c r="OWR40" s="14"/>
      <c r="OWS40" s="14"/>
      <c r="OWT40" s="14"/>
      <c r="OWU40" s="14"/>
      <c r="OWV40" s="14"/>
      <c r="OWW40" s="14"/>
      <c r="OWX40" s="14"/>
      <c r="OWY40" s="14"/>
      <c r="OWZ40" s="14"/>
      <c r="OXA40" s="14"/>
      <c r="OXB40" s="14"/>
      <c r="OXC40" s="14"/>
      <c r="OXD40" s="14"/>
      <c r="OXE40" s="14"/>
      <c r="OXF40" s="14"/>
      <c r="OXG40" s="14"/>
      <c r="OXH40" s="14"/>
      <c r="OXI40" s="14"/>
      <c r="OXJ40" s="14"/>
      <c r="OXK40" s="14"/>
      <c r="OXL40" s="14"/>
      <c r="OXM40" s="14"/>
      <c r="OXN40" s="14"/>
      <c r="OXO40" s="14"/>
      <c r="OXP40" s="14"/>
      <c r="OXQ40" s="14"/>
      <c r="OXR40" s="14"/>
      <c r="OXS40" s="14"/>
      <c r="OXT40" s="14"/>
      <c r="OXU40" s="14"/>
      <c r="OXV40" s="14"/>
      <c r="OXW40" s="14"/>
      <c r="OXX40" s="14"/>
      <c r="OXY40" s="14"/>
      <c r="OXZ40" s="14"/>
      <c r="OYA40" s="14"/>
      <c r="OYB40" s="14"/>
      <c r="OYC40" s="14"/>
      <c r="OYD40" s="14"/>
      <c r="OYE40" s="14"/>
      <c r="OYF40" s="14"/>
      <c r="OYG40" s="14"/>
      <c r="OYH40" s="14"/>
      <c r="OYI40" s="14"/>
      <c r="OYJ40" s="14"/>
      <c r="OYK40" s="14"/>
      <c r="OYL40" s="14"/>
      <c r="OYM40" s="14"/>
      <c r="OYN40" s="14"/>
      <c r="OYO40" s="14"/>
      <c r="OYP40" s="14"/>
      <c r="OYQ40" s="14"/>
      <c r="OYR40" s="14"/>
      <c r="OYS40" s="14"/>
      <c r="OYT40" s="14"/>
      <c r="OYU40" s="14"/>
      <c r="OYV40" s="14"/>
      <c r="OYW40" s="14"/>
      <c r="OYX40" s="14"/>
      <c r="OYY40" s="14"/>
      <c r="OYZ40" s="14"/>
      <c r="OZA40" s="14"/>
      <c r="OZB40" s="14"/>
      <c r="OZC40" s="14"/>
      <c r="OZD40" s="14"/>
      <c r="OZE40" s="14"/>
      <c r="OZF40" s="14"/>
      <c r="OZG40" s="14"/>
      <c r="OZH40" s="14"/>
      <c r="OZI40" s="14"/>
      <c r="OZJ40" s="14"/>
      <c r="OZK40" s="14"/>
      <c r="OZL40" s="14"/>
      <c r="OZM40" s="14"/>
      <c r="OZN40" s="14"/>
      <c r="OZO40" s="14"/>
      <c r="OZP40" s="14"/>
      <c r="OZQ40" s="14"/>
      <c r="OZR40" s="14"/>
      <c r="OZS40" s="14"/>
      <c r="OZT40" s="14"/>
      <c r="OZU40" s="14"/>
      <c r="OZV40" s="14"/>
      <c r="OZW40" s="14"/>
      <c r="OZX40" s="14"/>
      <c r="OZY40" s="14"/>
      <c r="OZZ40" s="14"/>
      <c r="PAA40" s="14"/>
      <c r="PAB40" s="14"/>
      <c r="PAC40" s="14"/>
      <c r="PAD40" s="14"/>
      <c r="PAE40" s="14"/>
      <c r="PAF40" s="14"/>
      <c r="PAG40" s="14"/>
      <c r="PAH40" s="14"/>
      <c r="PAI40" s="14"/>
      <c r="PAJ40" s="14"/>
      <c r="PAK40" s="14"/>
      <c r="PAL40" s="14"/>
      <c r="PAM40" s="14"/>
      <c r="PAN40" s="14"/>
      <c r="PAO40" s="14"/>
      <c r="PAP40" s="14"/>
      <c r="PAQ40" s="14"/>
      <c r="PAR40" s="14"/>
      <c r="PAS40" s="14"/>
      <c r="PAT40" s="14"/>
      <c r="PAU40" s="14"/>
      <c r="PAV40" s="14"/>
      <c r="PAW40" s="14"/>
      <c r="PAX40" s="14"/>
      <c r="PAY40" s="14"/>
      <c r="PAZ40" s="14"/>
      <c r="PBA40" s="14"/>
      <c r="PBB40" s="14"/>
      <c r="PBC40" s="14"/>
      <c r="PBD40" s="14"/>
      <c r="PBE40" s="14"/>
      <c r="PBF40" s="14"/>
      <c r="PBG40" s="14"/>
      <c r="PBH40" s="14"/>
      <c r="PBI40" s="14"/>
      <c r="PBJ40" s="14"/>
      <c r="PBK40" s="14"/>
      <c r="PBL40" s="14"/>
      <c r="PBM40" s="14"/>
      <c r="PBN40" s="14"/>
      <c r="PBO40" s="14"/>
      <c r="PBP40" s="14"/>
      <c r="PBQ40" s="14"/>
      <c r="PBR40" s="14"/>
      <c r="PBS40" s="14"/>
      <c r="PBT40" s="14"/>
      <c r="PBU40" s="14"/>
      <c r="PBV40" s="14"/>
      <c r="PBW40" s="14"/>
      <c r="PBX40" s="14"/>
      <c r="PBY40" s="14"/>
      <c r="PBZ40" s="14"/>
      <c r="PCA40" s="14"/>
      <c r="PCB40" s="14"/>
      <c r="PCC40" s="14"/>
      <c r="PCD40" s="14"/>
      <c r="PCE40" s="14"/>
      <c r="PCF40" s="14"/>
      <c r="PCG40" s="14"/>
      <c r="PCH40" s="14"/>
      <c r="PCI40" s="14"/>
      <c r="PCJ40" s="14"/>
      <c r="PCK40" s="14"/>
      <c r="PCL40" s="14"/>
      <c r="PCM40" s="14"/>
      <c r="PCN40" s="14"/>
      <c r="PCO40" s="14"/>
      <c r="PCP40" s="14"/>
      <c r="PCQ40" s="14"/>
      <c r="PCR40" s="14"/>
      <c r="PCS40" s="14"/>
      <c r="PCT40" s="14"/>
      <c r="PCU40" s="14"/>
      <c r="PCV40" s="14"/>
      <c r="PCW40" s="14"/>
      <c r="PCX40" s="14"/>
      <c r="PCY40" s="14"/>
      <c r="PCZ40" s="14"/>
      <c r="PDA40" s="14"/>
      <c r="PDB40" s="14"/>
      <c r="PDC40" s="14"/>
      <c r="PDD40" s="14"/>
      <c r="PDE40" s="14"/>
      <c r="PDF40" s="14"/>
      <c r="PDG40" s="14"/>
      <c r="PDH40" s="14"/>
      <c r="PDI40" s="14"/>
      <c r="PDJ40" s="14"/>
      <c r="PDK40" s="14"/>
      <c r="PDL40" s="14"/>
      <c r="PDM40" s="14"/>
      <c r="PDN40" s="14"/>
      <c r="PDO40" s="14"/>
      <c r="PDP40" s="14"/>
      <c r="PDQ40" s="14"/>
      <c r="PDR40" s="14"/>
      <c r="PDS40" s="14"/>
      <c r="PDT40" s="14"/>
      <c r="PDU40" s="14"/>
      <c r="PDV40" s="14"/>
      <c r="PDW40" s="14"/>
      <c r="PDX40" s="14"/>
      <c r="PDY40" s="14"/>
      <c r="PDZ40" s="14"/>
      <c r="PEA40" s="14"/>
      <c r="PEB40" s="14"/>
      <c r="PEC40" s="14"/>
      <c r="PED40" s="14"/>
      <c r="PEE40" s="14"/>
      <c r="PEF40" s="14"/>
      <c r="PEG40" s="14"/>
      <c r="PEH40" s="14"/>
      <c r="PEI40" s="14"/>
      <c r="PEJ40" s="14"/>
      <c r="PEK40" s="14"/>
      <c r="PEL40" s="14"/>
      <c r="PEM40" s="14"/>
      <c r="PEN40" s="14"/>
      <c r="PEO40" s="14"/>
      <c r="PEP40" s="14"/>
      <c r="PEQ40" s="14"/>
      <c r="PER40" s="14"/>
      <c r="PES40" s="14"/>
      <c r="PET40" s="14"/>
      <c r="PEU40" s="14"/>
      <c r="PEV40" s="14"/>
      <c r="PEW40" s="14"/>
      <c r="PEX40" s="14"/>
      <c r="PEY40" s="14"/>
      <c r="PEZ40" s="14"/>
      <c r="PFA40" s="14"/>
      <c r="PFB40" s="14"/>
      <c r="PFC40" s="14"/>
      <c r="PFD40" s="14"/>
      <c r="PFE40" s="14"/>
      <c r="PFF40" s="14"/>
      <c r="PFG40" s="14"/>
      <c r="PFH40" s="14"/>
      <c r="PFI40" s="14"/>
      <c r="PFJ40" s="14"/>
      <c r="PFK40" s="14"/>
      <c r="PFL40" s="14"/>
      <c r="PFM40" s="14"/>
      <c r="PFN40" s="14"/>
      <c r="PFO40" s="14"/>
      <c r="PFP40" s="14"/>
      <c r="PFQ40" s="14"/>
      <c r="PFR40" s="14"/>
      <c r="PFS40" s="14"/>
      <c r="PFT40" s="14"/>
      <c r="PFU40" s="14"/>
      <c r="PFV40" s="14"/>
      <c r="PFW40" s="14"/>
      <c r="PFX40" s="14"/>
      <c r="PFY40" s="14"/>
      <c r="PFZ40" s="14"/>
      <c r="PGA40" s="14"/>
      <c r="PGB40" s="14"/>
      <c r="PGC40" s="14"/>
      <c r="PGD40" s="14"/>
      <c r="PGE40" s="14"/>
      <c r="PGF40" s="14"/>
      <c r="PGG40" s="14"/>
      <c r="PGH40" s="14"/>
      <c r="PGI40" s="14"/>
      <c r="PGJ40" s="14"/>
      <c r="PGK40" s="14"/>
      <c r="PGL40" s="14"/>
      <c r="PGM40" s="14"/>
      <c r="PGN40" s="14"/>
      <c r="PGO40" s="14"/>
      <c r="PGP40" s="14"/>
      <c r="PGQ40" s="14"/>
      <c r="PGR40" s="14"/>
      <c r="PGS40" s="14"/>
      <c r="PGT40" s="14"/>
      <c r="PGU40" s="14"/>
      <c r="PGV40" s="14"/>
      <c r="PGW40" s="14"/>
      <c r="PGX40" s="14"/>
      <c r="PGY40" s="14"/>
      <c r="PGZ40" s="14"/>
      <c r="PHA40" s="14"/>
      <c r="PHB40" s="14"/>
      <c r="PHC40" s="14"/>
      <c r="PHD40" s="14"/>
      <c r="PHE40" s="14"/>
      <c r="PHF40" s="14"/>
      <c r="PHG40" s="14"/>
      <c r="PHH40" s="14"/>
      <c r="PHI40" s="14"/>
      <c r="PHJ40" s="14"/>
      <c r="PHK40" s="14"/>
      <c r="PHL40" s="14"/>
      <c r="PHM40" s="14"/>
      <c r="PHN40" s="14"/>
      <c r="PHO40" s="14"/>
      <c r="PHP40" s="14"/>
      <c r="PHQ40" s="14"/>
      <c r="PHR40" s="14"/>
      <c r="PHS40" s="14"/>
      <c r="PHT40" s="14"/>
      <c r="PHU40" s="14"/>
      <c r="PHV40" s="14"/>
      <c r="PHW40" s="14"/>
      <c r="PHX40" s="14"/>
      <c r="PHY40" s="14"/>
      <c r="PHZ40" s="14"/>
      <c r="PIA40" s="14"/>
      <c r="PIB40" s="14"/>
      <c r="PIC40" s="14"/>
      <c r="PID40" s="14"/>
      <c r="PIE40" s="14"/>
      <c r="PIF40" s="14"/>
      <c r="PIG40" s="14"/>
      <c r="PIH40" s="14"/>
      <c r="PII40" s="14"/>
      <c r="PIJ40" s="14"/>
      <c r="PIK40" s="14"/>
      <c r="PIL40" s="14"/>
      <c r="PIM40" s="14"/>
      <c r="PIN40" s="14"/>
      <c r="PIO40" s="14"/>
      <c r="PIP40" s="14"/>
      <c r="PIQ40" s="14"/>
      <c r="PIR40" s="14"/>
      <c r="PIS40" s="14"/>
      <c r="PIT40" s="14"/>
      <c r="PIU40" s="14"/>
      <c r="PIV40" s="14"/>
      <c r="PIW40" s="14"/>
      <c r="PIX40" s="14"/>
      <c r="PIY40" s="14"/>
      <c r="PIZ40" s="14"/>
      <c r="PJA40" s="14"/>
      <c r="PJB40" s="14"/>
      <c r="PJC40" s="14"/>
      <c r="PJD40" s="14"/>
      <c r="PJE40" s="14"/>
      <c r="PJF40" s="14"/>
      <c r="PJG40" s="14"/>
      <c r="PJH40" s="14"/>
      <c r="PJI40" s="14"/>
      <c r="PJJ40" s="14"/>
      <c r="PJK40" s="14"/>
      <c r="PJL40" s="14"/>
      <c r="PJM40" s="14"/>
      <c r="PJN40" s="14"/>
      <c r="PJO40" s="14"/>
      <c r="PJP40" s="14"/>
      <c r="PJQ40" s="14"/>
      <c r="PJR40" s="14"/>
      <c r="PJS40" s="14"/>
      <c r="PJT40" s="14"/>
      <c r="PJU40" s="14"/>
      <c r="PJV40" s="14"/>
      <c r="PJW40" s="14"/>
      <c r="PJX40" s="14"/>
      <c r="PJY40" s="14"/>
      <c r="PJZ40" s="14"/>
      <c r="PKA40" s="14"/>
      <c r="PKB40" s="14"/>
      <c r="PKC40" s="14"/>
      <c r="PKD40" s="14"/>
      <c r="PKE40" s="14"/>
      <c r="PKF40" s="14"/>
      <c r="PKG40" s="14"/>
      <c r="PKH40" s="14"/>
      <c r="PKI40" s="14"/>
      <c r="PKJ40" s="14"/>
      <c r="PKK40" s="14"/>
      <c r="PKL40" s="14"/>
      <c r="PKM40" s="14"/>
      <c r="PKN40" s="14"/>
      <c r="PKO40" s="14"/>
      <c r="PKP40" s="14"/>
      <c r="PKQ40" s="14"/>
      <c r="PKR40" s="14"/>
      <c r="PKS40" s="14"/>
      <c r="PKT40" s="14"/>
      <c r="PKU40" s="14"/>
      <c r="PKV40" s="14"/>
      <c r="PKW40" s="14"/>
      <c r="PKX40" s="14"/>
      <c r="PKY40" s="14"/>
      <c r="PKZ40" s="14"/>
      <c r="PLA40" s="14"/>
      <c r="PLB40" s="14"/>
      <c r="PLC40" s="14"/>
      <c r="PLD40" s="14"/>
      <c r="PLE40" s="14"/>
      <c r="PLF40" s="14"/>
      <c r="PLG40" s="14"/>
      <c r="PLH40" s="14"/>
      <c r="PLI40" s="14"/>
      <c r="PLJ40" s="14"/>
      <c r="PLK40" s="14"/>
      <c r="PLL40" s="14"/>
      <c r="PLM40" s="14"/>
      <c r="PLN40" s="14"/>
      <c r="PLO40" s="14"/>
      <c r="PLP40" s="14"/>
      <c r="PLQ40" s="14"/>
      <c r="PLR40" s="14"/>
      <c r="PLS40" s="14"/>
      <c r="PLT40" s="14"/>
      <c r="PLU40" s="14"/>
      <c r="PLV40" s="14"/>
      <c r="PLW40" s="14"/>
      <c r="PLX40" s="14"/>
      <c r="PLY40" s="14"/>
      <c r="PLZ40" s="14"/>
      <c r="PMA40" s="14"/>
      <c r="PMB40" s="14"/>
      <c r="PMC40" s="14"/>
      <c r="PMD40" s="14"/>
      <c r="PME40" s="14"/>
      <c r="PMF40" s="14"/>
      <c r="PMG40" s="14"/>
      <c r="PMH40" s="14"/>
      <c r="PMI40" s="14"/>
      <c r="PMJ40" s="14"/>
      <c r="PMK40" s="14"/>
      <c r="PML40" s="14"/>
      <c r="PMM40" s="14"/>
      <c r="PMN40" s="14"/>
      <c r="PMO40" s="14"/>
      <c r="PMP40" s="14"/>
      <c r="PMQ40" s="14"/>
      <c r="PMR40" s="14"/>
      <c r="PMS40" s="14"/>
      <c r="PMT40" s="14"/>
      <c r="PMU40" s="14"/>
      <c r="PMV40" s="14"/>
      <c r="PMW40" s="14"/>
      <c r="PMX40" s="14"/>
      <c r="PMY40" s="14"/>
      <c r="PMZ40" s="14"/>
      <c r="PNA40" s="14"/>
      <c r="PNB40" s="14"/>
      <c r="PNC40" s="14"/>
      <c r="PND40" s="14"/>
      <c r="PNE40" s="14"/>
      <c r="PNF40" s="14"/>
      <c r="PNG40" s="14"/>
      <c r="PNH40" s="14"/>
      <c r="PNI40" s="14"/>
      <c r="PNJ40" s="14"/>
      <c r="PNK40" s="14"/>
      <c r="PNL40" s="14"/>
      <c r="PNM40" s="14"/>
      <c r="PNN40" s="14"/>
      <c r="PNO40" s="14"/>
      <c r="PNP40" s="14"/>
      <c r="PNQ40" s="14"/>
      <c r="PNR40" s="14"/>
      <c r="PNS40" s="14"/>
      <c r="PNT40" s="14"/>
      <c r="PNU40" s="14"/>
      <c r="PNV40" s="14"/>
      <c r="PNW40" s="14"/>
      <c r="PNX40" s="14"/>
      <c r="PNY40" s="14"/>
      <c r="PNZ40" s="14"/>
      <c r="POA40" s="14"/>
      <c r="POB40" s="14"/>
      <c r="POC40" s="14"/>
      <c r="POD40" s="14"/>
      <c r="POE40" s="14"/>
      <c r="POF40" s="14"/>
      <c r="POG40" s="14"/>
      <c r="POH40" s="14"/>
      <c r="POI40" s="14"/>
      <c r="POJ40" s="14"/>
      <c r="POK40" s="14"/>
      <c r="POL40" s="14"/>
      <c r="POM40" s="14"/>
      <c r="PON40" s="14"/>
      <c r="POO40" s="14"/>
      <c r="POP40" s="14"/>
      <c r="POQ40" s="14"/>
      <c r="POR40" s="14"/>
      <c r="POS40" s="14"/>
      <c r="POT40" s="14"/>
      <c r="POU40" s="14"/>
      <c r="POV40" s="14"/>
      <c r="POW40" s="14"/>
      <c r="POX40" s="14"/>
      <c r="POY40" s="14"/>
      <c r="POZ40" s="14"/>
      <c r="PPA40" s="14"/>
      <c r="PPB40" s="14"/>
      <c r="PPC40" s="14"/>
      <c r="PPD40" s="14"/>
      <c r="PPE40" s="14"/>
      <c r="PPF40" s="14"/>
      <c r="PPG40" s="14"/>
      <c r="PPH40" s="14"/>
      <c r="PPI40" s="14"/>
      <c r="PPJ40" s="14"/>
      <c r="PPK40" s="14"/>
      <c r="PPL40" s="14"/>
      <c r="PPM40" s="14"/>
      <c r="PPN40" s="14"/>
      <c r="PPO40" s="14"/>
      <c r="PPP40" s="14"/>
      <c r="PPQ40" s="14"/>
      <c r="PPR40" s="14"/>
      <c r="PPS40" s="14"/>
      <c r="PPT40" s="14"/>
      <c r="PPU40" s="14"/>
      <c r="PPV40" s="14"/>
      <c r="PPW40" s="14"/>
      <c r="PPX40" s="14"/>
      <c r="PPY40" s="14"/>
      <c r="PPZ40" s="14"/>
      <c r="PQA40" s="14"/>
      <c r="PQB40" s="14"/>
      <c r="PQC40" s="14"/>
      <c r="PQD40" s="14"/>
      <c r="PQE40" s="14"/>
      <c r="PQF40" s="14"/>
      <c r="PQG40" s="14"/>
      <c r="PQH40" s="14"/>
      <c r="PQI40" s="14"/>
      <c r="PQJ40" s="14"/>
      <c r="PQK40" s="14"/>
      <c r="PQL40" s="14"/>
      <c r="PQM40" s="14"/>
      <c r="PQN40" s="14"/>
      <c r="PQO40" s="14"/>
      <c r="PQP40" s="14"/>
      <c r="PQQ40" s="14"/>
      <c r="PQR40" s="14"/>
      <c r="PQS40" s="14"/>
      <c r="PQT40" s="14"/>
      <c r="PQU40" s="14"/>
      <c r="PQV40" s="14"/>
      <c r="PQW40" s="14"/>
      <c r="PQX40" s="14"/>
      <c r="PQY40" s="14"/>
      <c r="PQZ40" s="14"/>
      <c r="PRA40" s="14"/>
      <c r="PRB40" s="14"/>
      <c r="PRC40" s="14"/>
      <c r="PRD40" s="14"/>
      <c r="PRE40" s="14"/>
      <c r="PRF40" s="14"/>
      <c r="PRG40" s="14"/>
      <c r="PRH40" s="14"/>
      <c r="PRI40" s="14"/>
      <c r="PRJ40" s="14"/>
      <c r="PRK40" s="14"/>
      <c r="PRL40" s="14"/>
      <c r="PRM40" s="14"/>
      <c r="PRN40" s="14"/>
      <c r="PRO40" s="14"/>
      <c r="PRP40" s="14"/>
      <c r="PRQ40" s="14"/>
      <c r="PRR40" s="14"/>
      <c r="PRS40" s="14"/>
      <c r="PRT40" s="14"/>
      <c r="PRU40" s="14"/>
      <c r="PRV40" s="14"/>
      <c r="PRW40" s="14"/>
      <c r="PRX40" s="14"/>
      <c r="PRY40" s="14"/>
      <c r="PRZ40" s="14"/>
      <c r="PSA40" s="14"/>
      <c r="PSB40" s="14"/>
      <c r="PSC40" s="14"/>
      <c r="PSD40" s="14"/>
      <c r="PSE40" s="14"/>
      <c r="PSF40" s="14"/>
      <c r="PSG40" s="14"/>
      <c r="PSH40" s="14"/>
      <c r="PSI40" s="14"/>
      <c r="PSJ40" s="14"/>
      <c r="PSK40" s="14"/>
      <c r="PSL40" s="14"/>
      <c r="PSM40" s="14"/>
      <c r="PSN40" s="14"/>
      <c r="PSO40" s="14"/>
      <c r="PSP40" s="14"/>
      <c r="PSQ40" s="14"/>
      <c r="PSR40" s="14"/>
      <c r="PSS40" s="14"/>
      <c r="PST40" s="14"/>
      <c r="PSU40" s="14"/>
      <c r="PSV40" s="14"/>
      <c r="PSW40" s="14"/>
      <c r="PSX40" s="14"/>
      <c r="PSY40" s="14"/>
      <c r="PSZ40" s="14"/>
      <c r="PTA40" s="14"/>
      <c r="PTB40" s="14"/>
      <c r="PTC40" s="14"/>
      <c r="PTD40" s="14"/>
      <c r="PTE40" s="14"/>
      <c r="PTF40" s="14"/>
      <c r="PTG40" s="14"/>
      <c r="PTH40" s="14"/>
      <c r="PTI40" s="14"/>
      <c r="PTJ40" s="14"/>
      <c r="PTK40" s="14"/>
      <c r="PTL40" s="14"/>
      <c r="PTM40" s="14"/>
      <c r="PTN40" s="14"/>
      <c r="PTO40" s="14"/>
      <c r="PTP40" s="14"/>
      <c r="PTQ40" s="14"/>
      <c r="PTR40" s="14"/>
      <c r="PTS40" s="14"/>
      <c r="PTT40" s="14"/>
      <c r="PTU40" s="14"/>
      <c r="PTV40" s="14"/>
      <c r="PTW40" s="14"/>
      <c r="PTX40" s="14"/>
      <c r="PTY40" s="14"/>
      <c r="PTZ40" s="14"/>
      <c r="PUA40" s="14"/>
      <c r="PUB40" s="14"/>
      <c r="PUC40" s="14"/>
      <c r="PUD40" s="14"/>
      <c r="PUE40" s="14"/>
      <c r="PUF40" s="14"/>
      <c r="PUG40" s="14"/>
      <c r="PUH40" s="14"/>
      <c r="PUI40" s="14"/>
      <c r="PUJ40" s="14"/>
      <c r="PUK40" s="14"/>
      <c r="PUL40" s="14"/>
      <c r="PUM40" s="14"/>
      <c r="PUN40" s="14"/>
      <c r="PUO40" s="14"/>
      <c r="PUP40" s="14"/>
      <c r="PUQ40" s="14"/>
      <c r="PUR40" s="14"/>
      <c r="PUS40" s="14"/>
      <c r="PUT40" s="14"/>
      <c r="PUU40" s="14"/>
      <c r="PUV40" s="14"/>
      <c r="PUW40" s="14"/>
      <c r="PUX40" s="14"/>
      <c r="PUY40" s="14"/>
      <c r="PUZ40" s="14"/>
      <c r="PVA40" s="14"/>
      <c r="PVB40" s="14"/>
      <c r="PVC40" s="14"/>
      <c r="PVD40" s="14"/>
      <c r="PVE40" s="14"/>
      <c r="PVF40" s="14"/>
      <c r="PVG40" s="14"/>
      <c r="PVH40" s="14"/>
      <c r="PVI40" s="14"/>
      <c r="PVJ40" s="14"/>
      <c r="PVK40" s="14"/>
      <c r="PVL40" s="14"/>
      <c r="PVM40" s="14"/>
      <c r="PVN40" s="14"/>
      <c r="PVO40" s="14"/>
      <c r="PVP40" s="14"/>
      <c r="PVQ40" s="14"/>
      <c r="PVR40" s="14"/>
      <c r="PVS40" s="14"/>
      <c r="PVT40" s="14"/>
      <c r="PVU40" s="14"/>
      <c r="PVV40" s="14"/>
      <c r="PVW40" s="14"/>
      <c r="PVX40" s="14"/>
      <c r="PVY40" s="14"/>
      <c r="PVZ40" s="14"/>
      <c r="PWA40" s="14"/>
      <c r="PWB40" s="14"/>
      <c r="PWC40" s="14"/>
      <c r="PWD40" s="14"/>
      <c r="PWE40" s="14"/>
      <c r="PWF40" s="14"/>
      <c r="PWG40" s="14"/>
      <c r="PWH40" s="14"/>
      <c r="PWI40" s="14"/>
      <c r="PWJ40" s="14"/>
      <c r="PWK40" s="14"/>
      <c r="PWL40" s="14"/>
      <c r="PWM40" s="14"/>
      <c r="PWN40" s="14"/>
      <c r="PWO40" s="14"/>
      <c r="PWP40" s="14"/>
      <c r="PWQ40" s="14"/>
      <c r="PWR40" s="14"/>
      <c r="PWS40" s="14"/>
      <c r="PWT40" s="14"/>
      <c r="PWU40" s="14"/>
      <c r="PWV40" s="14"/>
      <c r="PWW40" s="14"/>
      <c r="PWX40" s="14"/>
      <c r="PWY40" s="14"/>
      <c r="PWZ40" s="14"/>
      <c r="PXA40" s="14"/>
      <c r="PXB40" s="14"/>
      <c r="PXC40" s="14"/>
      <c r="PXD40" s="14"/>
      <c r="PXE40" s="14"/>
      <c r="PXF40" s="14"/>
      <c r="PXG40" s="14"/>
      <c r="PXH40" s="14"/>
      <c r="PXI40" s="14"/>
      <c r="PXJ40" s="14"/>
      <c r="PXK40" s="14"/>
      <c r="PXL40" s="14"/>
      <c r="PXM40" s="14"/>
      <c r="PXN40" s="14"/>
      <c r="PXO40" s="14"/>
      <c r="PXP40" s="14"/>
      <c r="PXQ40" s="14"/>
      <c r="PXR40" s="14"/>
      <c r="PXS40" s="14"/>
      <c r="PXT40" s="14"/>
      <c r="PXU40" s="14"/>
      <c r="PXV40" s="14"/>
      <c r="PXW40" s="14"/>
      <c r="PXX40" s="14"/>
      <c r="PXY40" s="14"/>
      <c r="PXZ40" s="14"/>
      <c r="PYA40" s="14"/>
      <c r="PYB40" s="14"/>
      <c r="PYC40" s="14"/>
      <c r="PYD40" s="14"/>
      <c r="PYE40" s="14"/>
      <c r="PYF40" s="14"/>
      <c r="PYG40" s="14"/>
      <c r="PYH40" s="14"/>
      <c r="PYI40" s="14"/>
      <c r="PYJ40" s="14"/>
      <c r="PYK40" s="14"/>
      <c r="PYL40" s="14"/>
      <c r="PYM40" s="14"/>
      <c r="PYN40" s="14"/>
      <c r="PYO40" s="14"/>
      <c r="PYP40" s="14"/>
      <c r="PYQ40" s="14"/>
      <c r="PYR40" s="14"/>
      <c r="PYS40" s="14"/>
      <c r="PYT40" s="14"/>
      <c r="PYU40" s="14"/>
      <c r="PYV40" s="14"/>
      <c r="PYW40" s="14"/>
      <c r="PYX40" s="14"/>
      <c r="PYY40" s="14"/>
      <c r="PYZ40" s="14"/>
      <c r="PZA40" s="14"/>
      <c r="PZB40" s="14"/>
      <c r="PZC40" s="14"/>
      <c r="PZD40" s="14"/>
      <c r="PZE40" s="14"/>
      <c r="PZF40" s="14"/>
      <c r="PZG40" s="14"/>
      <c r="PZH40" s="14"/>
      <c r="PZI40" s="14"/>
      <c r="PZJ40" s="14"/>
      <c r="PZK40" s="14"/>
      <c r="PZL40" s="14"/>
      <c r="PZM40" s="14"/>
      <c r="PZN40" s="14"/>
      <c r="PZO40" s="14"/>
      <c r="PZP40" s="14"/>
      <c r="PZQ40" s="14"/>
      <c r="PZR40" s="14"/>
      <c r="PZS40" s="14"/>
      <c r="PZT40" s="14"/>
      <c r="PZU40" s="14"/>
      <c r="PZV40" s="14"/>
      <c r="PZW40" s="14"/>
      <c r="PZX40" s="14"/>
      <c r="PZY40" s="14"/>
      <c r="PZZ40" s="14"/>
      <c r="QAA40" s="14"/>
      <c r="QAB40" s="14"/>
      <c r="QAC40" s="14"/>
      <c r="QAD40" s="14"/>
      <c r="QAE40" s="14"/>
      <c r="QAF40" s="14"/>
      <c r="QAG40" s="14"/>
      <c r="QAH40" s="14"/>
      <c r="QAI40" s="14"/>
      <c r="QAJ40" s="14"/>
      <c r="QAK40" s="14"/>
      <c r="QAL40" s="14"/>
      <c r="QAM40" s="14"/>
      <c r="QAN40" s="14"/>
      <c r="QAO40" s="14"/>
      <c r="QAP40" s="14"/>
      <c r="QAQ40" s="14"/>
      <c r="QAR40" s="14"/>
      <c r="QAS40" s="14"/>
      <c r="QAT40" s="14"/>
      <c r="QAU40" s="14"/>
      <c r="QAV40" s="14"/>
      <c r="QAW40" s="14"/>
      <c r="QAX40" s="14"/>
      <c r="QAY40" s="14"/>
      <c r="QAZ40" s="14"/>
      <c r="QBA40" s="14"/>
      <c r="QBB40" s="14"/>
      <c r="QBC40" s="14"/>
      <c r="QBD40" s="14"/>
      <c r="QBE40" s="14"/>
      <c r="QBF40" s="14"/>
      <c r="QBG40" s="14"/>
      <c r="QBH40" s="14"/>
      <c r="QBI40" s="14"/>
      <c r="QBJ40" s="14"/>
      <c r="QBK40" s="14"/>
      <c r="QBL40" s="14"/>
      <c r="QBM40" s="14"/>
      <c r="QBN40" s="14"/>
      <c r="QBO40" s="14"/>
      <c r="QBP40" s="14"/>
      <c r="QBQ40" s="14"/>
      <c r="QBR40" s="14"/>
      <c r="QBS40" s="14"/>
      <c r="QBT40" s="14"/>
      <c r="QBU40" s="14"/>
      <c r="QBV40" s="14"/>
      <c r="QBW40" s="14"/>
      <c r="QBX40" s="14"/>
      <c r="QBY40" s="14"/>
      <c r="QBZ40" s="14"/>
      <c r="QCA40" s="14"/>
      <c r="QCB40" s="14"/>
      <c r="QCC40" s="14"/>
      <c r="QCD40" s="14"/>
      <c r="QCE40" s="14"/>
      <c r="QCF40" s="14"/>
      <c r="QCG40" s="14"/>
      <c r="QCH40" s="14"/>
      <c r="QCI40" s="14"/>
      <c r="QCJ40" s="14"/>
      <c r="QCK40" s="14"/>
      <c r="QCL40" s="14"/>
      <c r="QCM40" s="14"/>
      <c r="QCN40" s="14"/>
      <c r="QCO40" s="14"/>
      <c r="QCP40" s="14"/>
      <c r="QCQ40" s="14"/>
      <c r="QCR40" s="14"/>
      <c r="QCS40" s="14"/>
      <c r="QCT40" s="14"/>
      <c r="QCU40" s="14"/>
      <c r="QCV40" s="14"/>
      <c r="QCW40" s="14"/>
      <c r="QCX40" s="14"/>
      <c r="QCY40" s="14"/>
      <c r="QCZ40" s="14"/>
      <c r="QDA40" s="14"/>
      <c r="QDB40" s="14"/>
      <c r="QDC40" s="14"/>
      <c r="QDD40" s="14"/>
      <c r="QDE40" s="14"/>
      <c r="QDF40" s="14"/>
      <c r="QDG40" s="14"/>
      <c r="QDH40" s="14"/>
      <c r="QDI40" s="14"/>
      <c r="QDJ40" s="14"/>
      <c r="QDK40" s="14"/>
      <c r="QDL40" s="14"/>
      <c r="QDM40" s="14"/>
      <c r="QDN40" s="14"/>
      <c r="QDO40" s="14"/>
      <c r="QDP40" s="14"/>
      <c r="QDQ40" s="14"/>
      <c r="QDR40" s="14"/>
      <c r="QDS40" s="14"/>
      <c r="QDT40" s="14"/>
      <c r="QDU40" s="14"/>
      <c r="QDV40" s="14"/>
      <c r="QDW40" s="14"/>
      <c r="QDX40" s="14"/>
      <c r="QDY40" s="14"/>
      <c r="QDZ40" s="14"/>
      <c r="QEA40" s="14"/>
      <c r="QEB40" s="14"/>
      <c r="QEC40" s="14"/>
      <c r="QED40" s="14"/>
      <c r="QEE40" s="14"/>
      <c r="QEF40" s="14"/>
      <c r="QEG40" s="14"/>
      <c r="QEH40" s="14"/>
      <c r="QEI40" s="14"/>
      <c r="QEJ40" s="14"/>
      <c r="QEK40" s="14"/>
      <c r="QEL40" s="14"/>
      <c r="QEM40" s="14"/>
      <c r="QEN40" s="14"/>
      <c r="QEO40" s="14"/>
      <c r="QEP40" s="14"/>
      <c r="QEQ40" s="14"/>
      <c r="QER40" s="14"/>
      <c r="QES40" s="14"/>
      <c r="QET40" s="14"/>
      <c r="QEU40" s="14"/>
      <c r="QEV40" s="14"/>
      <c r="QEW40" s="14"/>
      <c r="QEX40" s="14"/>
      <c r="QEY40" s="14"/>
      <c r="QEZ40" s="14"/>
      <c r="QFA40" s="14"/>
      <c r="QFB40" s="14"/>
      <c r="QFC40" s="14"/>
      <c r="QFD40" s="14"/>
      <c r="QFE40" s="14"/>
      <c r="QFF40" s="14"/>
      <c r="QFG40" s="14"/>
      <c r="QFH40" s="14"/>
      <c r="QFI40" s="14"/>
      <c r="QFJ40" s="14"/>
      <c r="QFK40" s="14"/>
      <c r="QFL40" s="14"/>
      <c r="QFM40" s="14"/>
      <c r="QFN40" s="14"/>
      <c r="QFO40" s="14"/>
      <c r="QFP40" s="14"/>
      <c r="QFQ40" s="14"/>
      <c r="QFR40" s="14"/>
      <c r="QFS40" s="14"/>
      <c r="QFT40" s="14"/>
      <c r="QFU40" s="14"/>
      <c r="QFV40" s="14"/>
      <c r="QFW40" s="14"/>
      <c r="QFX40" s="14"/>
      <c r="QFY40" s="14"/>
      <c r="QFZ40" s="14"/>
      <c r="QGA40" s="14"/>
      <c r="QGB40" s="14"/>
      <c r="QGC40" s="14"/>
      <c r="QGD40" s="14"/>
      <c r="QGE40" s="14"/>
      <c r="QGF40" s="14"/>
      <c r="QGG40" s="14"/>
      <c r="QGH40" s="14"/>
      <c r="QGI40" s="14"/>
      <c r="QGJ40" s="14"/>
      <c r="QGK40" s="14"/>
      <c r="QGL40" s="14"/>
      <c r="QGM40" s="14"/>
      <c r="QGN40" s="14"/>
      <c r="QGO40" s="14"/>
      <c r="QGP40" s="14"/>
      <c r="QGQ40" s="14"/>
      <c r="QGR40" s="14"/>
      <c r="QGS40" s="14"/>
      <c r="QGT40" s="14"/>
      <c r="QGU40" s="14"/>
      <c r="QGV40" s="14"/>
      <c r="QGW40" s="14"/>
      <c r="QGX40" s="14"/>
      <c r="QGY40" s="14"/>
      <c r="QGZ40" s="14"/>
      <c r="QHA40" s="14"/>
      <c r="QHB40" s="14"/>
      <c r="QHC40" s="14"/>
      <c r="QHD40" s="14"/>
      <c r="QHE40" s="14"/>
      <c r="QHF40" s="14"/>
      <c r="QHG40" s="14"/>
      <c r="QHH40" s="14"/>
      <c r="QHI40" s="14"/>
      <c r="QHJ40" s="14"/>
      <c r="QHK40" s="14"/>
      <c r="QHL40" s="14"/>
      <c r="QHM40" s="14"/>
      <c r="QHN40" s="14"/>
      <c r="QHO40" s="14"/>
      <c r="QHP40" s="14"/>
      <c r="QHQ40" s="14"/>
      <c r="QHR40" s="14"/>
      <c r="QHS40" s="14"/>
      <c r="QHT40" s="14"/>
      <c r="QHU40" s="14"/>
      <c r="QHV40" s="14"/>
      <c r="QHW40" s="14"/>
      <c r="QHX40" s="14"/>
      <c r="QHY40" s="14"/>
      <c r="QHZ40" s="14"/>
      <c r="QIA40" s="14"/>
      <c r="QIB40" s="14"/>
      <c r="QIC40" s="14"/>
      <c r="QID40" s="14"/>
      <c r="QIE40" s="14"/>
      <c r="QIF40" s="14"/>
      <c r="QIG40" s="14"/>
      <c r="QIH40" s="14"/>
      <c r="QII40" s="14"/>
      <c r="QIJ40" s="14"/>
      <c r="QIK40" s="14"/>
      <c r="QIL40" s="14"/>
      <c r="QIM40" s="14"/>
      <c r="QIN40" s="14"/>
      <c r="QIO40" s="14"/>
      <c r="QIP40" s="14"/>
      <c r="QIQ40" s="14"/>
      <c r="QIR40" s="14"/>
      <c r="QIS40" s="14"/>
      <c r="QIT40" s="14"/>
      <c r="QIU40" s="14"/>
      <c r="QIV40" s="14"/>
      <c r="QIW40" s="14"/>
      <c r="QIX40" s="14"/>
      <c r="QIY40" s="14"/>
      <c r="QIZ40" s="14"/>
      <c r="QJA40" s="14"/>
      <c r="QJB40" s="14"/>
      <c r="QJC40" s="14"/>
      <c r="QJD40" s="14"/>
      <c r="QJE40" s="14"/>
      <c r="QJF40" s="14"/>
      <c r="QJG40" s="14"/>
      <c r="QJH40" s="14"/>
      <c r="QJI40" s="14"/>
      <c r="QJJ40" s="14"/>
      <c r="QJK40" s="14"/>
      <c r="QJL40" s="14"/>
      <c r="QJM40" s="14"/>
      <c r="QJN40" s="14"/>
      <c r="QJO40" s="14"/>
      <c r="QJP40" s="14"/>
      <c r="QJQ40" s="14"/>
      <c r="QJR40" s="14"/>
      <c r="QJS40" s="14"/>
      <c r="QJT40" s="14"/>
      <c r="QJU40" s="14"/>
      <c r="QJV40" s="14"/>
      <c r="QJW40" s="14"/>
      <c r="QJX40" s="14"/>
      <c r="QJY40" s="14"/>
      <c r="QJZ40" s="14"/>
      <c r="QKA40" s="14"/>
      <c r="QKB40" s="14"/>
      <c r="QKC40" s="14"/>
      <c r="QKD40" s="14"/>
      <c r="QKE40" s="14"/>
      <c r="QKF40" s="14"/>
      <c r="QKG40" s="14"/>
      <c r="QKH40" s="14"/>
      <c r="QKI40" s="14"/>
      <c r="QKJ40" s="14"/>
      <c r="QKK40" s="14"/>
      <c r="QKL40" s="14"/>
      <c r="QKM40" s="14"/>
      <c r="QKN40" s="14"/>
      <c r="QKO40" s="14"/>
      <c r="QKP40" s="14"/>
      <c r="QKQ40" s="14"/>
      <c r="QKR40" s="14"/>
      <c r="QKS40" s="14"/>
      <c r="QKT40" s="14"/>
      <c r="QKU40" s="14"/>
      <c r="QKV40" s="14"/>
      <c r="QKW40" s="14"/>
      <c r="QKX40" s="14"/>
      <c r="QKY40" s="14"/>
      <c r="QKZ40" s="14"/>
      <c r="QLA40" s="14"/>
      <c r="QLB40" s="14"/>
      <c r="QLC40" s="14"/>
      <c r="QLD40" s="14"/>
      <c r="QLE40" s="14"/>
      <c r="QLF40" s="14"/>
      <c r="QLG40" s="14"/>
      <c r="QLH40" s="14"/>
      <c r="QLI40" s="14"/>
      <c r="QLJ40" s="14"/>
      <c r="QLK40" s="14"/>
      <c r="QLL40" s="14"/>
      <c r="QLM40" s="14"/>
      <c r="QLN40" s="14"/>
      <c r="QLO40" s="14"/>
      <c r="QLP40" s="14"/>
      <c r="QLQ40" s="14"/>
      <c r="QLR40" s="14"/>
      <c r="QLS40" s="14"/>
      <c r="QLT40" s="14"/>
      <c r="QLU40" s="14"/>
      <c r="QLV40" s="14"/>
      <c r="QLW40" s="14"/>
      <c r="QLX40" s="14"/>
      <c r="QLY40" s="14"/>
      <c r="QLZ40" s="14"/>
      <c r="QMA40" s="14"/>
      <c r="QMB40" s="14"/>
      <c r="QMC40" s="14"/>
      <c r="QMD40" s="14"/>
      <c r="QME40" s="14"/>
      <c r="QMF40" s="14"/>
      <c r="QMG40" s="14"/>
      <c r="QMH40" s="14"/>
      <c r="QMI40" s="14"/>
      <c r="QMJ40" s="14"/>
      <c r="QMK40" s="14"/>
      <c r="QML40" s="14"/>
      <c r="QMM40" s="14"/>
      <c r="QMN40" s="14"/>
      <c r="QMO40" s="14"/>
      <c r="QMP40" s="14"/>
      <c r="QMQ40" s="14"/>
      <c r="QMR40" s="14"/>
      <c r="QMS40" s="14"/>
      <c r="QMT40" s="14"/>
      <c r="QMU40" s="14"/>
      <c r="QMV40" s="14"/>
      <c r="QMW40" s="14"/>
      <c r="QMX40" s="14"/>
      <c r="QMY40" s="14"/>
      <c r="QMZ40" s="14"/>
      <c r="QNA40" s="14"/>
      <c r="QNB40" s="14"/>
      <c r="QNC40" s="14"/>
      <c r="QND40" s="14"/>
      <c r="QNE40" s="14"/>
      <c r="QNF40" s="14"/>
      <c r="QNG40" s="14"/>
      <c r="QNH40" s="14"/>
      <c r="QNI40" s="14"/>
      <c r="QNJ40" s="14"/>
      <c r="QNK40" s="14"/>
      <c r="QNL40" s="14"/>
      <c r="QNM40" s="14"/>
      <c r="QNN40" s="14"/>
      <c r="QNO40" s="14"/>
      <c r="QNP40" s="14"/>
      <c r="QNQ40" s="14"/>
      <c r="QNR40" s="14"/>
      <c r="QNS40" s="14"/>
      <c r="QNT40" s="14"/>
      <c r="QNU40" s="14"/>
      <c r="QNV40" s="14"/>
      <c r="QNW40" s="14"/>
      <c r="QNX40" s="14"/>
      <c r="QNY40" s="14"/>
      <c r="QNZ40" s="14"/>
      <c r="QOA40" s="14"/>
      <c r="QOB40" s="14"/>
      <c r="QOC40" s="14"/>
      <c r="QOD40" s="14"/>
      <c r="QOE40" s="14"/>
      <c r="QOF40" s="14"/>
      <c r="QOG40" s="14"/>
      <c r="QOH40" s="14"/>
      <c r="QOI40" s="14"/>
      <c r="QOJ40" s="14"/>
      <c r="QOK40" s="14"/>
      <c r="QOL40" s="14"/>
      <c r="QOM40" s="14"/>
      <c r="QON40" s="14"/>
      <c r="QOO40" s="14"/>
      <c r="QOP40" s="14"/>
      <c r="QOQ40" s="14"/>
      <c r="QOR40" s="14"/>
      <c r="QOS40" s="14"/>
      <c r="QOT40" s="14"/>
      <c r="QOU40" s="14"/>
      <c r="QOV40" s="14"/>
      <c r="QOW40" s="14"/>
      <c r="QOX40" s="14"/>
      <c r="QOY40" s="14"/>
      <c r="QOZ40" s="14"/>
      <c r="QPA40" s="14"/>
      <c r="QPB40" s="14"/>
      <c r="QPC40" s="14"/>
      <c r="QPD40" s="14"/>
      <c r="QPE40" s="14"/>
      <c r="QPF40" s="14"/>
      <c r="QPG40" s="14"/>
      <c r="QPH40" s="14"/>
      <c r="QPI40" s="14"/>
      <c r="QPJ40" s="14"/>
      <c r="QPK40" s="14"/>
      <c r="QPL40" s="14"/>
      <c r="QPM40" s="14"/>
      <c r="QPN40" s="14"/>
      <c r="QPO40" s="14"/>
      <c r="QPP40" s="14"/>
      <c r="QPQ40" s="14"/>
      <c r="QPR40" s="14"/>
      <c r="QPS40" s="14"/>
      <c r="QPT40" s="14"/>
      <c r="QPU40" s="14"/>
      <c r="QPV40" s="14"/>
      <c r="QPW40" s="14"/>
      <c r="QPX40" s="14"/>
      <c r="QPY40" s="14"/>
      <c r="QPZ40" s="14"/>
      <c r="QQA40" s="14"/>
      <c r="QQB40" s="14"/>
      <c r="QQC40" s="14"/>
      <c r="QQD40" s="14"/>
      <c r="QQE40" s="14"/>
      <c r="QQF40" s="14"/>
      <c r="QQG40" s="14"/>
      <c r="QQH40" s="14"/>
      <c r="QQI40" s="14"/>
      <c r="QQJ40" s="14"/>
      <c r="QQK40" s="14"/>
      <c r="QQL40" s="14"/>
      <c r="QQM40" s="14"/>
      <c r="QQN40" s="14"/>
      <c r="QQO40" s="14"/>
      <c r="QQP40" s="14"/>
      <c r="QQQ40" s="14"/>
      <c r="QQR40" s="14"/>
      <c r="QQS40" s="14"/>
      <c r="QQT40" s="14"/>
      <c r="QQU40" s="14"/>
      <c r="QQV40" s="14"/>
      <c r="QQW40" s="14"/>
      <c r="QQX40" s="14"/>
      <c r="QQY40" s="14"/>
      <c r="QQZ40" s="14"/>
      <c r="QRA40" s="14"/>
      <c r="QRB40" s="14"/>
      <c r="QRC40" s="14"/>
      <c r="QRD40" s="14"/>
      <c r="QRE40" s="14"/>
      <c r="QRF40" s="14"/>
      <c r="QRG40" s="14"/>
      <c r="QRH40" s="14"/>
      <c r="QRI40" s="14"/>
      <c r="QRJ40" s="14"/>
      <c r="QRK40" s="14"/>
      <c r="QRL40" s="14"/>
      <c r="QRM40" s="14"/>
      <c r="QRN40" s="14"/>
      <c r="QRO40" s="14"/>
      <c r="QRP40" s="14"/>
      <c r="QRQ40" s="14"/>
      <c r="QRR40" s="14"/>
      <c r="QRS40" s="14"/>
      <c r="QRT40" s="14"/>
      <c r="QRU40" s="14"/>
      <c r="QRV40" s="14"/>
      <c r="QRW40" s="14"/>
      <c r="QRX40" s="14"/>
      <c r="QRY40" s="14"/>
      <c r="QRZ40" s="14"/>
      <c r="QSA40" s="14"/>
      <c r="QSB40" s="14"/>
      <c r="QSC40" s="14"/>
      <c r="QSD40" s="14"/>
      <c r="QSE40" s="14"/>
      <c r="QSF40" s="14"/>
      <c r="QSG40" s="14"/>
      <c r="QSH40" s="14"/>
      <c r="QSI40" s="14"/>
      <c r="QSJ40" s="14"/>
      <c r="QSK40" s="14"/>
      <c r="QSL40" s="14"/>
      <c r="QSM40" s="14"/>
      <c r="QSN40" s="14"/>
      <c r="QSO40" s="14"/>
      <c r="QSP40" s="14"/>
      <c r="QSQ40" s="14"/>
      <c r="QSR40" s="14"/>
      <c r="QSS40" s="14"/>
      <c r="QST40" s="14"/>
      <c r="QSU40" s="14"/>
      <c r="QSV40" s="14"/>
      <c r="QSW40" s="14"/>
      <c r="QSX40" s="14"/>
      <c r="QSY40" s="14"/>
      <c r="QSZ40" s="14"/>
      <c r="QTA40" s="14"/>
      <c r="QTB40" s="14"/>
      <c r="QTC40" s="14"/>
      <c r="QTD40" s="14"/>
      <c r="QTE40" s="14"/>
      <c r="QTF40" s="14"/>
      <c r="QTG40" s="14"/>
      <c r="QTH40" s="14"/>
      <c r="QTI40" s="14"/>
      <c r="QTJ40" s="14"/>
      <c r="QTK40" s="14"/>
      <c r="QTL40" s="14"/>
      <c r="QTM40" s="14"/>
      <c r="QTN40" s="14"/>
      <c r="QTO40" s="14"/>
      <c r="QTP40" s="14"/>
      <c r="QTQ40" s="14"/>
      <c r="QTR40" s="14"/>
      <c r="QTS40" s="14"/>
      <c r="QTT40" s="14"/>
      <c r="QTU40" s="14"/>
      <c r="QTV40" s="14"/>
      <c r="QTW40" s="14"/>
      <c r="QTX40" s="14"/>
      <c r="QTY40" s="14"/>
      <c r="QTZ40" s="14"/>
      <c r="QUA40" s="14"/>
      <c r="QUB40" s="14"/>
      <c r="QUC40" s="14"/>
      <c r="QUD40" s="14"/>
      <c r="QUE40" s="14"/>
      <c r="QUF40" s="14"/>
      <c r="QUG40" s="14"/>
      <c r="QUH40" s="14"/>
      <c r="QUI40" s="14"/>
      <c r="QUJ40" s="14"/>
      <c r="QUK40" s="14"/>
      <c r="QUL40" s="14"/>
      <c r="QUM40" s="14"/>
      <c r="QUN40" s="14"/>
      <c r="QUO40" s="14"/>
      <c r="QUP40" s="14"/>
      <c r="QUQ40" s="14"/>
      <c r="QUR40" s="14"/>
      <c r="QUS40" s="14"/>
      <c r="QUT40" s="14"/>
      <c r="QUU40" s="14"/>
      <c r="QUV40" s="14"/>
      <c r="QUW40" s="14"/>
      <c r="QUX40" s="14"/>
      <c r="QUY40" s="14"/>
      <c r="QUZ40" s="14"/>
      <c r="QVA40" s="14"/>
      <c r="QVB40" s="14"/>
      <c r="QVC40" s="14"/>
      <c r="QVD40" s="14"/>
      <c r="QVE40" s="14"/>
      <c r="QVF40" s="14"/>
      <c r="QVG40" s="14"/>
      <c r="QVH40" s="14"/>
      <c r="QVI40" s="14"/>
      <c r="QVJ40" s="14"/>
      <c r="QVK40" s="14"/>
      <c r="QVL40" s="14"/>
      <c r="QVM40" s="14"/>
      <c r="QVN40" s="14"/>
      <c r="QVO40" s="14"/>
      <c r="QVP40" s="14"/>
      <c r="QVQ40" s="14"/>
      <c r="QVR40" s="14"/>
      <c r="QVS40" s="14"/>
      <c r="QVT40" s="14"/>
      <c r="QVU40" s="14"/>
      <c r="QVV40" s="14"/>
      <c r="QVW40" s="14"/>
      <c r="QVX40" s="14"/>
      <c r="QVY40" s="14"/>
      <c r="QVZ40" s="14"/>
      <c r="QWA40" s="14"/>
      <c r="QWB40" s="14"/>
      <c r="QWC40" s="14"/>
      <c r="QWD40" s="14"/>
      <c r="QWE40" s="14"/>
      <c r="QWF40" s="14"/>
      <c r="QWG40" s="14"/>
      <c r="QWH40" s="14"/>
      <c r="QWI40" s="14"/>
      <c r="QWJ40" s="14"/>
      <c r="QWK40" s="14"/>
      <c r="QWL40" s="14"/>
      <c r="QWM40" s="14"/>
      <c r="QWN40" s="14"/>
      <c r="QWO40" s="14"/>
      <c r="QWP40" s="14"/>
      <c r="QWQ40" s="14"/>
      <c r="QWR40" s="14"/>
      <c r="QWS40" s="14"/>
      <c r="QWT40" s="14"/>
      <c r="QWU40" s="14"/>
      <c r="QWV40" s="14"/>
      <c r="QWW40" s="14"/>
      <c r="QWX40" s="14"/>
      <c r="QWY40" s="14"/>
      <c r="QWZ40" s="14"/>
      <c r="QXA40" s="14"/>
      <c r="QXB40" s="14"/>
      <c r="QXC40" s="14"/>
      <c r="QXD40" s="14"/>
      <c r="QXE40" s="14"/>
      <c r="QXF40" s="14"/>
      <c r="QXG40" s="14"/>
      <c r="QXH40" s="14"/>
      <c r="QXI40" s="14"/>
      <c r="QXJ40" s="14"/>
      <c r="QXK40" s="14"/>
      <c r="QXL40" s="14"/>
      <c r="QXM40" s="14"/>
      <c r="QXN40" s="14"/>
      <c r="QXO40" s="14"/>
      <c r="QXP40" s="14"/>
      <c r="QXQ40" s="14"/>
      <c r="QXR40" s="14"/>
      <c r="QXS40" s="14"/>
      <c r="QXT40" s="14"/>
      <c r="QXU40" s="14"/>
      <c r="QXV40" s="14"/>
      <c r="QXW40" s="14"/>
      <c r="QXX40" s="14"/>
      <c r="QXY40" s="14"/>
      <c r="QXZ40" s="14"/>
      <c r="QYA40" s="14"/>
      <c r="QYB40" s="14"/>
      <c r="QYC40" s="14"/>
      <c r="QYD40" s="14"/>
      <c r="QYE40" s="14"/>
      <c r="QYF40" s="14"/>
      <c r="QYG40" s="14"/>
      <c r="QYH40" s="14"/>
      <c r="QYI40" s="14"/>
      <c r="QYJ40" s="14"/>
      <c r="QYK40" s="14"/>
      <c r="QYL40" s="14"/>
      <c r="QYM40" s="14"/>
      <c r="QYN40" s="14"/>
      <c r="QYO40" s="14"/>
      <c r="QYP40" s="14"/>
      <c r="QYQ40" s="14"/>
      <c r="QYR40" s="14"/>
      <c r="QYS40" s="14"/>
      <c r="QYT40" s="14"/>
      <c r="QYU40" s="14"/>
      <c r="QYV40" s="14"/>
      <c r="QYW40" s="14"/>
      <c r="QYX40" s="14"/>
      <c r="QYY40" s="14"/>
      <c r="QYZ40" s="14"/>
      <c r="QZA40" s="14"/>
      <c r="QZB40" s="14"/>
      <c r="QZC40" s="14"/>
      <c r="QZD40" s="14"/>
      <c r="QZE40" s="14"/>
      <c r="QZF40" s="14"/>
      <c r="QZG40" s="14"/>
      <c r="QZH40" s="14"/>
      <c r="QZI40" s="14"/>
      <c r="QZJ40" s="14"/>
      <c r="QZK40" s="14"/>
      <c r="QZL40" s="14"/>
      <c r="QZM40" s="14"/>
      <c r="QZN40" s="14"/>
      <c r="QZO40" s="14"/>
      <c r="QZP40" s="14"/>
      <c r="QZQ40" s="14"/>
      <c r="QZR40" s="14"/>
      <c r="QZS40" s="14"/>
      <c r="QZT40" s="14"/>
      <c r="QZU40" s="14"/>
      <c r="QZV40" s="14"/>
      <c r="QZW40" s="14"/>
      <c r="QZX40" s="14"/>
      <c r="QZY40" s="14"/>
      <c r="QZZ40" s="14"/>
      <c r="RAA40" s="14"/>
      <c r="RAB40" s="14"/>
      <c r="RAC40" s="14"/>
      <c r="RAD40" s="14"/>
      <c r="RAE40" s="14"/>
      <c r="RAF40" s="14"/>
      <c r="RAG40" s="14"/>
      <c r="RAH40" s="14"/>
      <c r="RAI40" s="14"/>
      <c r="RAJ40" s="14"/>
      <c r="RAK40" s="14"/>
      <c r="RAL40" s="14"/>
      <c r="RAM40" s="14"/>
      <c r="RAN40" s="14"/>
      <c r="RAO40" s="14"/>
      <c r="RAP40" s="14"/>
      <c r="RAQ40" s="14"/>
      <c r="RAR40" s="14"/>
      <c r="RAS40" s="14"/>
      <c r="RAT40" s="14"/>
      <c r="RAU40" s="14"/>
      <c r="RAV40" s="14"/>
      <c r="RAW40" s="14"/>
      <c r="RAX40" s="14"/>
      <c r="RAY40" s="14"/>
      <c r="RAZ40" s="14"/>
      <c r="RBA40" s="14"/>
      <c r="RBB40" s="14"/>
      <c r="RBC40" s="14"/>
      <c r="RBD40" s="14"/>
      <c r="RBE40" s="14"/>
      <c r="RBF40" s="14"/>
      <c r="RBG40" s="14"/>
      <c r="RBH40" s="14"/>
      <c r="RBI40" s="14"/>
      <c r="RBJ40" s="14"/>
      <c r="RBK40" s="14"/>
      <c r="RBL40" s="14"/>
      <c r="RBM40" s="14"/>
      <c r="RBN40" s="14"/>
      <c r="RBO40" s="14"/>
      <c r="RBP40" s="14"/>
      <c r="RBQ40" s="14"/>
      <c r="RBR40" s="14"/>
      <c r="RBS40" s="14"/>
      <c r="RBT40" s="14"/>
      <c r="RBU40" s="14"/>
      <c r="RBV40" s="14"/>
      <c r="RBW40" s="14"/>
      <c r="RBX40" s="14"/>
      <c r="RBY40" s="14"/>
      <c r="RBZ40" s="14"/>
      <c r="RCA40" s="14"/>
      <c r="RCB40" s="14"/>
      <c r="RCC40" s="14"/>
      <c r="RCD40" s="14"/>
      <c r="RCE40" s="14"/>
      <c r="RCF40" s="14"/>
      <c r="RCG40" s="14"/>
      <c r="RCH40" s="14"/>
      <c r="RCI40" s="14"/>
      <c r="RCJ40" s="14"/>
      <c r="RCK40" s="14"/>
      <c r="RCL40" s="14"/>
      <c r="RCM40" s="14"/>
      <c r="RCN40" s="14"/>
      <c r="RCO40" s="14"/>
      <c r="RCP40" s="14"/>
      <c r="RCQ40" s="14"/>
      <c r="RCR40" s="14"/>
      <c r="RCS40" s="14"/>
      <c r="RCT40" s="14"/>
      <c r="RCU40" s="14"/>
      <c r="RCV40" s="14"/>
      <c r="RCW40" s="14"/>
      <c r="RCX40" s="14"/>
      <c r="RCY40" s="14"/>
      <c r="RCZ40" s="14"/>
      <c r="RDA40" s="14"/>
      <c r="RDB40" s="14"/>
      <c r="RDC40" s="14"/>
      <c r="RDD40" s="14"/>
      <c r="RDE40" s="14"/>
      <c r="RDF40" s="14"/>
      <c r="RDG40" s="14"/>
      <c r="RDH40" s="14"/>
      <c r="RDI40" s="14"/>
      <c r="RDJ40" s="14"/>
      <c r="RDK40" s="14"/>
      <c r="RDL40" s="14"/>
      <c r="RDM40" s="14"/>
      <c r="RDN40" s="14"/>
      <c r="RDO40" s="14"/>
      <c r="RDP40" s="14"/>
      <c r="RDQ40" s="14"/>
      <c r="RDR40" s="14"/>
      <c r="RDS40" s="14"/>
      <c r="RDT40" s="14"/>
      <c r="RDU40" s="14"/>
      <c r="RDV40" s="14"/>
      <c r="RDW40" s="14"/>
      <c r="RDX40" s="14"/>
      <c r="RDY40" s="14"/>
      <c r="RDZ40" s="14"/>
      <c r="REA40" s="14"/>
      <c r="REB40" s="14"/>
      <c r="REC40" s="14"/>
      <c r="RED40" s="14"/>
      <c r="REE40" s="14"/>
      <c r="REF40" s="14"/>
      <c r="REG40" s="14"/>
      <c r="REH40" s="14"/>
      <c r="REI40" s="14"/>
      <c r="REJ40" s="14"/>
      <c r="REK40" s="14"/>
      <c r="REL40" s="14"/>
      <c r="REM40" s="14"/>
      <c r="REN40" s="14"/>
      <c r="REO40" s="14"/>
      <c r="REP40" s="14"/>
      <c r="REQ40" s="14"/>
      <c r="RER40" s="14"/>
      <c r="RES40" s="14"/>
      <c r="RET40" s="14"/>
      <c r="REU40" s="14"/>
      <c r="REV40" s="14"/>
      <c r="REW40" s="14"/>
      <c r="REX40" s="14"/>
      <c r="REY40" s="14"/>
      <c r="REZ40" s="14"/>
      <c r="RFA40" s="14"/>
      <c r="RFB40" s="14"/>
      <c r="RFC40" s="14"/>
      <c r="RFD40" s="14"/>
      <c r="RFE40" s="14"/>
      <c r="RFF40" s="14"/>
      <c r="RFG40" s="14"/>
      <c r="RFH40" s="14"/>
      <c r="RFI40" s="14"/>
      <c r="RFJ40" s="14"/>
      <c r="RFK40" s="14"/>
      <c r="RFL40" s="14"/>
      <c r="RFM40" s="14"/>
      <c r="RFN40" s="14"/>
      <c r="RFO40" s="14"/>
      <c r="RFP40" s="14"/>
      <c r="RFQ40" s="14"/>
      <c r="RFR40" s="14"/>
      <c r="RFS40" s="14"/>
      <c r="RFT40" s="14"/>
      <c r="RFU40" s="14"/>
      <c r="RFV40" s="14"/>
      <c r="RFW40" s="14"/>
      <c r="RFX40" s="14"/>
      <c r="RFY40" s="14"/>
      <c r="RFZ40" s="14"/>
      <c r="RGA40" s="14"/>
      <c r="RGB40" s="14"/>
      <c r="RGC40" s="14"/>
      <c r="RGD40" s="14"/>
      <c r="RGE40" s="14"/>
      <c r="RGF40" s="14"/>
      <c r="RGG40" s="14"/>
      <c r="RGH40" s="14"/>
      <c r="RGI40" s="14"/>
      <c r="RGJ40" s="14"/>
      <c r="RGK40" s="14"/>
      <c r="RGL40" s="14"/>
      <c r="RGM40" s="14"/>
      <c r="RGN40" s="14"/>
      <c r="RGO40" s="14"/>
      <c r="RGP40" s="14"/>
      <c r="RGQ40" s="14"/>
      <c r="RGR40" s="14"/>
      <c r="RGS40" s="14"/>
      <c r="RGT40" s="14"/>
      <c r="RGU40" s="14"/>
      <c r="RGV40" s="14"/>
      <c r="RGW40" s="14"/>
      <c r="RGX40" s="14"/>
      <c r="RGY40" s="14"/>
      <c r="RGZ40" s="14"/>
      <c r="RHA40" s="14"/>
      <c r="RHB40" s="14"/>
      <c r="RHC40" s="14"/>
      <c r="RHD40" s="14"/>
      <c r="RHE40" s="14"/>
      <c r="RHF40" s="14"/>
      <c r="RHG40" s="14"/>
      <c r="RHH40" s="14"/>
      <c r="RHI40" s="14"/>
      <c r="RHJ40" s="14"/>
      <c r="RHK40" s="14"/>
      <c r="RHL40" s="14"/>
      <c r="RHM40" s="14"/>
      <c r="RHN40" s="14"/>
      <c r="RHO40" s="14"/>
      <c r="RHP40" s="14"/>
      <c r="RHQ40" s="14"/>
      <c r="RHR40" s="14"/>
      <c r="RHS40" s="14"/>
      <c r="RHT40" s="14"/>
      <c r="RHU40" s="14"/>
      <c r="RHV40" s="14"/>
      <c r="RHW40" s="14"/>
      <c r="RHX40" s="14"/>
      <c r="RHY40" s="14"/>
      <c r="RHZ40" s="14"/>
      <c r="RIA40" s="14"/>
      <c r="RIB40" s="14"/>
      <c r="RIC40" s="14"/>
      <c r="RID40" s="14"/>
      <c r="RIE40" s="14"/>
      <c r="RIF40" s="14"/>
      <c r="RIG40" s="14"/>
      <c r="RIH40" s="14"/>
      <c r="RII40" s="14"/>
      <c r="RIJ40" s="14"/>
      <c r="RIK40" s="14"/>
      <c r="RIL40" s="14"/>
      <c r="RIM40" s="14"/>
      <c r="RIN40" s="14"/>
      <c r="RIO40" s="14"/>
      <c r="RIP40" s="14"/>
      <c r="RIQ40" s="14"/>
      <c r="RIR40" s="14"/>
      <c r="RIS40" s="14"/>
      <c r="RIT40" s="14"/>
      <c r="RIU40" s="14"/>
      <c r="RIV40" s="14"/>
      <c r="RIW40" s="14"/>
      <c r="RIX40" s="14"/>
      <c r="RIY40" s="14"/>
      <c r="RIZ40" s="14"/>
      <c r="RJA40" s="14"/>
      <c r="RJB40" s="14"/>
      <c r="RJC40" s="14"/>
      <c r="RJD40" s="14"/>
      <c r="RJE40" s="14"/>
      <c r="RJF40" s="14"/>
      <c r="RJG40" s="14"/>
      <c r="RJH40" s="14"/>
      <c r="RJI40" s="14"/>
      <c r="RJJ40" s="14"/>
      <c r="RJK40" s="14"/>
      <c r="RJL40" s="14"/>
      <c r="RJM40" s="14"/>
      <c r="RJN40" s="14"/>
      <c r="RJO40" s="14"/>
      <c r="RJP40" s="14"/>
      <c r="RJQ40" s="14"/>
      <c r="RJR40" s="14"/>
      <c r="RJS40" s="14"/>
      <c r="RJT40" s="14"/>
      <c r="RJU40" s="14"/>
      <c r="RJV40" s="14"/>
      <c r="RJW40" s="14"/>
      <c r="RJX40" s="14"/>
      <c r="RJY40" s="14"/>
      <c r="RJZ40" s="14"/>
      <c r="RKA40" s="14"/>
      <c r="RKB40" s="14"/>
      <c r="RKC40" s="14"/>
      <c r="RKD40" s="14"/>
      <c r="RKE40" s="14"/>
      <c r="RKF40" s="14"/>
      <c r="RKG40" s="14"/>
      <c r="RKH40" s="14"/>
      <c r="RKI40" s="14"/>
      <c r="RKJ40" s="14"/>
      <c r="RKK40" s="14"/>
      <c r="RKL40" s="14"/>
      <c r="RKM40" s="14"/>
      <c r="RKN40" s="14"/>
      <c r="RKO40" s="14"/>
      <c r="RKP40" s="14"/>
      <c r="RKQ40" s="14"/>
      <c r="RKR40" s="14"/>
      <c r="RKS40" s="14"/>
      <c r="RKT40" s="14"/>
      <c r="RKU40" s="14"/>
      <c r="RKV40" s="14"/>
      <c r="RKW40" s="14"/>
      <c r="RKX40" s="14"/>
      <c r="RKY40" s="14"/>
      <c r="RKZ40" s="14"/>
      <c r="RLA40" s="14"/>
      <c r="RLB40" s="14"/>
      <c r="RLC40" s="14"/>
      <c r="RLD40" s="14"/>
      <c r="RLE40" s="14"/>
      <c r="RLF40" s="14"/>
      <c r="RLG40" s="14"/>
      <c r="RLH40" s="14"/>
      <c r="RLI40" s="14"/>
      <c r="RLJ40" s="14"/>
      <c r="RLK40" s="14"/>
      <c r="RLL40" s="14"/>
      <c r="RLM40" s="14"/>
      <c r="RLN40" s="14"/>
      <c r="RLO40" s="14"/>
      <c r="RLP40" s="14"/>
      <c r="RLQ40" s="14"/>
      <c r="RLR40" s="14"/>
      <c r="RLS40" s="14"/>
      <c r="RLT40" s="14"/>
      <c r="RLU40" s="14"/>
      <c r="RLV40" s="14"/>
      <c r="RLW40" s="14"/>
      <c r="RLX40" s="14"/>
      <c r="RLY40" s="14"/>
      <c r="RLZ40" s="14"/>
      <c r="RMA40" s="14"/>
      <c r="RMB40" s="14"/>
      <c r="RMC40" s="14"/>
      <c r="RMD40" s="14"/>
      <c r="RME40" s="14"/>
      <c r="RMF40" s="14"/>
      <c r="RMG40" s="14"/>
      <c r="RMH40" s="14"/>
      <c r="RMI40" s="14"/>
      <c r="RMJ40" s="14"/>
      <c r="RMK40" s="14"/>
      <c r="RML40" s="14"/>
      <c r="RMM40" s="14"/>
      <c r="RMN40" s="14"/>
      <c r="RMO40" s="14"/>
      <c r="RMP40" s="14"/>
      <c r="RMQ40" s="14"/>
      <c r="RMR40" s="14"/>
      <c r="RMS40" s="14"/>
      <c r="RMT40" s="14"/>
      <c r="RMU40" s="14"/>
      <c r="RMV40" s="14"/>
      <c r="RMW40" s="14"/>
      <c r="RMX40" s="14"/>
      <c r="RMY40" s="14"/>
      <c r="RMZ40" s="14"/>
      <c r="RNA40" s="14"/>
      <c r="RNB40" s="14"/>
      <c r="RNC40" s="14"/>
      <c r="RND40" s="14"/>
      <c r="RNE40" s="14"/>
      <c r="RNF40" s="14"/>
      <c r="RNG40" s="14"/>
      <c r="RNH40" s="14"/>
      <c r="RNI40" s="14"/>
      <c r="RNJ40" s="14"/>
      <c r="RNK40" s="14"/>
      <c r="RNL40" s="14"/>
      <c r="RNM40" s="14"/>
      <c r="RNN40" s="14"/>
      <c r="RNO40" s="14"/>
      <c r="RNP40" s="14"/>
      <c r="RNQ40" s="14"/>
      <c r="RNR40" s="14"/>
      <c r="RNS40" s="14"/>
      <c r="RNT40" s="14"/>
      <c r="RNU40" s="14"/>
      <c r="RNV40" s="14"/>
      <c r="RNW40" s="14"/>
      <c r="RNX40" s="14"/>
      <c r="RNY40" s="14"/>
      <c r="RNZ40" s="14"/>
      <c r="ROA40" s="14"/>
      <c r="ROB40" s="14"/>
      <c r="ROC40" s="14"/>
      <c r="ROD40" s="14"/>
      <c r="ROE40" s="14"/>
      <c r="ROF40" s="14"/>
      <c r="ROG40" s="14"/>
      <c r="ROH40" s="14"/>
      <c r="ROI40" s="14"/>
      <c r="ROJ40" s="14"/>
      <c r="ROK40" s="14"/>
      <c r="ROL40" s="14"/>
      <c r="ROM40" s="14"/>
      <c r="RON40" s="14"/>
      <c r="ROO40" s="14"/>
      <c r="ROP40" s="14"/>
      <c r="ROQ40" s="14"/>
      <c r="ROR40" s="14"/>
      <c r="ROS40" s="14"/>
      <c r="ROT40" s="14"/>
      <c r="ROU40" s="14"/>
      <c r="ROV40" s="14"/>
      <c r="ROW40" s="14"/>
      <c r="ROX40" s="14"/>
      <c r="ROY40" s="14"/>
      <c r="ROZ40" s="14"/>
      <c r="RPA40" s="14"/>
      <c r="RPB40" s="14"/>
      <c r="RPC40" s="14"/>
      <c r="RPD40" s="14"/>
      <c r="RPE40" s="14"/>
      <c r="RPF40" s="14"/>
      <c r="RPG40" s="14"/>
      <c r="RPH40" s="14"/>
      <c r="RPI40" s="14"/>
      <c r="RPJ40" s="14"/>
      <c r="RPK40" s="14"/>
      <c r="RPL40" s="14"/>
      <c r="RPM40" s="14"/>
      <c r="RPN40" s="14"/>
      <c r="RPO40" s="14"/>
      <c r="RPP40" s="14"/>
      <c r="RPQ40" s="14"/>
      <c r="RPR40" s="14"/>
      <c r="RPS40" s="14"/>
      <c r="RPT40" s="14"/>
      <c r="RPU40" s="14"/>
      <c r="RPV40" s="14"/>
      <c r="RPW40" s="14"/>
      <c r="RPX40" s="14"/>
      <c r="RPY40" s="14"/>
      <c r="RPZ40" s="14"/>
      <c r="RQA40" s="14"/>
      <c r="RQB40" s="14"/>
      <c r="RQC40" s="14"/>
      <c r="RQD40" s="14"/>
      <c r="RQE40" s="14"/>
      <c r="RQF40" s="14"/>
      <c r="RQG40" s="14"/>
      <c r="RQH40" s="14"/>
      <c r="RQI40" s="14"/>
      <c r="RQJ40" s="14"/>
      <c r="RQK40" s="14"/>
      <c r="RQL40" s="14"/>
      <c r="RQM40" s="14"/>
      <c r="RQN40" s="14"/>
      <c r="RQO40" s="14"/>
      <c r="RQP40" s="14"/>
      <c r="RQQ40" s="14"/>
      <c r="RQR40" s="14"/>
      <c r="RQS40" s="14"/>
      <c r="RQT40" s="14"/>
      <c r="RQU40" s="14"/>
      <c r="RQV40" s="14"/>
      <c r="RQW40" s="14"/>
      <c r="RQX40" s="14"/>
      <c r="RQY40" s="14"/>
      <c r="RQZ40" s="14"/>
      <c r="RRA40" s="14"/>
      <c r="RRB40" s="14"/>
      <c r="RRC40" s="14"/>
      <c r="RRD40" s="14"/>
      <c r="RRE40" s="14"/>
      <c r="RRF40" s="14"/>
      <c r="RRG40" s="14"/>
      <c r="RRH40" s="14"/>
      <c r="RRI40" s="14"/>
      <c r="RRJ40" s="14"/>
      <c r="RRK40" s="14"/>
      <c r="RRL40" s="14"/>
      <c r="RRM40" s="14"/>
      <c r="RRN40" s="14"/>
      <c r="RRO40" s="14"/>
      <c r="RRP40" s="14"/>
      <c r="RRQ40" s="14"/>
      <c r="RRR40" s="14"/>
      <c r="RRS40" s="14"/>
      <c r="RRT40" s="14"/>
      <c r="RRU40" s="14"/>
      <c r="RRV40" s="14"/>
      <c r="RRW40" s="14"/>
      <c r="RRX40" s="14"/>
      <c r="RRY40" s="14"/>
      <c r="RRZ40" s="14"/>
      <c r="RSA40" s="14"/>
      <c r="RSB40" s="14"/>
      <c r="RSC40" s="14"/>
      <c r="RSD40" s="14"/>
      <c r="RSE40" s="14"/>
      <c r="RSF40" s="14"/>
      <c r="RSG40" s="14"/>
      <c r="RSH40" s="14"/>
      <c r="RSI40" s="14"/>
      <c r="RSJ40" s="14"/>
      <c r="RSK40" s="14"/>
      <c r="RSL40" s="14"/>
      <c r="RSM40" s="14"/>
      <c r="RSN40" s="14"/>
      <c r="RSO40" s="14"/>
      <c r="RSP40" s="14"/>
      <c r="RSQ40" s="14"/>
      <c r="RSR40" s="14"/>
      <c r="RSS40" s="14"/>
      <c r="RST40" s="14"/>
      <c r="RSU40" s="14"/>
      <c r="RSV40" s="14"/>
      <c r="RSW40" s="14"/>
      <c r="RSX40" s="14"/>
      <c r="RSY40" s="14"/>
      <c r="RSZ40" s="14"/>
      <c r="RTA40" s="14"/>
      <c r="RTB40" s="14"/>
      <c r="RTC40" s="14"/>
      <c r="RTD40" s="14"/>
      <c r="RTE40" s="14"/>
      <c r="RTF40" s="14"/>
      <c r="RTG40" s="14"/>
      <c r="RTH40" s="14"/>
      <c r="RTI40" s="14"/>
      <c r="RTJ40" s="14"/>
      <c r="RTK40" s="14"/>
      <c r="RTL40" s="14"/>
      <c r="RTM40" s="14"/>
      <c r="RTN40" s="14"/>
      <c r="RTO40" s="14"/>
      <c r="RTP40" s="14"/>
      <c r="RTQ40" s="14"/>
      <c r="RTR40" s="14"/>
      <c r="RTS40" s="14"/>
      <c r="RTT40" s="14"/>
      <c r="RTU40" s="14"/>
      <c r="RTV40" s="14"/>
      <c r="RTW40" s="14"/>
      <c r="RTX40" s="14"/>
      <c r="RTY40" s="14"/>
      <c r="RTZ40" s="14"/>
      <c r="RUA40" s="14"/>
      <c r="RUB40" s="14"/>
      <c r="RUC40" s="14"/>
      <c r="RUD40" s="14"/>
      <c r="RUE40" s="14"/>
      <c r="RUF40" s="14"/>
      <c r="RUG40" s="14"/>
      <c r="RUH40" s="14"/>
      <c r="RUI40" s="14"/>
      <c r="RUJ40" s="14"/>
      <c r="RUK40" s="14"/>
      <c r="RUL40" s="14"/>
      <c r="RUM40" s="14"/>
      <c r="RUN40" s="14"/>
      <c r="RUO40" s="14"/>
      <c r="RUP40" s="14"/>
      <c r="RUQ40" s="14"/>
      <c r="RUR40" s="14"/>
      <c r="RUS40" s="14"/>
      <c r="RUT40" s="14"/>
      <c r="RUU40" s="14"/>
      <c r="RUV40" s="14"/>
      <c r="RUW40" s="14"/>
      <c r="RUX40" s="14"/>
      <c r="RUY40" s="14"/>
      <c r="RUZ40" s="14"/>
      <c r="RVA40" s="14"/>
      <c r="RVB40" s="14"/>
      <c r="RVC40" s="14"/>
      <c r="RVD40" s="14"/>
      <c r="RVE40" s="14"/>
      <c r="RVF40" s="14"/>
      <c r="RVG40" s="14"/>
      <c r="RVH40" s="14"/>
      <c r="RVI40" s="14"/>
      <c r="RVJ40" s="14"/>
      <c r="RVK40" s="14"/>
      <c r="RVL40" s="14"/>
      <c r="RVM40" s="14"/>
      <c r="RVN40" s="14"/>
      <c r="RVO40" s="14"/>
      <c r="RVP40" s="14"/>
      <c r="RVQ40" s="14"/>
      <c r="RVR40" s="14"/>
      <c r="RVS40" s="14"/>
      <c r="RVT40" s="14"/>
      <c r="RVU40" s="14"/>
      <c r="RVV40" s="14"/>
      <c r="RVW40" s="14"/>
      <c r="RVX40" s="14"/>
      <c r="RVY40" s="14"/>
      <c r="RVZ40" s="14"/>
      <c r="RWA40" s="14"/>
      <c r="RWB40" s="14"/>
      <c r="RWC40" s="14"/>
      <c r="RWD40" s="14"/>
      <c r="RWE40" s="14"/>
      <c r="RWF40" s="14"/>
      <c r="RWG40" s="14"/>
      <c r="RWH40" s="14"/>
      <c r="RWI40" s="14"/>
      <c r="RWJ40" s="14"/>
      <c r="RWK40" s="14"/>
      <c r="RWL40" s="14"/>
      <c r="RWM40" s="14"/>
      <c r="RWN40" s="14"/>
      <c r="RWO40" s="14"/>
      <c r="RWP40" s="14"/>
      <c r="RWQ40" s="14"/>
      <c r="RWR40" s="14"/>
      <c r="RWS40" s="14"/>
      <c r="RWT40" s="14"/>
      <c r="RWU40" s="14"/>
      <c r="RWV40" s="14"/>
      <c r="RWW40" s="14"/>
      <c r="RWX40" s="14"/>
      <c r="RWY40" s="14"/>
      <c r="RWZ40" s="14"/>
      <c r="RXA40" s="14"/>
      <c r="RXB40" s="14"/>
      <c r="RXC40" s="14"/>
      <c r="RXD40" s="14"/>
      <c r="RXE40" s="14"/>
      <c r="RXF40" s="14"/>
      <c r="RXG40" s="14"/>
      <c r="RXH40" s="14"/>
      <c r="RXI40" s="14"/>
      <c r="RXJ40" s="14"/>
      <c r="RXK40" s="14"/>
      <c r="RXL40" s="14"/>
      <c r="RXM40" s="14"/>
      <c r="RXN40" s="14"/>
      <c r="RXO40" s="14"/>
      <c r="RXP40" s="14"/>
      <c r="RXQ40" s="14"/>
      <c r="RXR40" s="14"/>
      <c r="RXS40" s="14"/>
      <c r="RXT40" s="14"/>
      <c r="RXU40" s="14"/>
      <c r="RXV40" s="14"/>
      <c r="RXW40" s="14"/>
      <c r="RXX40" s="14"/>
      <c r="RXY40" s="14"/>
      <c r="RXZ40" s="14"/>
      <c r="RYA40" s="14"/>
      <c r="RYB40" s="14"/>
      <c r="RYC40" s="14"/>
      <c r="RYD40" s="14"/>
      <c r="RYE40" s="14"/>
      <c r="RYF40" s="14"/>
      <c r="RYG40" s="14"/>
      <c r="RYH40" s="14"/>
      <c r="RYI40" s="14"/>
      <c r="RYJ40" s="14"/>
      <c r="RYK40" s="14"/>
      <c r="RYL40" s="14"/>
      <c r="RYM40" s="14"/>
      <c r="RYN40" s="14"/>
      <c r="RYO40" s="14"/>
      <c r="RYP40" s="14"/>
      <c r="RYQ40" s="14"/>
      <c r="RYR40" s="14"/>
      <c r="RYS40" s="14"/>
      <c r="RYT40" s="14"/>
      <c r="RYU40" s="14"/>
      <c r="RYV40" s="14"/>
      <c r="RYW40" s="14"/>
      <c r="RYX40" s="14"/>
      <c r="RYY40" s="14"/>
      <c r="RYZ40" s="14"/>
      <c r="RZA40" s="14"/>
      <c r="RZB40" s="14"/>
      <c r="RZC40" s="14"/>
      <c r="RZD40" s="14"/>
      <c r="RZE40" s="14"/>
      <c r="RZF40" s="14"/>
      <c r="RZG40" s="14"/>
      <c r="RZH40" s="14"/>
      <c r="RZI40" s="14"/>
      <c r="RZJ40" s="14"/>
      <c r="RZK40" s="14"/>
      <c r="RZL40" s="14"/>
      <c r="RZM40" s="14"/>
      <c r="RZN40" s="14"/>
      <c r="RZO40" s="14"/>
      <c r="RZP40" s="14"/>
      <c r="RZQ40" s="14"/>
      <c r="RZR40" s="14"/>
      <c r="RZS40" s="14"/>
      <c r="RZT40" s="14"/>
      <c r="RZU40" s="14"/>
      <c r="RZV40" s="14"/>
      <c r="RZW40" s="14"/>
      <c r="RZX40" s="14"/>
      <c r="RZY40" s="14"/>
      <c r="RZZ40" s="14"/>
      <c r="SAA40" s="14"/>
      <c r="SAB40" s="14"/>
      <c r="SAC40" s="14"/>
      <c r="SAD40" s="14"/>
      <c r="SAE40" s="14"/>
      <c r="SAF40" s="14"/>
      <c r="SAG40" s="14"/>
      <c r="SAH40" s="14"/>
      <c r="SAI40" s="14"/>
      <c r="SAJ40" s="14"/>
      <c r="SAK40" s="14"/>
      <c r="SAL40" s="14"/>
      <c r="SAM40" s="14"/>
      <c r="SAN40" s="14"/>
      <c r="SAO40" s="14"/>
      <c r="SAP40" s="14"/>
      <c r="SAQ40" s="14"/>
      <c r="SAR40" s="14"/>
      <c r="SAS40" s="14"/>
      <c r="SAT40" s="14"/>
      <c r="SAU40" s="14"/>
      <c r="SAV40" s="14"/>
      <c r="SAW40" s="14"/>
      <c r="SAX40" s="14"/>
      <c r="SAY40" s="14"/>
      <c r="SAZ40" s="14"/>
      <c r="SBA40" s="14"/>
      <c r="SBB40" s="14"/>
      <c r="SBC40" s="14"/>
      <c r="SBD40" s="14"/>
      <c r="SBE40" s="14"/>
      <c r="SBF40" s="14"/>
      <c r="SBG40" s="14"/>
      <c r="SBH40" s="14"/>
      <c r="SBI40" s="14"/>
      <c r="SBJ40" s="14"/>
      <c r="SBK40" s="14"/>
      <c r="SBL40" s="14"/>
      <c r="SBM40" s="14"/>
      <c r="SBN40" s="14"/>
      <c r="SBO40" s="14"/>
      <c r="SBP40" s="14"/>
      <c r="SBQ40" s="14"/>
      <c r="SBR40" s="14"/>
      <c r="SBS40" s="14"/>
      <c r="SBT40" s="14"/>
      <c r="SBU40" s="14"/>
      <c r="SBV40" s="14"/>
      <c r="SBW40" s="14"/>
      <c r="SBX40" s="14"/>
      <c r="SBY40" s="14"/>
      <c r="SBZ40" s="14"/>
      <c r="SCA40" s="14"/>
      <c r="SCB40" s="14"/>
      <c r="SCC40" s="14"/>
      <c r="SCD40" s="14"/>
      <c r="SCE40" s="14"/>
      <c r="SCF40" s="14"/>
      <c r="SCG40" s="14"/>
      <c r="SCH40" s="14"/>
      <c r="SCI40" s="14"/>
      <c r="SCJ40" s="14"/>
      <c r="SCK40" s="14"/>
      <c r="SCL40" s="14"/>
      <c r="SCM40" s="14"/>
      <c r="SCN40" s="14"/>
      <c r="SCO40" s="14"/>
      <c r="SCP40" s="14"/>
      <c r="SCQ40" s="14"/>
      <c r="SCR40" s="14"/>
      <c r="SCS40" s="14"/>
      <c r="SCT40" s="14"/>
      <c r="SCU40" s="14"/>
      <c r="SCV40" s="14"/>
      <c r="SCW40" s="14"/>
      <c r="SCX40" s="14"/>
      <c r="SCY40" s="14"/>
      <c r="SCZ40" s="14"/>
      <c r="SDA40" s="14"/>
      <c r="SDB40" s="14"/>
      <c r="SDC40" s="14"/>
      <c r="SDD40" s="14"/>
      <c r="SDE40" s="14"/>
      <c r="SDF40" s="14"/>
      <c r="SDG40" s="14"/>
      <c r="SDH40" s="14"/>
      <c r="SDI40" s="14"/>
      <c r="SDJ40" s="14"/>
      <c r="SDK40" s="14"/>
      <c r="SDL40" s="14"/>
      <c r="SDM40" s="14"/>
      <c r="SDN40" s="14"/>
      <c r="SDO40" s="14"/>
      <c r="SDP40" s="14"/>
      <c r="SDQ40" s="14"/>
      <c r="SDR40" s="14"/>
      <c r="SDS40" s="14"/>
      <c r="SDT40" s="14"/>
      <c r="SDU40" s="14"/>
      <c r="SDV40" s="14"/>
      <c r="SDW40" s="14"/>
      <c r="SDX40" s="14"/>
      <c r="SDY40" s="14"/>
      <c r="SDZ40" s="14"/>
      <c r="SEA40" s="14"/>
      <c r="SEB40" s="14"/>
      <c r="SEC40" s="14"/>
      <c r="SED40" s="14"/>
      <c r="SEE40" s="14"/>
      <c r="SEF40" s="14"/>
      <c r="SEG40" s="14"/>
      <c r="SEH40" s="14"/>
      <c r="SEI40" s="14"/>
      <c r="SEJ40" s="14"/>
      <c r="SEK40" s="14"/>
      <c r="SEL40" s="14"/>
      <c r="SEM40" s="14"/>
      <c r="SEN40" s="14"/>
      <c r="SEO40" s="14"/>
      <c r="SEP40" s="14"/>
      <c r="SEQ40" s="14"/>
      <c r="SER40" s="14"/>
      <c r="SES40" s="14"/>
      <c r="SET40" s="14"/>
      <c r="SEU40" s="14"/>
      <c r="SEV40" s="14"/>
      <c r="SEW40" s="14"/>
      <c r="SEX40" s="14"/>
      <c r="SEY40" s="14"/>
      <c r="SEZ40" s="14"/>
      <c r="SFA40" s="14"/>
      <c r="SFB40" s="14"/>
      <c r="SFC40" s="14"/>
      <c r="SFD40" s="14"/>
      <c r="SFE40" s="14"/>
      <c r="SFF40" s="14"/>
      <c r="SFG40" s="14"/>
      <c r="SFH40" s="14"/>
      <c r="SFI40" s="14"/>
      <c r="SFJ40" s="14"/>
      <c r="SFK40" s="14"/>
      <c r="SFL40" s="14"/>
      <c r="SFM40" s="14"/>
      <c r="SFN40" s="14"/>
      <c r="SFO40" s="14"/>
      <c r="SFP40" s="14"/>
      <c r="SFQ40" s="14"/>
      <c r="SFR40" s="14"/>
      <c r="SFS40" s="14"/>
      <c r="SFT40" s="14"/>
      <c r="SFU40" s="14"/>
      <c r="SFV40" s="14"/>
      <c r="SFW40" s="14"/>
      <c r="SFX40" s="14"/>
      <c r="SFY40" s="14"/>
      <c r="SFZ40" s="14"/>
      <c r="SGA40" s="14"/>
      <c r="SGB40" s="14"/>
      <c r="SGC40" s="14"/>
      <c r="SGD40" s="14"/>
      <c r="SGE40" s="14"/>
      <c r="SGF40" s="14"/>
      <c r="SGG40" s="14"/>
      <c r="SGH40" s="14"/>
      <c r="SGI40" s="14"/>
      <c r="SGJ40" s="14"/>
      <c r="SGK40" s="14"/>
      <c r="SGL40" s="14"/>
      <c r="SGM40" s="14"/>
      <c r="SGN40" s="14"/>
      <c r="SGO40" s="14"/>
      <c r="SGP40" s="14"/>
      <c r="SGQ40" s="14"/>
      <c r="SGR40" s="14"/>
      <c r="SGS40" s="14"/>
      <c r="SGT40" s="14"/>
      <c r="SGU40" s="14"/>
      <c r="SGV40" s="14"/>
      <c r="SGW40" s="14"/>
      <c r="SGX40" s="14"/>
      <c r="SGY40" s="14"/>
      <c r="SGZ40" s="14"/>
      <c r="SHA40" s="14"/>
      <c r="SHB40" s="14"/>
      <c r="SHC40" s="14"/>
      <c r="SHD40" s="14"/>
      <c r="SHE40" s="14"/>
      <c r="SHF40" s="14"/>
      <c r="SHG40" s="14"/>
      <c r="SHH40" s="14"/>
      <c r="SHI40" s="14"/>
      <c r="SHJ40" s="14"/>
      <c r="SHK40" s="14"/>
      <c r="SHL40" s="14"/>
      <c r="SHM40" s="14"/>
      <c r="SHN40" s="14"/>
      <c r="SHO40" s="14"/>
      <c r="SHP40" s="14"/>
      <c r="SHQ40" s="14"/>
      <c r="SHR40" s="14"/>
      <c r="SHS40" s="14"/>
      <c r="SHT40" s="14"/>
      <c r="SHU40" s="14"/>
      <c r="SHV40" s="14"/>
      <c r="SHW40" s="14"/>
      <c r="SHX40" s="14"/>
      <c r="SHY40" s="14"/>
      <c r="SHZ40" s="14"/>
      <c r="SIA40" s="14"/>
      <c r="SIB40" s="14"/>
      <c r="SIC40" s="14"/>
      <c r="SID40" s="14"/>
      <c r="SIE40" s="14"/>
      <c r="SIF40" s="14"/>
      <c r="SIG40" s="14"/>
      <c r="SIH40" s="14"/>
      <c r="SII40" s="14"/>
      <c r="SIJ40" s="14"/>
      <c r="SIK40" s="14"/>
      <c r="SIL40" s="14"/>
      <c r="SIM40" s="14"/>
      <c r="SIN40" s="14"/>
      <c r="SIO40" s="14"/>
      <c r="SIP40" s="14"/>
      <c r="SIQ40" s="14"/>
      <c r="SIR40" s="14"/>
      <c r="SIS40" s="14"/>
      <c r="SIT40" s="14"/>
      <c r="SIU40" s="14"/>
      <c r="SIV40" s="14"/>
      <c r="SIW40" s="14"/>
      <c r="SIX40" s="14"/>
      <c r="SIY40" s="14"/>
      <c r="SIZ40" s="14"/>
      <c r="SJA40" s="14"/>
      <c r="SJB40" s="14"/>
      <c r="SJC40" s="14"/>
      <c r="SJD40" s="14"/>
      <c r="SJE40" s="14"/>
      <c r="SJF40" s="14"/>
      <c r="SJG40" s="14"/>
      <c r="SJH40" s="14"/>
      <c r="SJI40" s="14"/>
      <c r="SJJ40" s="14"/>
      <c r="SJK40" s="14"/>
      <c r="SJL40" s="14"/>
      <c r="SJM40" s="14"/>
      <c r="SJN40" s="14"/>
      <c r="SJO40" s="14"/>
      <c r="SJP40" s="14"/>
      <c r="SJQ40" s="14"/>
      <c r="SJR40" s="14"/>
      <c r="SJS40" s="14"/>
      <c r="SJT40" s="14"/>
      <c r="SJU40" s="14"/>
      <c r="SJV40" s="14"/>
      <c r="SJW40" s="14"/>
      <c r="SJX40" s="14"/>
      <c r="SJY40" s="14"/>
      <c r="SJZ40" s="14"/>
      <c r="SKA40" s="14"/>
      <c r="SKB40" s="14"/>
      <c r="SKC40" s="14"/>
      <c r="SKD40" s="14"/>
      <c r="SKE40" s="14"/>
      <c r="SKF40" s="14"/>
      <c r="SKG40" s="14"/>
      <c r="SKH40" s="14"/>
      <c r="SKI40" s="14"/>
      <c r="SKJ40" s="14"/>
      <c r="SKK40" s="14"/>
      <c r="SKL40" s="14"/>
      <c r="SKM40" s="14"/>
      <c r="SKN40" s="14"/>
      <c r="SKO40" s="14"/>
      <c r="SKP40" s="14"/>
      <c r="SKQ40" s="14"/>
      <c r="SKR40" s="14"/>
      <c r="SKS40" s="14"/>
      <c r="SKT40" s="14"/>
      <c r="SKU40" s="14"/>
      <c r="SKV40" s="14"/>
      <c r="SKW40" s="14"/>
      <c r="SKX40" s="14"/>
      <c r="SKY40" s="14"/>
      <c r="SKZ40" s="14"/>
      <c r="SLA40" s="14"/>
      <c r="SLB40" s="14"/>
      <c r="SLC40" s="14"/>
      <c r="SLD40" s="14"/>
      <c r="SLE40" s="14"/>
      <c r="SLF40" s="14"/>
      <c r="SLG40" s="14"/>
      <c r="SLH40" s="14"/>
      <c r="SLI40" s="14"/>
      <c r="SLJ40" s="14"/>
      <c r="SLK40" s="14"/>
      <c r="SLL40" s="14"/>
      <c r="SLM40" s="14"/>
      <c r="SLN40" s="14"/>
      <c r="SLO40" s="14"/>
      <c r="SLP40" s="14"/>
      <c r="SLQ40" s="14"/>
      <c r="SLR40" s="14"/>
      <c r="SLS40" s="14"/>
      <c r="SLT40" s="14"/>
      <c r="SLU40" s="14"/>
      <c r="SLV40" s="14"/>
      <c r="SLW40" s="14"/>
      <c r="SLX40" s="14"/>
      <c r="SLY40" s="14"/>
      <c r="SLZ40" s="14"/>
      <c r="SMA40" s="14"/>
      <c r="SMB40" s="14"/>
      <c r="SMC40" s="14"/>
      <c r="SMD40" s="14"/>
      <c r="SME40" s="14"/>
      <c r="SMF40" s="14"/>
      <c r="SMG40" s="14"/>
      <c r="SMH40" s="14"/>
      <c r="SMI40" s="14"/>
      <c r="SMJ40" s="14"/>
      <c r="SMK40" s="14"/>
      <c r="SML40" s="14"/>
      <c r="SMM40" s="14"/>
      <c r="SMN40" s="14"/>
      <c r="SMO40" s="14"/>
      <c r="SMP40" s="14"/>
      <c r="SMQ40" s="14"/>
      <c r="SMR40" s="14"/>
      <c r="SMS40" s="14"/>
      <c r="SMT40" s="14"/>
      <c r="SMU40" s="14"/>
      <c r="SMV40" s="14"/>
      <c r="SMW40" s="14"/>
      <c r="SMX40" s="14"/>
      <c r="SMY40" s="14"/>
      <c r="SMZ40" s="14"/>
      <c r="SNA40" s="14"/>
      <c r="SNB40" s="14"/>
      <c r="SNC40" s="14"/>
      <c r="SND40" s="14"/>
      <c r="SNE40" s="14"/>
      <c r="SNF40" s="14"/>
      <c r="SNG40" s="14"/>
      <c r="SNH40" s="14"/>
      <c r="SNI40" s="14"/>
      <c r="SNJ40" s="14"/>
      <c r="SNK40" s="14"/>
      <c r="SNL40" s="14"/>
      <c r="SNM40" s="14"/>
      <c r="SNN40" s="14"/>
      <c r="SNO40" s="14"/>
      <c r="SNP40" s="14"/>
      <c r="SNQ40" s="14"/>
      <c r="SNR40" s="14"/>
      <c r="SNS40" s="14"/>
      <c r="SNT40" s="14"/>
      <c r="SNU40" s="14"/>
      <c r="SNV40" s="14"/>
      <c r="SNW40" s="14"/>
      <c r="SNX40" s="14"/>
      <c r="SNY40" s="14"/>
      <c r="SNZ40" s="14"/>
      <c r="SOA40" s="14"/>
      <c r="SOB40" s="14"/>
      <c r="SOC40" s="14"/>
      <c r="SOD40" s="14"/>
      <c r="SOE40" s="14"/>
      <c r="SOF40" s="14"/>
      <c r="SOG40" s="14"/>
      <c r="SOH40" s="14"/>
      <c r="SOI40" s="14"/>
      <c r="SOJ40" s="14"/>
      <c r="SOK40" s="14"/>
      <c r="SOL40" s="14"/>
      <c r="SOM40" s="14"/>
      <c r="SON40" s="14"/>
      <c r="SOO40" s="14"/>
      <c r="SOP40" s="14"/>
      <c r="SOQ40" s="14"/>
      <c r="SOR40" s="14"/>
      <c r="SOS40" s="14"/>
      <c r="SOT40" s="14"/>
      <c r="SOU40" s="14"/>
      <c r="SOV40" s="14"/>
      <c r="SOW40" s="14"/>
      <c r="SOX40" s="14"/>
      <c r="SOY40" s="14"/>
      <c r="SOZ40" s="14"/>
      <c r="SPA40" s="14"/>
      <c r="SPB40" s="14"/>
      <c r="SPC40" s="14"/>
      <c r="SPD40" s="14"/>
      <c r="SPE40" s="14"/>
      <c r="SPF40" s="14"/>
      <c r="SPG40" s="14"/>
      <c r="SPH40" s="14"/>
      <c r="SPI40" s="14"/>
      <c r="SPJ40" s="14"/>
      <c r="SPK40" s="14"/>
      <c r="SPL40" s="14"/>
      <c r="SPM40" s="14"/>
      <c r="SPN40" s="14"/>
      <c r="SPO40" s="14"/>
      <c r="SPP40" s="14"/>
      <c r="SPQ40" s="14"/>
      <c r="SPR40" s="14"/>
      <c r="SPS40" s="14"/>
      <c r="SPT40" s="14"/>
      <c r="SPU40" s="14"/>
      <c r="SPV40" s="14"/>
      <c r="SPW40" s="14"/>
      <c r="SPX40" s="14"/>
      <c r="SPY40" s="14"/>
      <c r="SPZ40" s="14"/>
      <c r="SQA40" s="14"/>
      <c r="SQB40" s="14"/>
      <c r="SQC40" s="14"/>
      <c r="SQD40" s="14"/>
      <c r="SQE40" s="14"/>
      <c r="SQF40" s="14"/>
      <c r="SQG40" s="14"/>
      <c r="SQH40" s="14"/>
      <c r="SQI40" s="14"/>
      <c r="SQJ40" s="14"/>
      <c r="SQK40" s="14"/>
      <c r="SQL40" s="14"/>
      <c r="SQM40" s="14"/>
      <c r="SQN40" s="14"/>
      <c r="SQO40" s="14"/>
      <c r="SQP40" s="14"/>
      <c r="SQQ40" s="14"/>
      <c r="SQR40" s="14"/>
      <c r="SQS40" s="14"/>
      <c r="SQT40" s="14"/>
      <c r="SQU40" s="14"/>
      <c r="SQV40" s="14"/>
      <c r="SQW40" s="14"/>
      <c r="SQX40" s="14"/>
      <c r="SQY40" s="14"/>
      <c r="SQZ40" s="14"/>
      <c r="SRA40" s="14"/>
      <c r="SRB40" s="14"/>
      <c r="SRC40" s="14"/>
      <c r="SRD40" s="14"/>
      <c r="SRE40" s="14"/>
      <c r="SRF40" s="14"/>
      <c r="SRG40" s="14"/>
      <c r="SRH40" s="14"/>
      <c r="SRI40" s="14"/>
      <c r="SRJ40" s="14"/>
      <c r="SRK40" s="14"/>
      <c r="SRL40" s="14"/>
      <c r="SRM40" s="14"/>
      <c r="SRN40" s="14"/>
      <c r="SRO40" s="14"/>
      <c r="SRP40" s="14"/>
      <c r="SRQ40" s="14"/>
      <c r="SRR40" s="14"/>
      <c r="SRS40" s="14"/>
      <c r="SRT40" s="14"/>
      <c r="SRU40" s="14"/>
      <c r="SRV40" s="14"/>
      <c r="SRW40" s="14"/>
      <c r="SRX40" s="14"/>
      <c r="SRY40" s="14"/>
      <c r="SRZ40" s="14"/>
      <c r="SSA40" s="14"/>
      <c r="SSB40" s="14"/>
      <c r="SSC40" s="14"/>
      <c r="SSD40" s="14"/>
      <c r="SSE40" s="14"/>
      <c r="SSF40" s="14"/>
      <c r="SSG40" s="14"/>
      <c r="SSH40" s="14"/>
      <c r="SSI40" s="14"/>
      <c r="SSJ40" s="14"/>
      <c r="SSK40" s="14"/>
      <c r="SSL40" s="14"/>
      <c r="SSM40" s="14"/>
      <c r="SSN40" s="14"/>
      <c r="SSO40" s="14"/>
      <c r="SSP40" s="14"/>
      <c r="SSQ40" s="14"/>
      <c r="SSR40" s="14"/>
      <c r="SSS40" s="14"/>
      <c r="SST40" s="14"/>
      <c r="SSU40" s="14"/>
      <c r="SSV40" s="14"/>
      <c r="SSW40" s="14"/>
      <c r="SSX40" s="14"/>
      <c r="SSY40" s="14"/>
      <c r="SSZ40" s="14"/>
      <c r="STA40" s="14"/>
      <c r="STB40" s="14"/>
      <c r="STC40" s="14"/>
      <c r="STD40" s="14"/>
      <c r="STE40" s="14"/>
      <c r="STF40" s="14"/>
      <c r="STG40" s="14"/>
      <c r="STH40" s="14"/>
      <c r="STI40" s="14"/>
      <c r="STJ40" s="14"/>
      <c r="STK40" s="14"/>
      <c r="STL40" s="14"/>
      <c r="STM40" s="14"/>
      <c r="STN40" s="14"/>
      <c r="STO40" s="14"/>
      <c r="STP40" s="14"/>
      <c r="STQ40" s="14"/>
      <c r="STR40" s="14"/>
      <c r="STS40" s="14"/>
      <c r="STT40" s="14"/>
      <c r="STU40" s="14"/>
      <c r="STV40" s="14"/>
      <c r="STW40" s="14"/>
      <c r="STX40" s="14"/>
      <c r="STY40" s="14"/>
      <c r="STZ40" s="14"/>
      <c r="SUA40" s="14"/>
      <c r="SUB40" s="14"/>
      <c r="SUC40" s="14"/>
      <c r="SUD40" s="14"/>
      <c r="SUE40" s="14"/>
      <c r="SUF40" s="14"/>
      <c r="SUG40" s="14"/>
      <c r="SUH40" s="14"/>
      <c r="SUI40" s="14"/>
      <c r="SUJ40" s="14"/>
      <c r="SUK40" s="14"/>
      <c r="SUL40" s="14"/>
      <c r="SUM40" s="14"/>
      <c r="SUN40" s="14"/>
      <c r="SUO40" s="14"/>
      <c r="SUP40" s="14"/>
      <c r="SUQ40" s="14"/>
      <c r="SUR40" s="14"/>
      <c r="SUS40" s="14"/>
      <c r="SUT40" s="14"/>
      <c r="SUU40" s="14"/>
      <c r="SUV40" s="14"/>
      <c r="SUW40" s="14"/>
      <c r="SUX40" s="14"/>
      <c r="SUY40" s="14"/>
      <c r="SUZ40" s="14"/>
      <c r="SVA40" s="14"/>
      <c r="SVB40" s="14"/>
      <c r="SVC40" s="14"/>
      <c r="SVD40" s="14"/>
      <c r="SVE40" s="14"/>
      <c r="SVF40" s="14"/>
      <c r="SVG40" s="14"/>
      <c r="SVH40" s="14"/>
      <c r="SVI40" s="14"/>
      <c r="SVJ40" s="14"/>
      <c r="SVK40" s="14"/>
      <c r="SVL40" s="14"/>
      <c r="SVM40" s="14"/>
      <c r="SVN40" s="14"/>
      <c r="SVO40" s="14"/>
      <c r="SVP40" s="14"/>
      <c r="SVQ40" s="14"/>
      <c r="SVR40" s="14"/>
      <c r="SVS40" s="14"/>
      <c r="SVT40" s="14"/>
      <c r="SVU40" s="14"/>
      <c r="SVV40" s="14"/>
      <c r="SVW40" s="14"/>
      <c r="SVX40" s="14"/>
      <c r="SVY40" s="14"/>
      <c r="SVZ40" s="14"/>
      <c r="SWA40" s="14"/>
      <c r="SWB40" s="14"/>
      <c r="SWC40" s="14"/>
      <c r="SWD40" s="14"/>
      <c r="SWE40" s="14"/>
      <c r="SWF40" s="14"/>
      <c r="SWG40" s="14"/>
      <c r="SWH40" s="14"/>
      <c r="SWI40" s="14"/>
      <c r="SWJ40" s="14"/>
      <c r="SWK40" s="14"/>
      <c r="SWL40" s="14"/>
      <c r="SWM40" s="14"/>
      <c r="SWN40" s="14"/>
      <c r="SWO40" s="14"/>
      <c r="SWP40" s="14"/>
      <c r="SWQ40" s="14"/>
      <c r="SWR40" s="14"/>
      <c r="SWS40" s="14"/>
      <c r="SWT40" s="14"/>
      <c r="SWU40" s="14"/>
      <c r="SWV40" s="14"/>
      <c r="SWW40" s="14"/>
      <c r="SWX40" s="14"/>
      <c r="SWY40" s="14"/>
      <c r="SWZ40" s="14"/>
      <c r="SXA40" s="14"/>
      <c r="SXB40" s="14"/>
      <c r="SXC40" s="14"/>
      <c r="SXD40" s="14"/>
      <c r="SXE40" s="14"/>
      <c r="SXF40" s="14"/>
      <c r="SXG40" s="14"/>
      <c r="SXH40" s="14"/>
      <c r="SXI40" s="14"/>
      <c r="SXJ40" s="14"/>
      <c r="SXK40" s="14"/>
      <c r="SXL40" s="14"/>
      <c r="SXM40" s="14"/>
      <c r="SXN40" s="14"/>
      <c r="SXO40" s="14"/>
      <c r="SXP40" s="14"/>
      <c r="SXQ40" s="14"/>
      <c r="SXR40" s="14"/>
      <c r="SXS40" s="14"/>
      <c r="SXT40" s="14"/>
      <c r="SXU40" s="14"/>
      <c r="SXV40" s="14"/>
      <c r="SXW40" s="14"/>
      <c r="SXX40" s="14"/>
      <c r="SXY40" s="14"/>
      <c r="SXZ40" s="14"/>
      <c r="SYA40" s="14"/>
      <c r="SYB40" s="14"/>
      <c r="SYC40" s="14"/>
      <c r="SYD40" s="14"/>
      <c r="SYE40" s="14"/>
      <c r="SYF40" s="14"/>
      <c r="SYG40" s="14"/>
      <c r="SYH40" s="14"/>
      <c r="SYI40" s="14"/>
      <c r="SYJ40" s="14"/>
      <c r="SYK40" s="14"/>
      <c r="SYL40" s="14"/>
      <c r="SYM40" s="14"/>
      <c r="SYN40" s="14"/>
      <c r="SYO40" s="14"/>
      <c r="SYP40" s="14"/>
      <c r="SYQ40" s="14"/>
      <c r="SYR40" s="14"/>
      <c r="SYS40" s="14"/>
      <c r="SYT40" s="14"/>
      <c r="SYU40" s="14"/>
      <c r="SYV40" s="14"/>
      <c r="SYW40" s="14"/>
      <c r="SYX40" s="14"/>
      <c r="SYY40" s="14"/>
      <c r="SYZ40" s="14"/>
      <c r="SZA40" s="14"/>
      <c r="SZB40" s="14"/>
      <c r="SZC40" s="14"/>
      <c r="SZD40" s="14"/>
      <c r="SZE40" s="14"/>
      <c r="SZF40" s="14"/>
      <c r="SZG40" s="14"/>
      <c r="SZH40" s="14"/>
      <c r="SZI40" s="14"/>
      <c r="SZJ40" s="14"/>
      <c r="SZK40" s="14"/>
      <c r="SZL40" s="14"/>
      <c r="SZM40" s="14"/>
      <c r="SZN40" s="14"/>
      <c r="SZO40" s="14"/>
      <c r="SZP40" s="14"/>
      <c r="SZQ40" s="14"/>
      <c r="SZR40" s="14"/>
      <c r="SZS40" s="14"/>
      <c r="SZT40" s="14"/>
      <c r="SZU40" s="14"/>
      <c r="SZV40" s="14"/>
      <c r="SZW40" s="14"/>
      <c r="SZX40" s="14"/>
      <c r="SZY40" s="14"/>
      <c r="SZZ40" s="14"/>
      <c r="TAA40" s="14"/>
      <c r="TAB40" s="14"/>
      <c r="TAC40" s="14"/>
      <c r="TAD40" s="14"/>
      <c r="TAE40" s="14"/>
      <c r="TAF40" s="14"/>
      <c r="TAG40" s="14"/>
      <c r="TAH40" s="14"/>
      <c r="TAI40" s="14"/>
      <c r="TAJ40" s="14"/>
      <c r="TAK40" s="14"/>
      <c r="TAL40" s="14"/>
      <c r="TAM40" s="14"/>
      <c r="TAN40" s="14"/>
      <c r="TAO40" s="14"/>
      <c r="TAP40" s="14"/>
      <c r="TAQ40" s="14"/>
      <c r="TAR40" s="14"/>
      <c r="TAS40" s="14"/>
      <c r="TAT40" s="14"/>
      <c r="TAU40" s="14"/>
      <c r="TAV40" s="14"/>
      <c r="TAW40" s="14"/>
      <c r="TAX40" s="14"/>
      <c r="TAY40" s="14"/>
      <c r="TAZ40" s="14"/>
      <c r="TBA40" s="14"/>
      <c r="TBB40" s="14"/>
      <c r="TBC40" s="14"/>
      <c r="TBD40" s="14"/>
      <c r="TBE40" s="14"/>
      <c r="TBF40" s="14"/>
      <c r="TBG40" s="14"/>
      <c r="TBH40" s="14"/>
      <c r="TBI40" s="14"/>
      <c r="TBJ40" s="14"/>
      <c r="TBK40" s="14"/>
      <c r="TBL40" s="14"/>
      <c r="TBM40" s="14"/>
      <c r="TBN40" s="14"/>
      <c r="TBO40" s="14"/>
      <c r="TBP40" s="14"/>
      <c r="TBQ40" s="14"/>
      <c r="TBR40" s="14"/>
      <c r="TBS40" s="14"/>
      <c r="TBT40" s="14"/>
      <c r="TBU40" s="14"/>
      <c r="TBV40" s="14"/>
      <c r="TBW40" s="14"/>
      <c r="TBX40" s="14"/>
      <c r="TBY40" s="14"/>
      <c r="TBZ40" s="14"/>
      <c r="TCA40" s="14"/>
      <c r="TCB40" s="14"/>
      <c r="TCC40" s="14"/>
      <c r="TCD40" s="14"/>
      <c r="TCE40" s="14"/>
      <c r="TCF40" s="14"/>
      <c r="TCG40" s="14"/>
      <c r="TCH40" s="14"/>
      <c r="TCI40" s="14"/>
      <c r="TCJ40" s="14"/>
      <c r="TCK40" s="14"/>
      <c r="TCL40" s="14"/>
      <c r="TCM40" s="14"/>
      <c r="TCN40" s="14"/>
      <c r="TCO40" s="14"/>
      <c r="TCP40" s="14"/>
      <c r="TCQ40" s="14"/>
      <c r="TCR40" s="14"/>
      <c r="TCS40" s="14"/>
      <c r="TCT40" s="14"/>
      <c r="TCU40" s="14"/>
      <c r="TCV40" s="14"/>
      <c r="TCW40" s="14"/>
      <c r="TCX40" s="14"/>
      <c r="TCY40" s="14"/>
      <c r="TCZ40" s="14"/>
      <c r="TDA40" s="14"/>
      <c r="TDB40" s="14"/>
      <c r="TDC40" s="14"/>
      <c r="TDD40" s="14"/>
      <c r="TDE40" s="14"/>
      <c r="TDF40" s="14"/>
      <c r="TDG40" s="14"/>
      <c r="TDH40" s="14"/>
      <c r="TDI40" s="14"/>
      <c r="TDJ40" s="14"/>
      <c r="TDK40" s="14"/>
      <c r="TDL40" s="14"/>
      <c r="TDM40" s="14"/>
      <c r="TDN40" s="14"/>
      <c r="TDO40" s="14"/>
      <c r="TDP40" s="14"/>
      <c r="TDQ40" s="14"/>
      <c r="TDR40" s="14"/>
      <c r="TDS40" s="14"/>
      <c r="TDT40" s="14"/>
      <c r="TDU40" s="14"/>
      <c r="TDV40" s="14"/>
      <c r="TDW40" s="14"/>
      <c r="TDX40" s="14"/>
      <c r="TDY40" s="14"/>
      <c r="TDZ40" s="14"/>
      <c r="TEA40" s="14"/>
      <c r="TEB40" s="14"/>
      <c r="TEC40" s="14"/>
      <c r="TED40" s="14"/>
      <c r="TEE40" s="14"/>
      <c r="TEF40" s="14"/>
      <c r="TEG40" s="14"/>
      <c r="TEH40" s="14"/>
      <c r="TEI40" s="14"/>
      <c r="TEJ40" s="14"/>
      <c r="TEK40" s="14"/>
      <c r="TEL40" s="14"/>
      <c r="TEM40" s="14"/>
      <c r="TEN40" s="14"/>
      <c r="TEO40" s="14"/>
      <c r="TEP40" s="14"/>
      <c r="TEQ40" s="14"/>
      <c r="TER40" s="14"/>
      <c r="TES40" s="14"/>
      <c r="TET40" s="14"/>
      <c r="TEU40" s="14"/>
      <c r="TEV40" s="14"/>
      <c r="TEW40" s="14"/>
      <c r="TEX40" s="14"/>
      <c r="TEY40" s="14"/>
      <c r="TEZ40" s="14"/>
      <c r="TFA40" s="14"/>
      <c r="TFB40" s="14"/>
      <c r="TFC40" s="14"/>
      <c r="TFD40" s="14"/>
      <c r="TFE40" s="14"/>
      <c r="TFF40" s="14"/>
      <c r="TFG40" s="14"/>
      <c r="TFH40" s="14"/>
      <c r="TFI40" s="14"/>
      <c r="TFJ40" s="14"/>
      <c r="TFK40" s="14"/>
      <c r="TFL40" s="14"/>
      <c r="TFM40" s="14"/>
      <c r="TFN40" s="14"/>
      <c r="TFO40" s="14"/>
      <c r="TFP40" s="14"/>
      <c r="TFQ40" s="14"/>
      <c r="TFR40" s="14"/>
      <c r="TFS40" s="14"/>
      <c r="TFT40" s="14"/>
      <c r="TFU40" s="14"/>
      <c r="TFV40" s="14"/>
      <c r="TFW40" s="14"/>
      <c r="TFX40" s="14"/>
      <c r="TFY40" s="14"/>
      <c r="TFZ40" s="14"/>
      <c r="TGA40" s="14"/>
      <c r="TGB40" s="14"/>
      <c r="TGC40" s="14"/>
      <c r="TGD40" s="14"/>
      <c r="TGE40" s="14"/>
      <c r="TGF40" s="14"/>
      <c r="TGG40" s="14"/>
      <c r="TGH40" s="14"/>
      <c r="TGI40" s="14"/>
      <c r="TGJ40" s="14"/>
      <c r="TGK40" s="14"/>
      <c r="TGL40" s="14"/>
      <c r="TGM40" s="14"/>
      <c r="TGN40" s="14"/>
      <c r="TGO40" s="14"/>
      <c r="TGP40" s="14"/>
      <c r="TGQ40" s="14"/>
      <c r="TGR40" s="14"/>
      <c r="TGS40" s="14"/>
      <c r="TGT40" s="14"/>
      <c r="TGU40" s="14"/>
      <c r="TGV40" s="14"/>
      <c r="TGW40" s="14"/>
      <c r="TGX40" s="14"/>
      <c r="TGY40" s="14"/>
      <c r="TGZ40" s="14"/>
      <c r="THA40" s="14"/>
      <c r="THB40" s="14"/>
      <c r="THC40" s="14"/>
      <c r="THD40" s="14"/>
      <c r="THE40" s="14"/>
      <c r="THF40" s="14"/>
      <c r="THG40" s="14"/>
      <c r="THH40" s="14"/>
      <c r="THI40" s="14"/>
      <c r="THJ40" s="14"/>
      <c r="THK40" s="14"/>
      <c r="THL40" s="14"/>
      <c r="THM40" s="14"/>
      <c r="THN40" s="14"/>
      <c r="THO40" s="14"/>
      <c r="THP40" s="14"/>
      <c r="THQ40" s="14"/>
      <c r="THR40" s="14"/>
      <c r="THS40" s="14"/>
      <c r="THT40" s="14"/>
      <c r="THU40" s="14"/>
      <c r="THV40" s="14"/>
      <c r="THW40" s="14"/>
      <c r="THX40" s="14"/>
      <c r="THY40" s="14"/>
      <c r="THZ40" s="14"/>
      <c r="TIA40" s="14"/>
      <c r="TIB40" s="14"/>
      <c r="TIC40" s="14"/>
      <c r="TID40" s="14"/>
      <c r="TIE40" s="14"/>
      <c r="TIF40" s="14"/>
      <c r="TIG40" s="14"/>
      <c r="TIH40" s="14"/>
      <c r="TII40" s="14"/>
      <c r="TIJ40" s="14"/>
      <c r="TIK40" s="14"/>
      <c r="TIL40" s="14"/>
      <c r="TIM40" s="14"/>
      <c r="TIN40" s="14"/>
      <c r="TIO40" s="14"/>
      <c r="TIP40" s="14"/>
      <c r="TIQ40" s="14"/>
      <c r="TIR40" s="14"/>
      <c r="TIS40" s="14"/>
      <c r="TIT40" s="14"/>
      <c r="TIU40" s="14"/>
      <c r="TIV40" s="14"/>
      <c r="TIW40" s="14"/>
      <c r="TIX40" s="14"/>
      <c r="TIY40" s="14"/>
      <c r="TIZ40" s="14"/>
      <c r="TJA40" s="14"/>
      <c r="TJB40" s="14"/>
      <c r="TJC40" s="14"/>
      <c r="TJD40" s="14"/>
      <c r="TJE40" s="14"/>
      <c r="TJF40" s="14"/>
      <c r="TJG40" s="14"/>
      <c r="TJH40" s="14"/>
      <c r="TJI40" s="14"/>
      <c r="TJJ40" s="14"/>
      <c r="TJK40" s="14"/>
      <c r="TJL40" s="14"/>
      <c r="TJM40" s="14"/>
      <c r="TJN40" s="14"/>
      <c r="TJO40" s="14"/>
      <c r="TJP40" s="14"/>
      <c r="TJQ40" s="14"/>
      <c r="TJR40" s="14"/>
      <c r="TJS40" s="14"/>
      <c r="TJT40" s="14"/>
      <c r="TJU40" s="14"/>
      <c r="TJV40" s="14"/>
      <c r="TJW40" s="14"/>
      <c r="TJX40" s="14"/>
      <c r="TJY40" s="14"/>
      <c r="TJZ40" s="14"/>
      <c r="TKA40" s="14"/>
      <c r="TKB40" s="14"/>
      <c r="TKC40" s="14"/>
      <c r="TKD40" s="14"/>
      <c r="TKE40" s="14"/>
      <c r="TKF40" s="14"/>
      <c r="TKG40" s="14"/>
      <c r="TKH40" s="14"/>
      <c r="TKI40" s="14"/>
      <c r="TKJ40" s="14"/>
      <c r="TKK40" s="14"/>
      <c r="TKL40" s="14"/>
      <c r="TKM40" s="14"/>
      <c r="TKN40" s="14"/>
      <c r="TKO40" s="14"/>
      <c r="TKP40" s="14"/>
      <c r="TKQ40" s="14"/>
      <c r="TKR40" s="14"/>
      <c r="TKS40" s="14"/>
      <c r="TKT40" s="14"/>
      <c r="TKU40" s="14"/>
      <c r="TKV40" s="14"/>
      <c r="TKW40" s="14"/>
      <c r="TKX40" s="14"/>
      <c r="TKY40" s="14"/>
      <c r="TKZ40" s="14"/>
      <c r="TLA40" s="14"/>
      <c r="TLB40" s="14"/>
      <c r="TLC40" s="14"/>
      <c r="TLD40" s="14"/>
      <c r="TLE40" s="14"/>
      <c r="TLF40" s="14"/>
      <c r="TLG40" s="14"/>
      <c r="TLH40" s="14"/>
      <c r="TLI40" s="14"/>
      <c r="TLJ40" s="14"/>
      <c r="TLK40" s="14"/>
      <c r="TLL40" s="14"/>
      <c r="TLM40" s="14"/>
      <c r="TLN40" s="14"/>
      <c r="TLO40" s="14"/>
      <c r="TLP40" s="14"/>
      <c r="TLQ40" s="14"/>
      <c r="TLR40" s="14"/>
      <c r="TLS40" s="14"/>
      <c r="TLT40" s="14"/>
      <c r="TLU40" s="14"/>
      <c r="TLV40" s="14"/>
      <c r="TLW40" s="14"/>
      <c r="TLX40" s="14"/>
      <c r="TLY40" s="14"/>
      <c r="TLZ40" s="14"/>
      <c r="TMA40" s="14"/>
      <c r="TMB40" s="14"/>
      <c r="TMC40" s="14"/>
      <c r="TMD40" s="14"/>
      <c r="TME40" s="14"/>
      <c r="TMF40" s="14"/>
      <c r="TMG40" s="14"/>
      <c r="TMH40" s="14"/>
      <c r="TMI40" s="14"/>
      <c r="TMJ40" s="14"/>
      <c r="TMK40" s="14"/>
      <c r="TML40" s="14"/>
      <c r="TMM40" s="14"/>
      <c r="TMN40" s="14"/>
      <c r="TMO40" s="14"/>
      <c r="TMP40" s="14"/>
      <c r="TMQ40" s="14"/>
      <c r="TMR40" s="14"/>
      <c r="TMS40" s="14"/>
      <c r="TMT40" s="14"/>
      <c r="TMU40" s="14"/>
      <c r="TMV40" s="14"/>
      <c r="TMW40" s="14"/>
      <c r="TMX40" s="14"/>
      <c r="TMY40" s="14"/>
      <c r="TMZ40" s="14"/>
      <c r="TNA40" s="14"/>
      <c r="TNB40" s="14"/>
      <c r="TNC40" s="14"/>
      <c r="TND40" s="14"/>
      <c r="TNE40" s="14"/>
      <c r="TNF40" s="14"/>
      <c r="TNG40" s="14"/>
      <c r="TNH40" s="14"/>
      <c r="TNI40" s="14"/>
      <c r="TNJ40" s="14"/>
      <c r="TNK40" s="14"/>
      <c r="TNL40" s="14"/>
      <c r="TNM40" s="14"/>
      <c r="TNN40" s="14"/>
      <c r="TNO40" s="14"/>
      <c r="TNP40" s="14"/>
      <c r="TNQ40" s="14"/>
      <c r="TNR40" s="14"/>
      <c r="TNS40" s="14"/>
      <c r="TNT40" s="14"/>
      <c r="TNU40" s="14"/>
      <c r="TNV40" s="14"/>
      <c r="TNW40" s="14"/>
      <c r="TNX40" s="14"/>
      <c r="TNY40" s="14"/>
      <c r="TNZ40" s="14"/>
      <c r="TOA40" s="14"/>
      <c r="TOB40" s="14"/>
      <c r="TOC40" s="14"/>
      <c r="TOD40" s="14"/>
      <c r="TOE40" s="14"/>
      <c r="TOF40" s="14"/>
      <c r="TOG40" s="14"/>
      <c r="TOH40" s="14"/>
      <c r="TOI40" s="14"/>
      <c r="TOJ40" s="14"/>
      <c r="TOK40" s="14"/>
      <c r="TOL40" s="14"/>
      <c r="TOM40" s="14"/>
      <c r="TON40" s="14"/>
      <c r="TOO40" s="14"/>
      <c r="TOP40" s="14"/>
      <c r="TOQ40" s="14"/>
      <c r="TOR40" s="14"/>
      <c r="TOS40" s="14"/>
      <c r="TOT40" s="14"/>
      <c r="TOU40" s="14"/>
      <c r="TOV40" s="14"/>
      <c r="TOW40" s="14"/>
      <c r="TOX40" s="14"/>
      <c r="TOY40" s="14"/>
      <c r="TOZ40" s="14"/>
      <c r="TPA40" s="14"/>
      <c r="TPB40" s="14"/>
      <c r="TPC40" s="14"/>
      <c r="TPD40" s="14"/>
      <c r="TPE40" s="14"/>
      <c r="TPF40" s="14"/>
      <c r="TPG40" s="14"/>
      <c r="TPH40" s="14"/>
      <c r="TPI40" s="14"/>
      <c r="TPJ40" s="14"/>
      <c r="TPK40" s="14"/>
      <c r="TPL40" s="14"/>
      <c r="TPM40" s="14"/>
      <c r="TPN40" s="14"/>
      <c r="TPO40" s="14"/>
      <c r="TPP40" s="14"/>
      <c r="TPQ40" s="14"/>
      <c r="TPR40" s="14"/>
      <c r="TPS40" s="14"/>
      <c r="TPT40" s="14"/>
      <c r="TPU40" s="14"/>
      <c r="TPV40" s="14"/>
      <c r="TPW40" s="14"/>
      <c r="TPX40" s="14"/>
      <c r="TPY40" s="14"/>
      <c r="TPZ40" s="14"/>
      <c r="TQA40" s="14"/>
      <c r="TQB40" s="14"/>
      <c r="TQC40" s="14"/>
      <c r="TQD40" s="14"/>
      <c r="TQE40" s="14"/>
      <c r="TQF40" s="14"/>
      <c r="TQG40" s="14"/>
      <c r="TQH40" s="14"/>
      <c r="TQI40" s="14"/>
      <c r="TQJ40" s="14"/>
      <c r="TQK40" s="14"/>
      <c r="TQL40" s="14"/>
      <c r="TQM40" s="14"/>
      <c r="TQN40" s="14"/>
      <c r="TQO40" s="14"/>
      <c r="TQP40" s="14"/>
      <c r="TQQ40" s="14"/>
      <c r="TQR40" s="14"/>
      <c r="TQS40" s="14"/>
      <c r="TQT40" s="14"/>
      <c r="TQU40" s="14"/>
      <c r="TQV40" s="14"/>
      <c r="TQW40" s="14"/>
      <c r="TQX40" s="14"/>
      <c r="TQY40" s="14"/>
      <c r="TQZ40" s="14"/>
      <c r="TRA40" s="14"/>
      <c r="TRB40" s="14"/>
      <c r="TRC40" s="14"/>
      <c r="TRD40" s="14"/>
      <c r="TRE40" s="14"/>
      <c r="TRF40" s="14"/>
      <c r="TRG40" s="14"/>
      <c r="TRH40" s="14"/>
      <c r="TRI40" s="14"/>
      <c r="TRJ40" s="14"/>
      <c r="TRK40" s="14"/>
      <c r="TRL40" s="14"/>
      <c r="TRM40" s="14"/>
      <c r="TRN40" s="14"/>
      <c r="TRO40" s="14"/>
      <c r="TRP40" s="14"/>
      <c r="TRQ40" s="14"/>
      <c r="TRR40" s="14"/>
      <c r="TRS40" s="14"/>
      <c r="TRT40" s="14"/>
      <c r="TRU40" s="14"/>
      <c r="TRV40" s="14"/>
      <c r="TRW40" s="14"/>
      <c r="TRX40" s="14"/>
      <c r="TRY40" s="14"/>
      <c r="TRZ40" s="14"/>
      <c r="TSA40" s="14"/>
      <c r="TSB40" s="14"/>
      <c r="TSC40" s="14"/>
      <c r="TSD40" s="14"/>
      <c r="TSE40" s="14"/>
      <c r="TSF40" s="14"/>
      <c r="TSG40" s="14"/>
      <c r="TSH40" s="14"/>
      <c r="TSI40" s="14"/>
      <c r="TSJ40" s="14"/>
      <c r="TSK40" s="14"/>
      <c r="TSL40" s="14"/>
      <c r="TSM40" s="14"/>
      <c r="TSN40" s="14"/>
      <c r="TSO40" s="14"/>
      <c r="TSP40" s="14"/>
      <c r="TSQ40" s="14"/>
      <c r="TSR40" s="14"/>
      <c r="TSS40" s="14"/>
      <c r="TST40" s="14"/>
      <c r="TSU40" s="14"/>
      <c r="TSV40" s="14"/>
      <c r="TSW40" s="14"/>
      <c r="TSX40" s="14"/>
      <c r="TSY40" s="14"/>
      <c r="TSZ40" s="14"/>
      <c r="TTA40" s="14"/>
      <c r="TTB40" s="14"/>
      <c r="TTC40" s="14"/>
      <c r="TTD40" s="14"/>
      <c r="TTE40" s="14"/>
      <c r="TTF40" s="14"/>
      <c r="TTG40" s="14"/>
      <c r="TTH40" s="14"/>
      <c r="TTI40" s="14"/>
      <c r="TTJ40" s="14"/>
      <c r="TTK40" s="14"/>
      <c r="TTL40" s="14"/>
      <c r="TTM40" s="14"/>
      <c r="TTN40" s="14"/>
      <c r="TTO40" s="14"/>
      <c r="TTP40" s="14"/>
      <c r="TTQ40" s="14"/>
      <c r="TTR40" s="14"/>
      <c r="TTS40" s="14"/>
      <c r="TTT40" s="14"/>
      <c r="TTU40" s="14"/>
      <c r="TTV40" s="14"/>
      <c r="TTW40" s="14"/>
      <c r="TTX40" s="14"/>
      <c r="TTY40" s="14"/>
      <c r="TTZ40" s="14"/>
      <c r="TUA40" s="14"/>
      <c r="TUB40" s="14"/>
      <c r="TUC40" s="14"/>
      <c r="TUD40" s="14"/>
      <c r="TUE40" s="14"/>
      <c r="TUF40" s="14"/>
      <c r="TUG40" s="14"/>
      <c r="TUH40" s="14"/>
      <c r="TUI40" s="14"/>
      <c r="TUJ40" s="14"/>
      <c r="TUK40" s="14"/>
      <c r="TUL40" s="14"/>
      <c r="TUM40" s="14"/>
      <c r="TUN40" s="14"/>
      <c r="TUO40" s="14"/>
      <c r="TUP40" s="14"/>
      <c r="TUQ40" s="14"/>
      <c r="TUR40" s="14"/>
      <c r="TUS40" s="14"/>
      <c r="TUT40" s="14"/>
      <c r="TUU40" s="14"/>
      <c r="TUV40" s="14"/>
      <c r="TUW40" s="14"/>
      <c r="TUX40" s="14"/>
      <c r="TUY40" s="14"/>
      <c r="TUZ40" s="14"/>
      <c r="TVA40" s="14"/>
      <c r="TVB40" s="14"/>
      <c r="TVC40" s="14"/>
      <c r="TVD40" s="14"/>
      <c r="TVE40" s="14"/>
      <c r="TVF40" s="14"/>
      <c r="TVG40" s="14"/>
      <c r="TVH40" s="14"/>
      <c r="TVI40" s="14"/>
      <c r="TVJ40" s="14"/>
      <c r="TVK40" s="14"/>
      <c r="TVL40" s="14"/>
      <c r="TVM40" s="14"/>
      <c r="TVN40" s="14"/>
      <c r="TVO40" s="14"/>
      <c r="TVP40" s="14"/>
      <c r="TVQ40" s="14"/>
      <c r="TVR40" s="14"/>
      <c r="TVS40" s="14"/>
      <c r="TVT40" s="14"/>
      <c r="TVU40" s="14"/>
      <c r="TVV40" s="14"/>
      <c r="TVW40" s="14"/>
      <c r="TVX40" s="14"/>
      <c r="TVY40" s="14"/>
      <c r="TVZ40" s="14"/>
      <c r="TWA40" s="14"/>
      <c r="TWB40" s="14"/>
      <c r="TWC40" s="14"/>
      <c r="TWD40" s="14"/>
      <c r="TWE40" s="14"/>
      <c r="TWF40" s="14"/>
      <c r="TWG40" s="14"/>
      <c r="TWH40" s="14"/>
      <c r="TWI40" s="14"/>
      <c r="TWJ40" s="14"/>
      <c r="TWK40" s="14"/>
      <c r="TWL40" s="14"/>
      <c r="TWM40" s="14"/>
      <c r="TWN40" s="14"/>
      <c r="TWO40" s="14"/>
      <c r="TWP40" s="14"/>
      <c r="TWQ40" s="14"/>
      <c r="TWR40" s="14"/>
      <c r="TWS40" s="14"/>
      <c r="TWT40" s="14"/>
      <c r="TWU40" s="14"/>
      <c r="TWV40" s="14"/>
      <c r="TWW40" s="14"/>
      <c r="TWX40" s="14"/>
      <c r="TWY40" s="14"/>
      <c r="TWZ40" s="14"/>
      <c r="TXA40" s="14"/>
      <c r="TXB40" s="14"/>
      <c r="TXC40" s="14"/>
      <c r="TXD40" s="14"/>
      <c r="TXE40" s="14"/>
      <c r="TXF40" s="14"/>
      <c r="TXG40" s="14"/>
      <c r="TXH40" s="14"/>
      <c r="TXI40" s="14"/>
      <c r="TXJ40" s="14"/>
      <c r="TXK40" s="14"/>
      <c r="TXL40" s="14"/>
      <c r="TXM40" s="14"/>
      <c r="TXN40" s="14"/>
      <c r="TXO40" s="14"/>
      <c r="TXP40" s="14"/>
      <c r="TXQ40" s="14"/>
      <c r="TXR40" s="14"/>
      <c r="TXS40" s="14"/>
      <c r="TXT40" s="14"/>
      <c r="TXU40" s="14"/>
      <c r="TXV40" s="14"/>
      <c r="TXW40" s="14"/>
      <c r="TXX40" s="14"/>
      <c r="TXY40" s="14"/>
      <c r="TXZ40" s="14"/>
      <c r="TYA40" s="14"/>
      <c r="TYB40" s="14"/>
      <c r="TYC40" s="14"/>
      <c r="TYD40" s="14"/>
      <c r="TYE40" s="14"/>
      <c r="TYF40" s="14"/>
      <c r="TYG40" s="14"/>
      <c r="TYH40" s="14"/>
      <c r="TYI40" s="14"/>
      <c r="TYJ40" s="14"/>
      <c r="TYK40" s="14"/>
      <c r="TYL40" s="14"/>
      <c r="TYM40" s="14"/>
      <c r="TYN40" s="14"/>
      <c r="TYO40" s="14"/>
      <c r="TYP40" s="14"/>
      <c r="TYQ40" s="14"/>
      <c r="TYR40" s="14"/>
      <c r="TYS40" s="14"/>
      <c r="TYT40" s="14"/>
      <c r="TYU40" s="14"/>
      <c r="TYV40" s="14"/>
      <c r="TYW40" s="14"/>
      <c r="TYX40" s="14"/>
      <c r="TYY40" s="14"/>
      <c r="TYZ40" s="14"/>
      <c r="TZA40" s="14"/>
      <c r="TZB40" s="14"/>
      <c r="TZC40" s="14"/>
      <c r="TZD40" s="14"/>
      <c r="TZE40" s="14"/>
      <c r="TZF40" s="14"/>
      <c r="TZG40" s="14"/>
      <c r="TZH40" s="14"/>
      <c r="TZI40" s="14"/>
      <c r="TZJ40" s="14"/>
      <c r="TZK40" s="14"/>
      <c r="TZL40" s="14"/>
      <c r="TZM40" s="14"/>
      <c r="TZN40" s="14"/>
      <c r="TZO40" s="14"/>
      <c r="TZP40" s="14"/>
      <c r="TZQ40" s="14"/>
      <c r="TZR40" s="14"/>
      <c r="TZS40" s="14"/>
      <c r="TZT40" s="14"/>
      <c r="TZU40" s="14"/>
      <c r="TZV40" s="14"/>
      <c r="TZW40" s="14"/>
      <c r="TZX40" s="14"/>
      <c r="TZY40" s="14"/>
      <c r="TZZ40" s="14"/>
      <c r="UAA40" s="14"/>
      <c r="UAB40" s="14"/>
      <c r="UAC40" s="14"/>
      <c r="UAD40" s="14"/>
      <c r="UAE40" s="14"/>
      <c r="UAF40" s="14"/>
      <c r="UAG40" s="14"/>
      <c r="UAH40" s="14"/>
      <c r="UAI40" s="14"/>
      <c r="UAJ40" s="14"/>
      <c r="UAK40" s="14"/>
      <c r="UAL40" s="14"/>
      <c r="UAM40" s="14"/>
      <c r="UAN40" s="14"/>
      <c r="UAO40" s="14"/>
      <c r="UAP40" s="14"/>
      <c r="UAQ40" s="14"/>
      <c r="UAR40" s="14"/>
      <c r="UAS40" s="14"/>
      <c r="UAT40" s="14"/>
      <c r="UAU40" s="14"/>
      <c r="UAV40" s="14"/>
      <c r="UAW40" s="14"/>
      <c r="UAX40" s="14"/>
      <c r="UAY40" s="14"/>
      <c r="UAZ40" s="14"/>
      <c r="UBA40" s="14"/>
      <c r="UBB40" s="14"/>
      <c r="UBC40" s="14"/>
      <c r="UBD40" s="14"/>
      <c r="UBE40" s="14"/>
      <c r="UBF40" s="14"/>
      <c r="UBG40" s="14"/>
      <c r="UBH40" s="14"/>
      <c r="UBI40" s="14"/>
      <c r="UBJ40" s="14"/>
      <c r="UBK40" s="14"/>
      <c r="UBL40" s="14"/>
      <c r="UBM40" s="14"/>
      <c r="UBN40" s="14"/>
      <c r="UBO40" s="14"/>
      <c r="UBP40" s="14"/>
      <c r="UBQ40" s="14"/>
      <c r="UBR40" s="14"/>
      <c r="UBS40" s="14"/>
      <c r="UBT40" s="14"/>
      <c r="UBU40" s="14"/>
      <c r="UBV40" s="14"/>
      <c r="UBW40" s="14"/>
      <c r="UBX40" s="14"/>
      <c r="UBY40" s="14"/>
      <c r="UBZ40" s="14"/>
      <c r="UCA40" s="14"/>
      <c r="UCB40" s="14"/>
      <c r="UCC40" s="14"/>
      <c r="UCD40" s="14"/>
      <c r="UCE40" s="14"/>
      <c r="UCF40" s="14"/>
      <c r="UCG40" s="14"/>
      <c r="UCH40" s="14"/>
      <c r="UCI40" s="14"/>
      <c r="UCJ40" s="14"/>
      <c r="UCK40" s="14"/>
      <c r="UCL40" s="14"/>
      <c r="UCM40" s="14"/>
      <c r="UCN40" s="14"/>
      <c r="UCO40" s="14"/>
      <c r="UCP40" s="14"/>
      <c r="UCQ40" s="14"/>
      <c r="UCR40" s="14"/>
      <c r="UCS40" s="14"/>
      <c r="UCT40" s="14"/>
      <c r="UCU40" s="14"/>
      <c r="UCV40" s="14"/>
      <c r="UCW40" s="14"/>
      <c r="UCX40" s="14"/>
      <c r="UCY40" s="14"/>
      <c r="UCZ40" s="14"/>
      <c r="UDA40" s="14"/>
      <c r="UDB40" s="14"/>
      <c r="UDC40" s="14"/>
      <c r="UDD40" s="14"/>
      <c r="UDE40" s="14"/>
      <c r="UDF40" s="14"/>
      <c r="UDG40" s="14"/>
      <c r="UDH40" s="14"/>
      <c r="UDI40" s="14"/>
      <c r="UDJ40" s="14"/>
      <c r="UDK40" s="14"/>
      <c r="UDL40" s="14"/>
      <c r="UDM40" s="14"/>
      <c r="UDN40" s="14"/>
      <c r="UDO40" s="14"/>
      <c r="UDP40" s="14"/>
      <c r="UDQ40" s="14"/>
      <c r="UDR40" s="14"/>
      <c r="UDS40" s="14"/>
      <c r="UDT40" s="14"/>
      <c r="UDU40" s="14"/>
      <c r="UDV40" s="14"/>
      <c r="UDW40" s="14"/>
      <c r="UDX40" s="14"/>
      <c r="UDY40" s="14"/>
      <c r="UDZ40" s="14"/>
      <c r="UEA40" s="14"/>
      <c r="UEB40" s="14"/>
      <c r="UEC40" s="14"/>
      <c r="UED40" s="14"/>
      <c r="UEE40" s="14"/>
      <c r="UEF40" s="14"/>
      <c r="UEG40" s="14"/>
      <c r="UEH40" s="14"/>
      <c r="UEI40" s="14"/>
      <c r="UEJ40" s="14"/>
      <c r="UEK40" s="14"/>
      <c r="UEL40" s="14"/>
      <c r="UEM40" s="14"/>
      <c r="UEN40" s="14"/>
      <c r="UEO40" s="14"/>
      <c r="UEP40" s="14"/>
      <c r="UEQ40" s="14"/>
      <c r="UER40" s="14"/>
      <c r="UES40" s="14"/>
      <c r="UET40" s="14"/>
      <c r="UEU40" s="14"/>
      <c r="UEV40" s="14"/>
      <c r="UEW40" s="14"/>
      <c r="UEX40" s="14"/>
      <c r="UEY40" s="14"/>
      <c r="UEZ40" s="14"/>
      <c r="UFA40" s="14"/>
      <c r="UFB40" s="14"/>
      <c r="UFC40" s="14"/>
      <c r="UFD40" s="14"/>
      <c r="UFE40" s="14"/>
      <c r="UFF40" s="14"/>
      <c r="UFG40" s="14"/>
      <c r="UFH40" s="14"/>
      <c r="UFI40" s="14"/>
      <c r="UFJ40" s="14"/>
      <c r="UFK40" s="14"/>
      <c r="UFL40" s="14"/>
      <c r="UFM40" s="14"/>
      <c r="UFN40" s="14"/>
      <c r="UFO40" s="14"/>
      <c r="UFP40" s="14"/>
      <c r="UFQ40" s="14"/>
      <c r="UFR40" s="14"/>
      <c r="UFS40" s="14"/>
      <c r="UFT40" s="14"/>
      <c r="UFU40" s="14"/>
      <c r="UFV40" s="14"/>
      <c r="UFW40" s="14"/>
      <c r="UFX40" s="14"/>
      <c r="UFY40" s="14"/>
      <c r="UFZ40" s="14"/>
      <c r="UGA40" s="14"/>
      <c r="UGB40" s="14"/>
      <c r="UGC40" s="14"/>
      <c r="UGD40" s="14"/>
      <c r="UGE40" s="14"/>
      <c r="UGF40" s="14"/>
      <c r="UGG40" s="14"/>
      <c r="UGH40" s="14"/>
      <c r="UGI40" s="14"/>
      <c r="UGJ40" s="14"/>
      <c r="UGK40" s="14"/>
      <c r="UGL40" s="14"/>
      <c r="UGM40" s="14"/>
      <c r="UGN40" s="14"/>
      <c r="UGO40" s="14"/>
      <c r="UGP40" s="14"/>
      <c r="UGQ40" s="14"/>
      <c r="UGR40" s="14"/>
      <c r="UGS40" s="14"/>
      <c r="UGT40" s="14"/>
      <c r="UGU40" s="14"/>
      <c r="UGV40" s="14"/>
      <c r="UGW40" s="14"/>
      <c r="UGX40" s="14"/>
      <c r="UGY40" s="14"/>
      <c r="UGZ40" s="14"/>
      <c r="UHA40" s="14"/>
      <c r="UHB40" s="14"/>
      <c r="UHC40" s="14"/>
      <c r="UHD40" s="14"/>
      <c r="UHE40" s="14"/>
      <c r="UHF40" s="14"/>
      <c r="UHG40" s="14"/>
      <c r="UHH40" s="14"/>
      <c r="UHI40" s="14"/>
      <c r="UHJ40" s="14"/>
      <c r="UHK40" s="14"/>
      <c r="UHL40" s="14"/>
      <c r="UHM40" s="14"/>
      <c r="UHN40" s="14"/>
      <c r="UHO40" s="14"/>
      <c r="UHP40" s="14"/>
      <c r="UHQ40" s="14"/>
      <c r="UHR40" s="14"/>
      <c r="UHS40" s="14"/>
      <c r="UHT40" s="14"/>
      <c r="UHU40" s="14"/>
      <c r="UHV40" s="14"/>
      <c r="UHW40" s="14"/>
      <c r="UHX40" s="14"/>
      <c r="UHY40" s="14"/>
      <c r="UHZ40" s="14"/>
      <c r="UIA40" s="14"/>
      <c r="UIB40" s="14"/>
      <c r="UIC40" s="14"/>
      <c r="UID40" s="14"/>
      <c r="UIE40" s="14"/>
      <c r="UIF40" s="14"/>
      <c r="UIG40" s="14"/>
      <c r="UIH40" s="14"/>
      <c r="UII40" s="14"/>
      <c r="UIJ40" s="14"/>
      <c r="UIK40" s="14"/>
      <c r="UIL40" s="14"/>
      <c r="UIM40" s="14"/>
      <c r="UIN40" s="14"/>
      <c r="UIO40" s="14"/>
      <c r="UIP40" s="14"/>
      <c r="UIQ40" s="14"/>
      <c r="UIR40" s="14"/>
      <c r="UIS40" s="14"/>
      <c r="UIT40" s="14"/>
      <c r="UIU40" s="14"/>
      <c r="UIV40" s="14"/>
      <c r="UIW40" s="14"/>
      <c r="UIX40" s="14"/>
      <c r="UIY40" s="14"/>
      <c r="UIZ40" s="14"/>
      <c r="UJA40" s="14"/>
      <c r="UJB40" s="14"/>
      <c r="UJC40" s="14"/>
      <c r="UJD40" s="14"/>
      <c r="UJE40" s="14"/>
      <c r="UJF40" s="14"/>
      <c r="UJG40" s="14"/>
      <c r="UJH40" s="14"/>
      <c r="UJI40" s="14"/>
      <c r="UJJ40" s="14"/>
      <c r="UJK40" s="14"/>
      <c r="UJL40" s="14"/>
      <c r="UJM40" s="14"/>
      <c r="UJN40" s="14"/>
      <c r="UJO40" s="14"/>
      <c r="UJP40" s="14"/>
      <c r="UJQ40" s="14"/>
      <c r="UJR40" s="14"/>
      <c r="UJS40" s="14"/>
      <c r="UJT40" s="14"/>
      <c r="UJU40" s="14"/>
      <c r="UJV40" s="14"/>
      <c r="UJW40" s="14"/>
      <c r="UJX40" s="14"/>
      <c r="UJY40" s="14"/>
      <c r="UJZ40" s="14"/>
      <c r="UKA40" s="14"/>
      <c r="UKB40" s="14"/>
      <c r="UKC40" s="14"/>
      <c r="UKD40" s="14"/>
      <c r="UKE40" s="14"/>
      <c r="UKF40" s="14"/>
      <c r="UKG40" s="14"/>
      <c r="UKH40" s="14"/>
      <c r="UKI40" s="14"/>
      <c r="UKJ40" s="14"/>
      <c r="UKK40" s="14"/>
      <c r="UKL40" s="14"/>
      <c r="UKM40" s="14"/>
      <c r="UKN40" s="14"/>
      <c r="UKO40" s="14"/>
      <c r="UKP40" s="14"/>
      <c r="UKQ40" s="14"/>
      <c r="UKR40" s="14"/>
      <c r="UKS40" s="14"/>
      <c r="UKT40" s="14"/>
      <c r="UKU40" s="14"/>
      <c r="UKV40" s="14"/>
      <c r="UKW40" s="14"/>
      <c r="UKX40" s="14"/>
      <c r="UKY40" s="14"/>
      <c r="UKZ40" s="14"/>
      <c r="ULA40" s="14"/>
      <c r="ULB40" s="14"/>
      <c r="ULC40" s="14"/>
      <c r="ULD40" s="14"/>
      <c r="ULE40" s="14"/>
      <c r="ULF40" s="14"/>
      <c r="ULG40" s="14"/>
      <c r="ULH40" s="14"/>
      <c r="ULI40" s="14"/>
      <c r="ULJ40" s="14"/>
      <c r="ULK40" s="14"/>
      <c r="ULL40" s="14"/>
      <c r="ULM40" s="14"/>
      <c r="ULN40" s="14"/>
      <c r="ULO40" s="14"/>
      <c r="ULP40" s="14"/>
      <c r="ULQ40" s="14"/>
      <c r="ULR40" s="14"/>
      <c r="ULS40" s="14"/>
      <c r="ULT40" s="14"/>
      <c r="ULU40" s="14"/>
      <c r="ULV40" s="14"/>
      <c r="ULW40" s="14"/>
      <c r="ULX40" s="14"/>
      <c r="ULY40" s="14"/>
      <c r="ULZ40" s="14"/>
      <c r="UMA40" s="14"/>
      <c r="UMB40" s="14"/>
      <c r="UMC40" s="14"/>
      <c r="UMD40" s="14"/>
      <c r="UME40" s="14"/>
      <c r="UMF40" s="14"/>
      <c r="UMG40" s="14"/>
      <c r="UMH40" s="14"/>
      <c r="UMI40" s="14"/>
      <c r="UMJ40" s="14"/>
      <c r="UMK40" s="14"/>
      <c r="UML40" s="14"/>
      <c r="UMM40" s="14"/>
      <c r="UMN40" s="14"/>
      <c r="UMO40" s="14"/>
      <c r="UMP40" s="14"/>
      <c r="UMQ40" s="14"/>
      <c r="UMR40" s="14"/>
      <c r="UMS40" s="14"/>
      <c r="UMT40" s="14"/>
      <c r="UMU40" s="14"/>
      <c r="UMV40" s="14"/>
      <c r="UMW40" s="14"/>
      <c r="UMX40" s="14"/>
      <c r="UMY40" s="14"/>
      <c r="UMZ40" s="14"/>
      <c r="UNA40" s="14"/>
      <c r="UNB40" s="14"/>
      <c r="UNC40" s="14"/>
      <c r="UND40" s="14"/>
      <c r="UNE40" s="14"/>
      <c r="UNF40" s="14"/>
      <c r="UNG40" s="14"/>
      <c r="UNH40" s="14"/>
      <c r="UNI40" s="14"/>
      <c r="UNJ40" s="14"/>
      <c r="UNK40" s="14"/>
      <c r="UNL40" s="14"/>
      <c r="UNM40" s="14"/>
      <c r="UNN40" s="14"/>
      <c r="UNO40" s="14"/>
      <c r="UNP40" s="14"/>
      <c r="UNQ40" s="14"/>
      <c r="UNR40" s="14"/>
      <c r="UNS40" s="14"/>
      <c r="UNT40" s="14"/>
      <c r="UNU40" s="14"/>
      <c r="UNV40" s="14"/>
      <c r="UNW40" s="14"/>
      <c r="UNX40" s="14"/>
      <c r="UNY40" s="14"/>
      <c r="UNZ40" s="14"/>
      <c r="UOA40" s="14"/>
      <c r="UOB40" s="14"/>
      <c r="UOC40" s="14"/>
      <c r="UOD40" s="14"/>
      <c r="UOE40" s="14"/>
      <c r="UOF40" s="14"/>
      <c r="UOG40" s="14"/>
      <c r="UOH40" s="14"/>
      <c r="UOI40" s="14"/>
      <c r="UOJ40" s="14"/>
      <c r="UOK40" s="14"/>
      <c r="UOL40" s="14"/>
      <c r="UOM40" s="14"/>
      <c r="UON40" s="14"/>
      <c r="UOO40" s="14"/>
      <c r="UOP40" s="14"/>
      <c r="UOQ40" s="14"/>
      <c r="UOR40" s="14"/>
      <c r="UOS40" s="14"/>
      <c r="UOT40" s="14"/>
      <c r="UOU40" s="14"/>
      <c r="UOV40" s="14"/>
      <c r="UOW40" s="14"/>
      <c r="UOX40" s="14"/>
      <c r="UOY40" s="14"/>
      <c r="UOZ40" s="14"/>
      <c r="UPA40" s="14"/>
      <c r="UPB40" s="14"/>
      <c r="UPC40" s="14"/>
      <c r="UPD40" s="14"/>
      <c r="UPE40" s="14"/>
      <c r="UPF40" s="14"/>
      <c r="UPG40" s="14"/>
      <c r="UPH40" s="14"/>
      <c r="UPI40" s="14"/>
      <c r="UPJ40" s="14"/>
      <c r="UPK40" s="14"/>
      <c r="UPL40" s="14"/>
      <c r="UPM40" s="14"/>
      <c r="UPN40" s="14"/>
      <c r="UPO40" s="14"/>
      <c r="UPP40" s="14"/>
      <c r="UPQ40" s="14"/>
      <c r="UPR40" s="14"/>
      <c r="UPS40" s="14"/>
      <c r="UPT40" s="14"/>
      <c r="UPU40" s="14"/>
      <c r="UPV40" s="14"/>
      <c r="UPW40" s="14"/>
      <c r="UPX40" s="14"/>
      <c r="UPY40" s="14"/>
      <c r="UPZ40" s="14"/>
      <c r="UQA40" s="14"/>
      <c r="UQB40" s="14"/>
      <c r="UQC40" s="14"/>
      <c r="UQD40" s="14"/>
      <c r="UQE40" s="14"/>
      <c r="UQF40" s="14"/>
      <c r="UQG40" s="14"/>
      <c r="UQH40" s="14"/>
      <c r="UQI40" s="14"/>
      <c r="UQJ40" s="14"/>
      <c r="UQK40" s="14"/>
      <c r="UQL40" s="14"/>
      <c r="UQM40" s="14"/>
      <c r="UQN40" s="14"/>
      <c r="UQO40" s="14"/>
      <c r="UQP40" s="14"/>
      <c r="UQQ40" s="14"/>
      <c r="UQR40" s="14"/>
      <c r="UQS40" s="14"/>
      <c r="UQT40" s="14"/>
      <c r="UQU40" s="14"/>
      <c r="UQV40" s="14"/>
      <c r="UQW40" s="14"/>
      <c r="UQX40" s="14"/>
      <c r="UQY40" s="14"/>
      <c r="UQZ40" s="14"/>
      <c r="URA40" s="14"/>
      <c r="URB40" s="14"/>
      <c r="URC40" s="14"/>
      <c r="URD40" s="14"/>
      <c r="URE40" s="14"/>
      <c r="URF40" s="14"/>
      <c r="URG40" s="14"/>
      <c r="URH40" s="14"/>
      <c r="URI40" s="14"/>
      <c r="URJ40" s="14"/>
      <c r="URK40" s="14"/>
      <c r="URL40" s="14"/>
      <c r="URM40" s="14"/>
      <c r="URN40" s="14"/>
      <c r="URO40" s="14"/>
      <c r="URP40" s="14"/>
      <c r="URQ40" s="14"/>
      <c r="URR40" s="14"/>
      <c r="URS40" s="14"/>
      <c r="URT40" s="14"/>
      <c r="URU40" s="14"/>
      <c r="URV40" s="14"/>
      <c r="URW40" s="14"/>
      <c r="URX40" s="14"/>
      <c r="URY40" s="14"/>
      <c r="URZ40" s="14"/>
      <c r="USA40" s="14"/>
      <c r="USB40" s="14"/>
      <c r="USC40" s="14"/>
      <c r="USD40" s="14"/>
      <c r="USE40" s="14"/>
      <c r="USF40" s="14"/>
      <c r="USG40" s="14"/>
      <c r="USH40" s="14"/>
      <c r="USI40" s="14"/>
      <c r="USJ40" s="14"/>
      <c r="USK40" s="14"/>
      <c r="USL40" s="14"/>
      <c r="USM40" s="14"/>
      <c r="USN40" s="14"/>
      <c r="USO40" s="14"/>
      <c r="USP40" s="14"/>
      <c r="USQ40" s="14"/>
      <c r="USR40" s="14"/>
      <c r="USS40" s="14"/>
      <c r="UST40" s="14"/>
      <c r="USU40" s="14"/>
      <c r="USV40" s="14"/>
      <c r="USW40" s="14"/>
      <c r="USX40" s="14"/>
      <c r="USY40" s="14"/>
      <c r="USZ40" s="14"/>
      <c r="UTA40" s="14"/>
      <c r="UTB40" s="14"/>
      <c r="UTC40" s="14"/>
      <c r="UTD40" s="14"/>
      <c r="UTE40" s="14"/>
      <c r="UTF40" s="14"/>
      <c r="UTG40" s="14"/>
      <c r="UTH40" s="14"/>
      <c r="UTI40" s="14"/>
      <c r="UTJ40" s="14"/>
      <c r="UTK40" s="14"/>
      <c r="UTL40" s="14"/>
      <c r="UTM40" s="14"/>
      <c r="UTN40" s="14"/>
      <c r="UTO40" s="14"/>
      <c r="UTP40" s="14"/>
      <c r="UTQ40" s="14"/>
      <c r="UTR40" s="14"/>
      <c r="UTS40" s="14"/>
      <c r="UTT40" s="14"/>
      <c r="UTU40" s="14"/>
      <c r="UTV40" s="14"/>
      <c r="UTW40" s="14"/>
      <c r="UTX40" s="14"/>
      <c r="UTY40" s="14"/>
      <c r="UTZ40" s="14"/>
      <c r="UUA40" s="14"/>
      <c r="UUB40" s="14"/>
      <c r="UUC40" s="14"/>
      <c r="UUD40" s="14"/>
      <c r="UUE40" s="14"/>
      <c r="UUF40" s="14"/>
      <c r="UUG40" s="14"/>
      <c r="UUH40" s="14"/>
      <c r="UUI40" s="14"/>
      <c r="UUJ40" s="14"/>
      <c r="UUK40" s="14"/>
      <c r="UUL40" s="14"/>
      <c r="UUM40" s="14"/>
      <c r="UUN40" s="14"/>
      <c r="UUO40" s="14"/>
      <c r="UUP40" s="14"/>
      <c r="UUQ40" s="14"/>
      <c r="UUR40" s="14"/>
      <c r="UUS40" s="14"/>
      <c r="UUT40" s="14"/>
      <c r="UUU40" s="14"/>
      <c r="UUV40" s="14"/>
      <c r="UUW40" s="14"/>
      <c r="UUX40" s="14"/>
      <c r="UUY40" s="14"/>
      <c r="UUZ40" s="14"/>
      <c r="UVA40" s="14"/>
      <c r="UVB40" s="14"/>
      <c r="UVC40" s="14"/>
      <c r="UVD40" s="14"/>
      <c r="UVE40" s="14"/>
      <c r="UVF40" s="14"/>
      <c r="UVG40" s="14"/>
      <c r="UVH40" s="14"/>
      <c r="UVI40" s="14"/>
      <c r="UVJ40" s="14"/>
      <c r="UVK40" s="14"/>
      <c r="UVL40" s="14"/>
      <c r="UVM40" s="14"/>
      <c r="UVN40" s="14"/>
      <c r="UVO40" s="14"/>
      <c r="UVP40" s="14"/>
      <c r="UVQ40" s="14"/>
      <c r="UVR40" s="14"/>
      <c r="UVS40" s="14"/>
      <c r="UVT40" s="14"/>
      <c r="UVU40" s="14"/>
      <c r="UVV40" s="14"/>
      <c r="UVW40" s="14"/>
      <c r="UVX40" s="14"/>
      <c r="UVY40" s="14"/>
      <c r="UVZ40" s="14"/>
      <c r="UWA40" s="14"/>
      <c r="UWB40" s="14"/>
      <c r="UWC40" s="14"/>
      <c r="UWD40" s="14"/>
      <c r="UWE40" s="14"/>
      <c r="UWF40" s="14"/>
      <c r="UWG40" s="14"/>
      <c r="UWH40" s="14"/>
      <c r="UWI40" s="14"/>
      <c r="UWJ40" s="14"/>
      <c r="UWK40" s="14"/>
      <c r="UWL40" s="14"/>
      <c r="UWM40" s="14"/>
      <c r="UWN40" s="14"/>
      <c r="UWO40" s="14"/>
      <c r="UWP40" s="14"/>
      <c r="UWQ40" s="14"/>
      <c r="UWR40" s="14"/>
      <c r="UWS40" s="14"/>
      <c r="UWT40" s="14"/>
      <c r="UWU40" s="14"/>
      <c r="UWV40" s="14"/>
      <c r="UWW40" s="14"/>
      <c r="UWX40" s="14"/>
      <c r="UWY40" s="14"/>
      <c r="UWZ40" s="14"/>
      <c r="UXA40" s="14"/>
      <c r="UXB40" s="14"/>
      <c r="UXC40" s="14"/>
      <c r="UXD40" s="14"/>
      <c r="UXE40" s="14"/>
      <c r="UXF40" s="14"/>
      <c r="UXG40" s="14"/>
      <c r="UXH40" s="14"/>
      <c r="UXI40" s="14"/>
      <c r="UXJ40" s="14"/>
      <c r="UXK40" s="14"/>
      <c r="UXL40" s="14"/>
      <c r="UXM40" s="14"/>
      <c r="UXN40" s="14"/>
      <c r="UXO40" s="14"/>
      <c r="UXP40" s="14"/>
      <c r="UXQ40" s="14"/>
      <c r="UXR40" s="14"/>
      <c r="UXS40" s="14"/>
      <c r="UXT40" s="14"/>
      <c r="UXU40" s="14"/>
      <c r="UXV40" s="14"/>
      <c r="UXW40" s="14"/>
      <c r="UXX40" s="14"/>
      <c r="UXY40" s="14"/>
      <c r="UXZ40" s="14"/>
      <c r="UYA40" s="14"/>
      <c r="UYB40" s="14"/>
      <c r="UYC40" s="14"/>
      <c r="UYD40" s="14"/>
      <c r="UYE40" s="14"/>
      <c r="UYF40" s="14"/>
      <c r="UYG40" s="14"/>
      <c r="UYH40" s="14"/>
      <c r="UYI40" s="14"/>
      <c r="UYJ40" s="14"/>
      <c r="UYK40" s="14"/>
      <c r="UYL40" s="14"/>
      <c r="UYM40" s="14"/>
      <c r="UYN40" s="14"/>
      <c r="UYO40" s="14"/>
      <c r="UYP40" s="14"/>
      <c r="UYQ40" s="14"/>
      <c r="UYR40" s="14"/>
      <c r="UYS40" s="14"/>
      <c r="UYT40" s="14"/>
      <c r="UYU40" s="14"/>
      <c r="UYV40" s="14"/>
      <c r="UYW40" s="14"/>
      <c r="UYX40" s="14"/>
      <c r="UYY40" s="14"/>
      <c r="UYZ40" s="14"/>
      <c r="UZA40" s="14"/>
      <c r="UZB40" s="14"/>
      <c r="UZC40" s="14"/>
      <c r="UZD40" s="14"/>
      <c r="UZE40" s="14"/>
      <c r="UZF40" s="14"/>
      <c r="UZG40" s="14"/>
      <c r="UZH40" s="14"/>
      <c r="UZI40" s="14"/>
      <c r="UZJ40" s="14"/>
      <c r="UZK40" s="14"/>
      <c r="UZL40" s="14"/>
      <c r="UZM40" s="14"/>
      <c r="UZN40" s="14"/>
      <c r="UZO40" s="14"/>
      <c r="UZP40" s="14"/>
      <c r="UZQ40" s="14"/>
      <c r="UZR40" s="14"/>
      <c r="UZS40" s="14"/>
      <c r="UZT40" s="14"/>
      <c r="UZU40" s="14"/>
      <c r="UZV40" s="14"/>
      <c r="UZW40" s="14"/>
      <c r="UZX40" s="14"/>
      <c r="UZY40" s="14"/>
      <c r="UZZ40" s="14"/>
      <c r="VAA40" s="14"/>
      <c r="VAB40" s="14"/>
      <c r="VAC40" s="14"/>
      <c r="VAD40" s="14"/>
      <c r="VAE40" s="14"/>
      <c r="VAF40" s="14"/>
      <c r="VAG40" s="14"/>
      <c r="VAH40" s="14"/>
      <c r="VAI40" s="14"/>
      <c r="VAJ40" s="14"/>
      <c r="VAK40" s="14"/>
      <c r="VAL40" s="14"/>
      <c r="VAM40" s="14"/>
      <c r="VAN40" s="14"/>
      <c r="VAO40" s="14"/>
      <c r="VAP40" s="14"/>
      <c r="VAQ40" s="14"/>
      <c r="VAR40" s="14"/>
      <c r="VAS40" s="14"/>
      <c r="VAT40" s="14"/>
      <c r="VAU40" s="14"/>
      <c r="VAV40" s="14"/>
      <c r="VAW40" s="14"/>
      <c r="VAX40" s="14"/>
      <c r="VAY40" s="14"/>
      <c r="VAZ40" s="14"/>
      <c r="VBA40" s="14"/>
      <c r="VBB40" s="14"/>
      <c r="VBC40" s="14"/>
      <c r="VBD40" s="14"/>
      <c r="VBE40" s="14"/>
      <c r="VBF40" s="14"/>
      <c r="VBG40" s="14"/>
      <c r="VBH40" s="14"/>
      <c r="VBI40" s="14"/>
      <c r="VBJ40" s="14"/>
      <c r="VBK40" s="14"/>
      <c r="VBL40" s="14"/>
      <c r="VBM40" s="14"/>
      <c r="VBN40" s="14"/>
      <c r="VBO40" s="14"/>
      <c r="VBP40" s="14"/>
      <c r="VBQ40" s="14"/>
      <c r="VBR40" s="14"/>
      <c r="VBS40" s="14"/>
      <c r="VBT40" s="14"/>
      <c r="VBU40" s="14"/>
      <c r="VBV40" s="14"/>
      <c r="VBW40" s="14"/>
      <c r="VBX40" s="14"/>
      <c r="VBY40" s="14"/>
      <c r="VBZ40" s="14"/>
      <c r="VCA40" s="14"/>
      <c r="VCB40" s="14"/>
      <c r="VCC40" s="14"/>
      <c r="VCD40" s="14"/>
      <c r="VCE40" s="14"/>
      <c r="VCF40" s="14"/>
      <c r="VCG40" s="14"/>
      <c r="VCH40" s="14"/>
      <c r="VCI40" s="14"/>
      <c r="VCJ40" s="14"/>
      <c r="VCK40" s="14"/>
      <c r="VCL40" s="14"/>
      <c r="VCM40" s="14"/>
      <c r="VCN40" s="14"/>
      <c r="VCO40" s="14"/>
      <c r="VCP40" s="14"/>
      <c r="VCQ40" s="14"/>
      <c r="VCR40" s="14"/>
      <c r="VCS40" s="14"/>
      <c r="VCT40" s="14"/>
      <c r="VCU40" s="14"/>
      <c r="VCV40" s="14"/>
      <c r="VCW40" s="14"/>
      <c r="VCX40" s="14"/>
      <c r="VCY40" s="14"/>
      <c r="VCZ40" s="14"/>
      <c r="VDA40" s="14"/>
      <c r="VDB40" s="14"/>
      <c r="VDC40" s="14"/>
      <c r="VDD40" s="14"/>
      <c r="VDE40" s="14"/>
      <c r="VDF40" s="14"/>
      <c r="VDG40" s="14"/>
      <c r="VDH40" s="14"/>
      <c r="VDI40" s="14"/>
      <c r="VDJ40" s="14"/>
      <c r="VDK40" s="14"/>
      <c r="VDL40" s="14"/>
      <c r="VDM40" s="14"/>
      <c r="VDN40" s="14"/>
      <c r="VDO40" s="14"/>
      <c r="VDP40" s="14"/>
      <c r="VDQ40" s="14"/>
      <c r="VDR40" s="14"/>
      <c r="VDS40" s="14"/>
      <c r="VDT40" s="14"/>
      <c r="VDU40" s="14"/>
      <c r="VDV40" s="14"/>
      <c r="VDW40" s="14"/>
      <c r="VDX40" s="14"/>
      <c r="VDY40" s="14"/>
      <c r="VDZ40" s="14"/>
      <c r="VEA40" s="14"/>
      <c r="VEB40" s="14"/>
      <c r="VEC40" s="14"/>
      <c r="VED40" s="14"/>
      <c r="VEE40" s="14"/>
      <c r="VEF40" s="14"/>
      <c r="VEG40" s="14"/>
      <c r="VEH40" s="14"/>
      <c r="VEI40" s="14"/>
      <c r="VEJ40" s="14"/>
      <c r="VEK40" s="14"/>
      <c r="VEL40" s="14"/>
      <c r="VEM40" s="14"/>
      <c r="VEN40" s="14"/>
      <c r="VEO40" s="14"/>
      <c r="VEP40" s="14"/>
      <c r="VEQ40" s="14"/>
      <c r="VER40" s="14"/>
      <c r="VES40" s="14"/>
      <c r="VET40" s="14"/>
      <c r="VEU40" s="14"/>
      <c r="VEV40" s="14"/>
      <c r="VEW40" s="14"/>
      <c r="VEX40" s="14"/>
      <c r="VEY40" s="14"/>
      <c r="VEZ40" s="14"/>
      <c r="VFA40" s="14"/>
      <c r="VFB40" s="14"/>
      <c r="VFC40" s="14"/>
      <c r="VFD40" s="14"/>
      <c r="VFE40" s="14"/>
      <c r="VFF40" s="14"/>
      <c r="VFG40" s="14"/>
      <c r="VFH40" s="14"/>
      <c r="VFI40" s="14"/>
      <c r="VFJ40" s="14"/>
      <c r="VFK40" s="14"/>
      <c r="VFL40" s="14"/>
      <c r="VFM40" s="14"/>
      <c r="VFN40" s="14"/>
      <c r="VFO40" s="14"/>
      <c r="VFP40" s="14"/>
      <c r="VFQ40" s="14"/>
      <c r="VFR40" s="14"/>
      <c r="VFS40" s="14"/>
      <c r="VFT40" s="14"/>
      <c r="VFU40" s="14"/>
      <c r="VFV40" s="14"/>
      <c r="VFW40" s="14"/>
      <c r="VFX40" s="14"/>
      <c r="VFY40" s="14"/>
      <c r="VFZ40" s="14"/>
      <c r="VGA40" s="14"/>
      <c r="VGB40" s="14"/>
      <c r="VGC40" s="14"/>
      <c r="VGD40" s="14"/>
      <c r="VGE40" s="14"/>
      <c r="VGF40" s="14"/>
      <c r="VGG40" s="14"/>
      <c r="VGH40" s="14"/>
      <c r="VGI40" s="14"/>
      <c r="VGJ40" s="14"/>
      <c r="VGK40" s="14"/>
      <c r="VGL40" s="14"/>
      <c r="VGM40" s="14"/>
      <c r="VGN40" s="14"/>
      <c r="VGO40" s="14"/>
      <c r="VGP40" s="14"/>
      <c r="VGQ40" s="14"/>
      <c r="VGR40" s="14"/>
      <c r="VGS40" s="14"/>
      <c r="VGT40" s="14"/>
      <c r="VGU40" s="14"/>
      <c r="VGV40" s="14"/>
      <c r="VGW40" s="14"/>
      <c r="VGX40" s="14"/>
      <c r="VGY40" s="14"/>
      <c r="VGZ40" s="14"/>
      <c r="VHA40" s="14"/>
      <c r="VHB40" s="14"/>
      <c r="VHC40" s="14"/>
      <c r="VHD40" s="14"/>
      <c r="VHE40" s="14"/>
      <c r="VHF40" s="14"/>
      <c r="VHG40" s="14"/>
      <c r="VHH40" s="14"/>
      <c r="VHI40" s="14"/>
      <c r="VHJ40" s="14"/>
      <c r="VHK40" s="14"/>
      <c r="VHL40" s="14"/>
      <c r="VHM40" s="14"/>
      <c r="VHN40" s="14"/>
      <c r="VHO40" s="14"/>
      <c r="VHP40" s="14"/>
      <c r="VHQ40" s="14"/>
      <c r="VHR40" s="14"/>
      <c r="VHS40" s="14"/>
      <c r="VHT40" s="14"/>
      <c r="VHU40" s="14"/>
      <c r="VHV40" s="14"/>
      <c r="VHW40" s="14"/>
      <c r="VHX40" s="14"/>
      <c r="VHY40" s="14"/>
      <c r="VHZ40" s="14"/>
      <c r="VIA40" s="14"/>
      <c r="VIB40" s="14"/>
      <c r="VIC40" s="14"/>
      <c r="VID40" s="14"/>
      <c r="VIE40" s="14"/>
      <c r="VIF40" s="14"/>
      <c r="VIG40" s="14"/>
      <c r="VIH40" s="14"/>
      <c r="VII40" s="14"/>
      <c r="VIJ40" s="14"/>
      <c r="VIK40" s="14"/>
      <c r="VIL40" s="14"/>
      <c r="VIM40" s="14"/>
      <c r="VIN40" s="14"/>
      <c r="VIO40" s="14"/>
      <c r="VIP40" s="14"/>
      <c r="VIQ40" s="14"/>
      <c r="VIR40" s="14"/>
      <c r="VIS40" s="14"/>
      <c r="VIT40" s="14"/>
      <c r="VIU40" s="14"/>
      <c r="VIV40" s="14"/>
      <c r="VIW40" s="14"/>
      <c r="VIX40" s="14"/>
      <c r="VIY40" s="14"/>
      <c r="VIZ40" s="14"/>
      <c r="VJA40" s="14"/>
      <c r="VJB40" s="14"/>
      <c r="VJC40" s="14"/>
      <c r="VJD40" s="14"/>
      <c r="VJE40" s="14"/>
      <c r="VJF40" s="14"/>
      <c r="VJG40" s="14"/>
      <c r="VJH40" s="14"/>
      <c r="VJI40" s="14"/>
      <c r="VJJ40" s="14"/>
      <c r="VJK40" s="14"/>
      <c r="VJL40" s="14"/>
      <c r="VJM40" s="14"/>
      <c r="VJN40" s="14"/>
      <c r="VJO40" s="14"/>
      <c r="VJP40" s="14"/>
      <c r="VJQ40" s="14"/>
      <c r="VJR40" s="14"/>
      <c r="VJS40" s="14"/>
      <c r="VJT40" s="14"/>
      <c r="VJU40" s="14"/>
      <c r="VJV40" s="14"/>
      <c r="VJW40" s="14"/>
      <c r="VJX40" s="14"/>
      <c r="VJY40" s="14"/>
      <c r="VJZ40" s="14"/>
      <c r="VKA40" s="14"/>
      <c r="VKB40" s="14"/>
      <c r="VKC40" s="14"/>
      <c r="VKD40" s="14"/>
      <c r="VKE40" s="14"/>
      <c r="VKF40" s="14"/>
      <c r="VKG40" s="14"/>
      <c r="VKH40" s="14"/>
      <c r="VKI40" s="14"/>
      <c r="VKJ40" s="14"/>
      <c r="VKK40" s="14"/>
      <c r="VKL40" s="14"/>
      <c r="VKM40" s="14"/>
      <c r="VKN40" s="14"/>
      <c r="VKO40" s="14"/>
      <c r="VKP40" s="14"/>
      <c r="VKQ40" s="14"/>
      <c r="VKR40" s="14"/>
      <c r="VKS40" s="14"/>
      <c r="VKT40" s="14"/>
      <c r="VKU40" s="14"/>
      <c r="VKV40" s="14"/>
      <c r="VKW40" s="14"/>
      <c r="VKX40" s="14"/>
      <c r="VKY40" s="14"/>
      <c r="VKZ40" s="14"/>
      <c r="VLA40" s="14"/>
      <c r="VLB40" s="14"/>
      <c r="VLC40" s="14"/>
      <c r="VLD40" s="14"/>
      <c r="VLE40" s="14"/>
      <c r="VLF40" s="14"/>
      <c r="VLG40" s="14"/>
      <c r="VLH40" s="14"/>
      <c r="VLI40" s="14"/>
      <c r="VLJ40" s="14"/>
      <c r="VLK40" s="14"/>
      <c r="VLL40" s="14"/>
      <c r="VLM40" s="14"/>
      <c r="VLN40" s="14"/>
      <c r="VLO40" s="14"/>
      <c r="VLP40" s="14"/>
      <c r="VLQ40" s="14"/>
      <c r="VLR40" s="14"/>
      <c r="VLS40" s="14"/>
      <c r="VLT40" s="14"/>
      <c r="VLU40" s="14"/>
      <c r="VLV40" s="14"/>
      <c r="VLW40" s="14"/>
      <c r="VLX40" s="14"/>
      <c r="VLY40" s="14"/>
      <c r="VLZ40" s="14"/>
      <c r="VMA40" s="14"/>
      <c r="VMB40" s="14"/>
      <c r="VMC40" s="14"/>
      <c r="VMD40" s="14"/>
      <c r="VME40" s="14"/>
      <c r="VMF40" s="14"/>
      <c r="VMG40" s="14"/>
      <c r="VMH40" s="14"/>
      <c r="VMI40" s="14"/>
      <c r="VMJ40" s="14"/>
      <c r="VMK40" s="14"/>
      <c r="VML40" s="14"/>
      <c r="VMM40" s="14"/>
      <c r="VMN40" s="14"/>
      <c r="VMO40" s="14"/>
      <c r="VMP40" s="14"/>
      <c r="VMQ40" s="14"/>
      <c r="VMR40" s="14"/>
      <c r="VMS40" s="14"/>
      <c r="VMT40" s="14"/>
      <c r="VMU40" s="14"/>
      <c r="VMV40" s="14"/>
      <c r="VMW40" s="14"/>
      <c r="VMX40" s="14"/>
      <c r="VMY40" s="14"/>
      <c r="VMZ40" s="14"/>
      <c r="VNA40" s="14"/>
      <c r="VNB40" s="14"/>
      <c r="VNC40" s="14"/>
      <c r="VND40" s="14"/>
      <c r="VNE40" s="14"/>
      <c r="VNF40" s="14"/>
      <c r="VNG40" s="14"/>
      <c r="VNH40" s="14"/>
      <c r="VNI40" s="14"/>
      <c r="VNJ40" s="14"/>
      <c r="VNK40" s="14"/>
      <c r="VNL40" s="14"/>
      <c r="VNM40" s="14"/>
      <c r="VNN40" s="14"/>
      <c r="VNO40" s="14"/>
      <c r="VNP40" s="14"/>
      <c r="VNQ40" s="14"/>
      <c r="VNR40" s="14"/>
      <c r="VNS40" s="14"/>
      <c r="VNT40" s="14"/>
      <c r="VNU40" s="14"/>
      <c r="VNV40" s="14"/>
      <c r="VNW40" s="14"/>
      <c r="VNX40" s="14"/>
      <c r="VNY40" s="14"/>
      <c r="VNZ40" s="14"/>
      <c r="VOA40" s="14"/>
      <c r="VOB40" s="14"/>
      <c r="VOC40" s="14"/>
      <c r="VOD40" s="14"/>
      <c r="VOE40" s="14"/>
      <c r="VOF40" s="14"/>
      <c r="VOG40" s="14"/>
      <c r="VOH40" s="14"/>
      <c r="VOI40" s="14"/>
      <c r="VOJ40" s="14"/>
      <c r="VOK40" s="14"/>
      <c r="VOL40" s="14"/>
      <c r="VOM40" s="14"/>
      <c r="VON40" s="14"/>
      <c r="VOO40" s="14"/>
      <c r="VOP40" s="14"/>
      <c r="VOQ40" s="14"/>
      <c r="VOR40" s="14"/>
      <c r="VOS40" s="14"/>
      <c r="VOT40" s="14"/>
      <c r="VOU40" s="14"/>
      <c r="VOV40" s="14"/>
      <c r="VOW40" s="14"/>
      <c r="VOX40" s="14"/>
      <c r="VOY40" s="14"/>
      <c r="VOZ40" s="14"/>
      <c r="VPA40" s="14"/>
      <c r="VPB40" s="14"/>
      <c r="VPC40" s="14"/>
      <c r="VPD40" s="14"/>
      <c r="VPE40" s="14"/>
      <c r="VPF40" s="14"/>
      <c r="VPG40" s="14"/>
      <c r="VPH40" s="14"/>
      <c r="VPI40" s="14"/>
      <c r="VPJ40" s="14"/>
      <c r="VPK40" s="14"/>
      <c r="VPL40" s="14"/>
      <c r="VPM40" s="14"/>
      <c r="VPN40" s="14"/>
      <c r="VPO40" s="14"/>
      <c r="VPP40" s="14"/>
      <c r="VPQ40" s="14"/>
      <c r="VPR40" s="14"/>
      <c r="VPS40" s="14"/>
      <c r="VPT40" s="14"/>
      <c r="VPU40" s="14"/>
      <c r="VPV40" s="14"/>
      <c r="VPW40" s="14"/>
      <c r="VPX40" s="14"/>
      <c r="VPY40" s="14"/>
      <c r="VPZ40" s="14"/>
      <c r="VQA40" s="14"/>
      <c r="VQB40" s="14"/>
      <c r="VQC40" s="14"/>
      <c r="VQD40" s="14"/>
      <c r="VQE40" s="14"/>
      <c r="VQF40" s="14"/>
      <c r="VQG40" s="14"/>
      <c r="VQH40" s="14"/>
      <c r="VQI40" s="14"/>
      <c r="VQJ40" s="14"/>
      <c r="VQK40" s="14"/>
      <c r="VQL40" s="14"/>
      <c r="VQM40" s="14"/>
      <c r="VQN40" s="14"/>
      <c r="VQO40" s="14"/>
      <c r="VQP40" s="14"/>
      <c r="VQQ40" s="14"/>
      <c r="VQR40" s="14"/>
      <c r="VQS40" s="14"/>
      <c r="VQT40" s="14"/>
      <c r="VQU40" s="14"/>
      <c r="VQV40" s="14"/>
      <c r="VQW40" s="14"/>
      <c r="VQX40" s="14"/>
      <c r="VQY40" s="14"/>
      <c r="VQZ40" s="14"/>
      <c r="VRA40" s="14"/>
      <c r="VRB40" s="14"/>
      <c r="VRC40" s="14"/>
      <c r="VRD40" s="14"/>
      <c r="VRE40" s="14"/>
      <c r="VRF40" s="14"/>
      <c r="VRG40" s="14"/>
      <c r="VRH40" s="14"/>
      <c r="VRI40" s="14"/>
      <c r="VRJ40" s="14"/>
      <c r="VRK40" s="14"/>
      <c r="VRL40" s="14"/>
      <c r="VRM40" s="14"/>
      <c r="VRN40" s="14"/>
      <c r="VRO40" s="14"/>
      <c r="VRP40" s="14"/>
      <c r="VRQ40" s="14"/>
      <c r="VRR40" s="14"/>
      <c r="VRS40" s="14"/>
      <c r="VRT40" s="14"/>
      <c r="VRU40" s="14"/>
      <c r="VRV40" s="14"/>
      <c r="VRW40" s="14"/>
      <c r="VRX40" s="14"/>
      <c r="VRY40" s="14"/>
      <c r="VRZ40" s="14"/>
      <c r="VSA40" s="14"/>
      <c r="VSB40" s="14"/>
      <c r="VSC40" s="14"/>
      <c r="VSD40" s="14"/>
      <c r="VSE40" s="14"/>
      <c r="VSF40" s="14"/>
      <c r="VSG40" s="14"/>
      <c r="VSH40" s="14"/>
      <c r="VSI40" s="14"/>
      <c r="VSJ40" s="14"/>
      <c r="VSK40" s="14"/>
      <c r="VSL40" s="14"/>
      <c r="VSM40" s="14"/>
      <c r="VSN40" s="14"/>
      <c r="VSO40" s="14"/>
      <c r="VSP40" s="14"/>
      <c r="VSQ40" s="14"/>
      <c r="VSR40" s="14"/>
      <c r="VSS40" s="14"/>
      <c r="VST40" s="14"/>
      <c r="VSU40" s="14"/>
      <c r="VSV40" s="14"/>
      <c r="VSW40" s="14"/>
      <c r="VSX40" s="14"/>
      <c r="VSY40" s="14"/>
      <c r="VSZ40" s="14"/>
      <c r="VTA40" s="14"/>
      <c r="VTB40" s="14"/>
      <c r="VTC40" s="14"/>
      <c r="VTD40" s="14"/>
      <c r="VTE40" s="14"/>
      <c r="VTF40" s="14"/>
      <c r="VTG40" s="14"/>
      <c r="VTH40" s="14"/>
      <c r="VTI40" s="14"/>
      <c r="VTJ40" s="14"/>
      <c r="VTK40" s="14"/>
      <c r="VTL40" s="14"/>
      <c r="VTM40" s="14"/>
      <c r="VTN40" s="14"/>
      <c r="VTO40" s="14"/>
      <c r="VTP40" s="14"/>
      <c r="VTQ40" s="14"/>
      <c r="VTR40" s="14"/>
      <c r="VTS40" s="14"/>
      <c r="VTT40" s="14"/>
      <c r="VTU40" s="14"/>
      <c r="VTV40" s="14"/>
      <c r="VTW40" s="14"/>
      <c r="VTX40" s="14"/>
      <c r="VTY40" s="14"/>
      <c r="VTZ40" s="14"/>
      <c r="VUA40" s="14"/>
      <c r="VUB40" s="14"/>
      <c r="VUC40" s="14"/>
      <c r="VUD40" s="14"/>
      <c r="VUE40" s="14"/>
      <c r="VUF40" s="14"/>
      <c r="VUG40" s="14"/>
      <c r="VUH40" s="14"/>
      <c r="VUI40" s="14"/>
      <c r="VUJ40" s="14"/>
      <c r="VUK40" s="14"/>
      <c r="VUL40" s="14"/>
      <c r="VUM40" s="14"/>
      <c r="VUN40" s="14"/>
      <c r="VUO40" s="14"/>
      <c r="VUP40" s="14"/>
      <c r="VUQ40" s="14"/>
      <c r="VUR40" s="14"/>
      <c r="VUS40" s="14"/>
      <c r="VUT40" s="14"/>
      <c r="VUU40" s="14"/>
      <c r="VUV40" s="14"/>
      <c r="VUW40" s="14"/>
      <c r="VUX40" s="14"/>
      <c r="VUY40" s="14"/>
      <c r="VUZ40" s="14"/>
      <c r="VVA40" s="14"/>
      <c r="VVB40" s="14"/>
      <c r="VVC40" s="14"/>
      <c r="VVD40" s="14"/>
      <c r="VVE40" s="14"/>
      <c r="VVF40" s="14"/>
      <c r="VVG40" s="14"/>
      <c r="VVH40" s="14"/>
      <c r="VVI40" s="14"/>
      <c r="VVJ40" s="14"/>
      <c r="VVK40" s="14"/>
      <c r="VVL40" s="14"/>
      <c r="VVM40" s="14"/>
      <c r="VVN40" s="14"/>
      <c r="VVO40" s="14"/>
      <c r="VVP40" s="14"/>
      <c r="VVQ40" s="14"/>
      <c r="VVR40" s="14"/>
      <c r="VVS40" s="14"/>
      <c r="VVT40" s="14"/>
      <c r="VVU40" s="14"/>
      <c r="VVV40" s="14"/>
      <c r="VVW40" s="14"/>
      <c r="VVX40" s="14"/>
      <c r="VVY40" s="14"/>
      <c r="VVZ40" s="14"/>
      <c r="VWA40" s="14"/>
      <c r="VWB40" s="14"/>
      <c r="VWC40" s="14"/>
      <c r="VWD40" s="14"/>
      <c r="VWE40" s="14"/>
      <c r="VWF40" s="14"/>
      <c r="VWG40" s="14"/>
      <c r="VWH40" s="14"/>
      <c r="VWI40" s="14"/>
      <c r="VWJ40" s="14"/>
      <c r="VWK40" s="14"/>
      <c r="VWL40" s="14"/>
      <c r="VWM40" s="14"/>
      <c r="VWN40" s="14"/>
      <c r="VWO40" s="14"/>
      <c r="VWP40" s="14"/>
      <c r="VWQ40" s="14"/>
      <c r="VWR40" s="14"/>
      <c r="VWS40" s="14"/>
      <c r="VWT40" s="14"/>
      <c r="VWU40" s="14"/>
      <c r="VWV40" s="14"/>
      <c r="VWW40" s="14"/>
      <c r="VWX40" s="14"/>
      <c r="VWY40" s="14"/>
      <c r="VWZ40" s="14"/>
      <c r="VXA40" s="14"/>
      <c r="VXB40" s="14"/>
      <c r="VXC40" s="14"/>
      <c r="VXD40" s="14"/>
      <c r="VXE40" s="14"/>
      <c r="VXF40" s="14"/>
      <c r="VXG40" s="14"/>
      <c r="VXH40" s="14"/>
      <c r="VXI40" s="14"/>
      <c r="VXJ40" s="14"/>
      <c r="VXK40" s="14"/>
      <c r="VXL40" s="14"/>
      <c r="VXM40" s="14"/>
      <c r="VXN40" s="14"/>
      <c r="VXO40" s="14"/>
      <c r="VXP40" s="14"/>
      <c r="VXQ40" s="14"/>
      <c r="VXR40" s="14"/>
      <c r="VXS40" s="14"/>
      <c r="VXT40" s="14"/>
      <c r="VXU40" s="14"/>
      <c r="VXV40" s="14"/>
      <c r="VXW40" s="14"/>
      <c r="VXX40" s="14"/>
      <c r="VXY40" s="14"/>
      <c r="VXZ40" s="14"/>
      <c r="VYA40" s="14"/>
      <c r="VYB40" s="14"/>
      <c r="VYC40" s="14"/>
      <c r="VYD40" s="14"/>
      <c r="VYE40" s="14"/>
      <c r="VYF40" s="14"/>
      <c r="VYG40" s="14"/>
      <c r="VYH40" s="14"/>
      <c r="VYI40" s="14"/>
      <c r="VYJ40" s="14"/>
      <c r="VYK40" s="14"/>
      <c r="VYL40" s="14"/>
      <c r="VYM40" s="14"/>
      <c r="VYN40" s="14"/>
      <c r="VYO40" s="14"/>
      <c r="VYP40" s="14"/>
      <c r="VYQ40" s="14"/>
      <c r="VYR40" s="14"/>
      <c r="VYS40" s="14"/>
      <c r="VYT40" s="14"/>
      <c r="VYU40" s="14"/>
      <c r="VYV40" s="14"/>
      <c r="VYW40" s="14"/>
      <c r="VYX40" s="14"/>
      <c r="VYY40" s="14"/>
      <c r="VYZ40" s="14"/>
      <c r="VZA40" s="14"/>
      <c r="VZB40" s="14"/>
      <c r="VZC40" s="14"/>
      <c r="VZD40" s="14"/>
      <c r="VZE40" s="14"/>
      <c r="VZF40" s="14"/>
      <c r="VZG40" s="14"/>
      <c r="VZH40" s="14"/>
      <c r="VZI40" s="14"/>
      <c r="VZJ40" s="14"/>
      <c r="VZK40" s="14"/>
      <c r="VZL40" s="14"/>
      <c r="VZM40" s="14"/>
      <c r="VZN40" s="14"/>
      <c r="VZO40" s="14"/>
      <c r="VZP40" s="14"/>
      <c r="VZQ40" s="14"/>
      <c r="VZR40" s="14"/>
      <c r="VZS40" s="14"/>
      <c r="VZT40" s="14"/>
      <c r="VZU40" s="14"/>
      <c r="VZV40" s="14"/>
      <c r="VZW40" s="14"/>
      <c r="VZX40" s="14"/>
      <c r="VZY40" s="14"/>
      <c r="VZZ40" s="14"/>
      <c r="WAA40" s="14"/>
      <c r="WAB40" s="14"/>
      <c r="WAC40" s="14"/>
      <c r="WAD40" s="14"/>
      <c r="WAE40" s="14"/>
      <c r="WAF40" s="14"/>
      <c r="WAG40" s="14"/>
      <c r="WAH40" s="14"/>
      <c r="WAI40" s="14"/>
      <c r="WAJ40" s="14"/>
      <c r="WAK40" s="14"/>
      <c r="WAL40" s="14"/>
      <c r="WAM40" s="14"/>
      <c r="WAN40" s="14"/>
      <c r="WAO40" s="14"/>
      <c r="WAP40" s="14"/>
      <c r="WAQ40" s="14"/>
      <c r="WAR40" s="14"/>
      <c r="WAS40" s="14"/>
      <c r="WAT40" s="14"/>
      <c r="WAU40" s="14"/>
      <c r="WAV40" s="14"/>
      <c r="WAW40" s="14"/>
      <c r="WAX40" s="14"/>
      <c r="WAY40" s="14"/>
      <c r="WAZ40" s="14"/>
      <c r="WBA40" s="14"/>
      <c r="WBB40" s="14"/>
      <c r="WBC40" s="14"/>
      <c r="WBD40" s="14"/>
      <c r="WBE40" s="14"/>
      <c r="WBF40" s="14"/>
      <c r="WBG40" s="14"/>
      <c r="WBH40" s="14"/>
      <c r="WBI40" s="14"/>
      <c r="WBJ40" s="14"/>
      <c r="WBK40" s="14"/>
      <c r="WBL40" s="14"/>
      <c r="WBM40" s="14"/>
      <c r="WBN40" s="14"/>
      <c r="WBO40" s="14"/>
      <c r="WBP40" s="14"/>
      <c r="WBQ40" s="14"/>
      <c r="WBR40" s="14"/>
      <c r="WBS40" s="14"/>
      <c r="WBT40" s="14"/>
      <c r="WBU40" s="14"/>
      <c r="WBV40" s="14"/>
      <c r="WBW40" s="14"/>
      <c r="WBX40" s="14"/>
      <c r="WBY40" s="14"/>
      <c r="WBZ40" s="14"/>
      <c r="WCA40" s="14"/>
      <c r="WCB40" s="14"/>
      <c r="WCC40" s="14"/>
      <c r="WCD40" s="14"/>
      <c r="WCE40" s="14"/>
      <c r="WCF40" s="14"/>
      <c r="WCG40" s="14"/>
      <c r="WCH40" s="14"/>
      <c r="WCI40" s="14"/>
      <c r="WCJ40" s="14"/>
      <c r="WCK40" s="14"/>
      <c r="WCL40" s="14"/>
      <c r="WCM40" s="14"/>
      <c r="WCN40" s="14"/>
      <c r="WCO40" s="14"/>
      <c r="WCP40" s="14"/>
      <c r="WCQ40" s="14"/>
      <c r="WCR40" s="14"/>
      <c r="WCS40" s="14"/>
      <c r="WCT40" s="14"/>
      <c r="WCU40" s="14"/>
      <c r="WCV40" s="14"/>
      <c r="WCW40" s="14"/>
      <c r="WCX40" s="14"/>
      <c r="WCY40" s="14"/>
      <c r="WCZ40" s="14"/>
      <c r="WDA40" s="14"/>
      <c r="WDB40" s="14"/>
      <c r="WDC40" s="14"/>
      <c r="WDD40" s="14"/>
      <c r="WDE40" s="14"/>
      <c r="WDF40" s="14"/>
      <c r="WDG40" s="14"/>
      <c r="WDH40" s="14"/>
      <c r="WDI40" s="14"/>
      <c r="WDJ40" s="14"/>
      <c r="WDK40" s="14"/>
      <c r="WDL40" s="14"/>
      <c r="WDM40" s="14"/>
      <c r="WDN40" s="14"/>
      <c r="WDO40" s="14"/>
      <c r="WDP40" s="14"/>
      <c r="WDQ40" s="14"/>
      <c r="WDR40" s="14"/>
      <c r="WDS40" s="14"/>
      <c r="WDT40" s="14"/>
      <c r="WDU40" s="14"/>
      <c r="WDV40" s="14"/>
      <c r="WDW40" s="14"/>
      <c r="WDX40" s="14"/>
      <c r="WDY40" s="14"/>
      <c r="WDZ40" s="14"/>
      <c r="WEA40" s="14"/>
      <c r="WEB40" s="14"/>
      <c r="WEC40" s="14"/>
      <c r="WED40" s="14"/>
      <c r="WEE40" s="14"/>
      <c r="WEF40" s="14"/>
      <c r="WEG40" s="14"/>
      <c r="WEH40" s="14"/>
      <c r="WEI40" s="14"/>
      <c r="WEJ40" s="14"/>
      <c r="WEK40" s="14"/>
      <c r="WEL40" s="14"/>
      <c r="WEM40" s="14"/>
      <c r="WEN40" s="14"/>
      <c r="WEO40" s="14"/>
      <c r="WEP40" s="14"/>
      <c r="WEQ40" s="14"/>
      <c r="WER40" s="14"/>
      <c r="WES40" s="14"/>
      <c r="WET40" s="14"/>
      <c r="WEU40" s="14"/>
      <c r="WEV40" s="14"/>
      <c r="WEW40" s="14"/>
      <c r="WEX40" s="14"/>
      <c r="WEY40" s="14"/>
      <c r="WEZ40" s="14"/>
      <c r="WFA40" s="14"/>
      <c r="WFB40" s="14"/>
      <c r="WFC40" s="14"/>
      <c r="WFD40" s="14"/>
      <c r="WFE40" s="14"/>
      <c r="WFF40" s="14"/>
      <c r="WFG40" s="14"/>
      <c r="WFH40" s="14"/>
      <c r="WFI40" s="14"/>
      <c r="WFJ40" s="14"/>
      <c r="WFK40" s="14"/>
      <c r="WFL40" s="14"/>
      <c r="WFM40" s="14"/>
      <c r="WFN40" s="14"/>
      <c r="WFO40" s="14"/>
      <c r="WFP40" s="14"/>
      <c r="WFQ40" s="14"/>
      <c r="WFR40" s="14"/>
      <c r="WFS40" s="14"/>
      <c r="WFT40" s="14"/>
      <c r="WFU40" s="14"/>
      <c r="WFV40" s="14"/>
      <c r="WFW40" s="14"/>
      <c r="WFX40" s="14"/>
      <c r="WFY40" s="14"/>
      <c r="WFZ40" s="14"/>
      <c r="WGA40" s="14"/>
      <c r="WGB40" s="14"/>
      <c r="WGC40" s="14"/>
      <c r="WGD40" s="14"/>
      <c r="WGE40" s="14"/>
      <c r="WGF40" s="14"/>
      <c r="WGG40" s="14"/>
      <c r="WGH40" s="14"/>
      <c r="WGI40" s="14"/>
      <c r="WGJ40" s="14"/>
      <c r="WGK40" s="14"/>
      <c r="WGL40" s="14"/>
      <c r="WGM40" s="14"/>
      <c r="WGN40" s="14"/>
      <c r="WGO40" s="14"/>
      <c r="WGP40" s="14"/>
      <c r="WGQ40" s="14"/>
      <c r="WGR40" s="14"/>
      <c r="WGS40" s="14"/>
      <c r="WGT40" s="14"/>
      <c r="WGU40" s="14"/>
      <c r="WGV40" s="14"/>
      <c r="WGW40" s="14"/>
      <c r="WGX40" s="14"/>
      <c r="WGY40" s="14"/>
      <c r="WGZ40" s="14"/>
      <c r="WHA40" s="14"/>
      <c r="WHB40" s="14"/>
      <c r="WHC40" s="14"/>
      <c r="WHD40" s="14"/>
      <c r="WHE40" s="14"/>
      <c r="WHF40" s="14"/>
      <c r="WHG40" s="14"/>
      <c r="WHH40" s="14"/>
      <c r="WHI40" s="14"/>
      <c r="WHJ40" s="14"/>
      <c r="WHK40" s="14"/>
      <c r="WHL40" s="14"/>
      <c r="WHM40" s="14"/>
      <c r="WHN40" s="14"/>
      <c r="WHO40" s="14"/>
      <c r="WHP40" s="14"/>
      <c r="WHQ40" s="14"/>
      <c r="WHR40" s="14"/>
      <c r="WHS40" s="14"/>
      <c r="WHT40" s="14"/>
      <c r="WHU40" s="14"/>
      <c r="WHV40" s="14"/>
      <c r="WHW40" s="14"/>
      <c r="WHX40" s="14"/>
      <c r="WHY40" s="14"/>
      <c r="WHZ40" s="14"/>
      <c r="WIA40" s="14"/>
      <c r="WIB40" s="14"/>
      <c r="WIC40" s="14"/>
      <c r="WID40" s="14"/>
      <c r="WIE40" s="14"/>
      <c r="WIF40" s="14"/>
      <c r="WIG40" s="14"/>
      <c r="WIH40" s="14"/>
      <c r="WII40" s="14"/>
      <c r="WIJ40" s="14"/>
      <c r="WIK40" s="14"/>
      <c r="WIL40" s="14"/>
      <c r="WIM40" s="14"/>
      <c r="WIN40" s="14"/>
      <c r="WIO40" s="14"/>
      <c r="WIP40" s="14"/>
      <c r="WIQ40" s="14"/>
      <c r="WIR40" s="14"/>
      <c r="WIS40" s="14"/>
      <c r="WIT40" s="14"/>
      <c r="WIU40" s="14"/>
      <c r="WIV40" s="14"/>
      <c r="WIW40" s="14"/>
      <c r="WIX40" s="14"/>
      <c r="WIY40" s="14"/>
      <c r="WIZ40" s="14"/>
      <c r="WJA40" s="14"/>
      <c r="WJB40" s="14"/>
      <c r="WJC40" s="14"/>
      <c r="WJD40" s="14"/>
      <c r="WJE40" s="14"/>
      <c r="WJF40" s="14"/>
      <c r="WJG40" s="14"/>
      <c r="WJH40" s="14"/>
      <c r="WJI40" s="14"/>
      <c r="WJJ40" s="14"/>
      <c r="WJK40" s="14"/>
      <c r="WJL40" s="14"/>
      <c r="WJM40" s="14"/>
      <c r="WJN40" s="14"/>
      <c r="WJO40" s="14"/>
      <c r="WJP40" s="14"/>
      <c r="WJQ40" s="14"/>
      <c r="WJR40" s="14"/>
      <c r="WJS40" s="14"/>
      <c r="WJT40" s="14"/>
      <c r="WJU40" s="14"/>
      <c r="WJV40" s="14"/>
      <c r="WJW40" s="14"/>
      <c r="WJX40" s="14"/>
      <c r="WJY40" s="14"/>
      <c r="WJZ40" s="14"/>
      <c r="WKA40" s="14"/>
      <c r="WKB40" s="14"/>
      <c r="WKC40" s="14"/>
      <c r="WKD40" s="14"/>
      <c r="WKE40" s="14"/>
      <c r="WKF40" s="14"/>
      <c r="WKG40" s="14"/>
      <c r="WKH40" s="14"/>
      <c r="WKI40" s="14"/>
      <c r="WKJ40" s="14"/>
      <c r="WKK40" s="14"/>
      <c r="WKL40" s="14"/>
      <c r="WKM40" s="14"/>
      <c r="WKN40" s="14"/>
      <c r="WKO40" s="14"/>
      <c r="WKP40" s="14"/>
      <c r="WKQ40" s="14"/>
      <c r="WKR40" s="14"/>
      <c r="WKS40" s="14"/>
      <c r="WKT40" s="14"/>
      <c r="WKU40" s="14"/>
      <c r="WKV40" s="14"/>
      <c r="WKW40" s="14"/>
      <c r="WKX40" s="14"/>
      <c r="WKY40" s="14"/>
      <c r="WKZ40" s="14"/>
      <c r="WLA40" s="14"/>
      <c r="WLB40" s="14"/>
      <c r="WLC40" s="14"/>
      <c r="WLD40" s="14"/>
      <c r="WLE40" s="14"/>
      <c r="WLF40" s="14"/>
      <c r="WLG40" s="14"/>
      <c r="WLH40" s="14"/>
      <c r="WLI40" s="14"/>
      <c r="WLJ40" s="14"/>
      <c r="WLK40" s="14"/>
      <c r="WLL40" s="14"/>
      <c r="WLM40" s="14"/>
      <c r="WLN40" s="14"/>
      <c r="WLO40" s="14"/>
      <c r="WLP40" s="14"/>
      <c r="WLQ40" s="14"/>
      <c r="WLR40" s="14"/>
      <c r="WLS40" s="14"/>
      <c r="WLT40" s="14"/>
      <c r="WLU40" s="14"/>
      <c r="WLV40" s="14"/>
      <c r="WLW40" s="14"/>
      <c r="WLX40" s="14"/>
      <c r="WLY40" s="14"/>
      <c r="WLZ40" s="14"/>
      <c r="WMA40" s="14"/>
      <c r="WMB40" s="14"/>
      <c r="WMC40" s="14"/>
      <c r="WMD40" s="14"/>
      <c r="WME40" s="14"/>
      <c r="WMF40" s="14"/>
      <c r="WMG40" s="14"/>
      <c r="WMH40" s="14"/>
      <c r="WMI40" s="14"/>
      <c r="WMJ40" s="14"/>
      <c r="WMK40" s="14"/>
      <c r="WML40" s="14"/>
      <c r="WMM40" s="14"/>
      <c r="WMN40" s="14"/>
      <c r="WMO40" s="14"/>
      <c r="WMP40" s="14"/>
      <c r="WMQ40" s="14"/>
      <c r="WMR40" s="14"/>
      <c r="WMS40" s="14"/>
      <c r="WMT40" s="14"/>
      <c r="WMU40" s="14"/>
      <c r="WMV40" s="14"/>
      <c r="WMW40" s="14"/>
      <c r="WMX40" s="14"/>
      <c r="WMY40" s="14"/>
      <c r="WMZ40" s="14"/>
      <c r="WNA40" s="14"/>
      <c r="WNB40" s="14"/>
      <c r="WNC40" s="14"/>
      <c r="WND40" s="14"/>
      <c r="WNE40" s="14"/>
      <c r="WNF40" s="14"/>
      <c r="WNG40" s="14"/>
      <c r="WNH40" s="14"/>
      <c r="WNI40" s="14"/>
      <c r="WNJ40" s="14"/>
      <c r="WNK40" s="14"/>
      <c r="WNL40" s="14"/>
      <c r="WNM40" s="14"/>
      <c r="WNN40" s="14"/>
      <c r="WNO40" s="14"/>
      <c r="WNP40" s="14"/>
      <c r="WNQ40" s="14"/>
      <c r="WNR40" s="14"/>
      <c r="WNS40" s="14"/>
      <c r="WNT40" s="14"/>
      <c r="WNU40" s="14"/>
      <c r="WNV40" s="14"/>
      <c r="WNW40" s="14"/>
      <c r="WNX40" s="14"/>
      <c r="WNY40" s="14"/>
      <c r="WNZ40" s="14"/>
      <c r="WOA40" s="14"/>
      <c r="WOB40" s="14"/>
      <c r="WOC40" s="14"/>
      <c r="WOD40" s="14"/>
      <c r="WOE40" s="14"/>
      <c r="WOF40" s="14"/>
      <c r="WOG40" s="14"/>
      <c r="WOH40" s="14"/>
      <c r="WOI40" s="14"/>
      <c r="WOJ40" s="14"/>
      <c r="WOK40" s="14"/>
      <c r="WOL40" s="14"/>
      <c r="WOM40" s="14"/>
      <c r="WON40" s="14"/>
      <c r="WOO40" s="14"/>
      <c r="WOP40" s="14"/>
      <c r="WOQ40" s="14"/>
      <c r="WOR40" s="14"/>
      <c r="WOS40" s="14"/>
      <c r="WOT40" s="14"/>
      <c r="WOU40" s="14"/>
      <c r="WOV40" s="14"/>
      <c r="WOW40" s="14"/>
      <c r="WOX40" s="14"/>
      <c r="WOY40" s="14"/>
      <c r="WOZ40" s="14"/>
      <c r="WPA40" s="14"/>
      <c r="WPB40" s="14"/>
      <c r="WPC40" s="14"/>
      <c r="WPD40" s="14"/>
      <c r="WPE40" s="14"/>
      <c r="WPF40" s="14"/>
      <c r="WPG40" s="14"/>
      <c r="WPH40" s="14"/>
      <c r="WPI40" s="14"/>
      <c r="WPJ40" s="14"/>
      <c r="WPK40" s="14"/>
      <c r="WPL40" s="14"/>
      <c r="WPM40" s="14"/>
      <c r="WPN40" s="14"/>
      <c r="WPO40" s="14"/>
      <c r="WPP40" s="14"/>
      <c r="WPQ40" s="14"/>
      <c r="WPR40" s="14"/>
      <c r="WPS40" s="14"/>
      <c r="WPT40" s="14"/>
      <c r="WPU40" s="14"/>
      <c r="WPV40" s="14"/>
      <c r="WPW40" s="14"/>
      <c r="WPX40" s="14"/>
      <c r="WPY40" s="14"/>
      <c r="WPZ40" s="14"/>
      <c r="WQA40" s="14"/>
      <c r="WQB40" s="14"/>
      <c r="WQC40" s="14"/>
      <c r="WQD40" s="14"/>
      <c r="WQE40" s="14"/>
      <c r="WQF40" s="14"/>
      <c r="WQG40" s="14"/>
      <c r="WQH40" s="14"/>
      <c r="WQI40" s="14"/>
      <c r="WQJ40" s="14"/>
      <c r="WQK40" s="14"/>
      <c r="WQL40" s="14"/>
      <c r="WQM40" s="14"/>
      <c r="WQN40" s="14"/>
      <c r="WQO40" s="14"/>
      <c r="WQP40" s="14"/>
      <c r="WQQ40" s="14"/>
      <c r="WQR40" s="14"/>
      <c r="WQS40" s="14"/>
      <c r="WQT40" s="14"/>
      <c r="WQU40" s="14"/>
      <c r="WQV40" s="14"/>
      <c r="WQW40" s="14"/>
      <c r="WQX40" s="14"/>
      <c r="WQY40" s="14"/>
      <c r="WQZ40" s="14"/>
      <c r="WRA40" s="14"/>
      <c r="WRB40" s="14"/>
      <c r="WRC40" s="14"/>
      <c r="WRD40" s="14"/>
      <c r="WRE40" s="14"/>
      <c r="WRF40" s="14"/>
      <c r="WRG40" s="14"/>
      <c r="WRH40" s="14"/>
      <c r="WRI40" s="14"/>
      <c r="WRJ40" s="14"/>
      <c r="WRK40" s="14"/>
      <c r="WRL40" s="14"/>
      <c r="WRM40" s="14"/>
      <c r="WRN40" s="14"/>
      <c r="WRO40" s="14"/>
      <c r="WRP40" s="14"/>
      <c r="WRQ40" s="14"/>
      <c r="WRR40" s="14"/>
      <c r="WRS40" s="14"/>
      <c r="WRT40" s="14"/>
      <c r="WRU40" s="14"/>
      <c r="WRV40" s="14"/>
      <c r="WRW40" s="14"/>
      <c r="WRX40" s="14"/>
      <c r="WRY40" s="14"/>
      <c r="WRZ40" s="14"/>
      <c r="WSA40" s="14"/>
      <c r="WSB40" s="14"/>
      <c r="WSC40" s="14"/>
      <c r="WSD40" s="14"/>
      <c r="WSE40" s="14"/>
      <c r="WSF40" s="14"/>
      <c r="WSG40" s="14"/>
      <c r="WSH40" s="14"/>
      <c r="WSI40" s="14"/>
      <c r="WSJ40" s="14"/>
      <c r="WSK40" s="14"/>
      <c r="WSL40" s="14"/>
      <c r="WSM40" s="14"/>
      <c r="WSN40" s="14"/>
      <c r="WSO40" s="14"/>
      <c r="WSP40" s="14"/>
      <c r="WSQ40" s="14"/>
      <c r="WSR40" s="14"/>
      <c r="WSS40" s="14"/>
      <c r="WST40" s="14"/>
      <c r="WSU40" s="14"/>
      <c r="WSV40" s="14"/>
      <c r="WSW40" s="14"/>
      <c r="WSX40" s="14"/>
      <c r="WSY40" s="14"/>
      <c r="WSZ40" s="14"/>
      <c r="WTA40" s="14"/>
      <c r="WTB40" s="14"/>
      <c r="WTC40" s="14"/>
      <c r="WTD40" s="14"/>
      <c r="WTE40" s="14"/>
      <c r="WTF40" s="14"/>
      <c r="WTG40" s="14"/>
      <c r="WTH40" s="14"/>
      <c r="WTI40" s="14"/>
      <c r="WTJ40" s="14"/>
      <c r="WTK40" s="14"/>
      <c r="WTL40" s="14"/>
      <c r="WTM40" s="14"/>
      <c r="WTN40" s="14"/>
      <c r="WTO40" s="14"/>
      <c r="WTP40" s="14"/>
      <c r="WTQ40" s="14"/>
      <c r="WTR40" s="14"/>
      <c r="WTS40" s="14"/>
      <c r="WTT40" s="14"/>
      <c r="WTU40" s="14"/>
      <c r="WTV40" s="14"/>
      <c r="WTW40" s="14"/>
      <c r="WTX40" s="14"/>
      <c r="WTY40" s="14"/>
      <c r="WTZ40" s="14"/>
      <c r="WUA40" s="14"/>
      <c r="WUB40" s="14"/>
      <c r="WUC40" s="14"/>
      <c r="WUD40" s="14"/>
      <c r="WUE40" s="14"/>
      <c r="WUF40" s="14"/>
      <c r="WUG40" s="14"/>
      <c r="WUH40" s="14"/>
      <c r="WUI40" s="14"/>
      <c r="WUJ40" s="14"/>
      <c r="WUK40" s="14"/>
      <c r="WUL40" s="14"/>
      <c r="WUM40" s="14"/>
      <c r="WUN40" s="14"/>
      <c r="WUO40" s="14"/>
      <c r="WUP40" s="14"/>
      <c r="WUQ40" s="14"/>
      <c r="WUR40" s="14"/>
      <c r="WUS40" s="14"/>
      <c r="WUT40" s="14"/>
      <c r="WUU40" s="14"/>
      <c r="WUV40" s="14"/>
      <c r="WUW40" s="14"/>
      <c r="WUX40" s="14"/>
      <c r="WUY40" s="14"/>
      <c r="WUZ40" s="14"/>
      <c r="WVA40" s="14"/>
      <c r="WVB40" s="14"/>
      <c r="WVC40" s="14"/>
      <c r="WVD40" s="14"/>
      <c r="WVE40" s="14"/>
      <c r="WVF40" s="14"/>
      <c r="WVG40" s="14"/>
      <c r="WVH40" s="14"/>
      <c r="WVI40" s="14"/>
      <c r="WVJ40" s="14"/>
      <c r="WVK40" s="14"/>
      <c r="WVL40" s="14"/>
      <c r="WVM40" s="14"/>
      <c r="WVN40" s="14"/>
      <c r="WVO40" s="14"/>
      <c r="WVP40" s="14"/>
      <c r="WVQ40" s="14"/>
      <c r="WVR40" s="14"/>
      <c r="WVS40" s="14"/>
      <c r="WVT40" s="14"/>
      <c r="WVU40" s="14"/>
      <c r="WVV40" s="14"/>
      <c r="WVW40" s="14"/>
      <c r="WVX40" s="14"/>
      <c r="WVY40" s="14"/>
      <c r="WVZ40" s="14"/>
      <c r="WWA40" s="14"/>
      <c r="WWB40" s="14"/>
      <c r="WWC40" s="14"/>
      <c r="WWD40" s="14"/>
      <c r="WWE40" s="14"/>
      <c r="WWF40" s="14"/>
      <c r="WWG40" s="14"/>
      <c r="WWH40" s="14"/>
      <c r="WWI40" s="14"/>
      <c r="WWJ40" s="14"/>
      <c r="WWK40" s="14"/>
      <c r="WWL40" s="14"/>
      <c r="WWM40" s="14"/>
      <c r="WWN40" s="14"/>
      <c r="WWO40" s="14"/>
      <c r="WWP40" s="14"/>
      <c r="WWQ40" s="14"/>
      <c r="WWR40" s="14"/>
      <c r="WWS40" s="14"/>
      <c r="WWT40" s="14"/>
      <c r="WWU40" s="14"/>
      <c r="WWV40" s="14"/>
      <c r="WWW40" s="14"/>
      <c r="WWX40" s="14"/>
      <c r="WWY40" s="14"/>
      <c r="WWZ40" s="14"/>
      <c r="WXA40" s="14"/>
      <c r="WXB40" s="14"/>
      <c r="WXC40" s="14"/>
      <c r="WXD40" s="14"/>
      <c r="WXE40" s="14"/>
      <c r="WXF40" s="14"/>
      <c r="WXG40" s="14"/>
      <c r="WXH40" s="14"/>
      <c r="WXI40" s="14"/>
      <c r="WXJ40" s="14"/>
      <c r="WXK40" s="14"/>
      <c r="WXL40" s="14"/>
      <c r="WXM40" s="14"/>
      <c r="WXN40" s="14"/>
      <c r="WXO40" s="14"/>
      <c r="WXP40" s="14"/>
      <c r="WXQ40" s="14"/>
      <c r="WXR40" s="14"/>
      <c r="WXS40" s="14"/>
      <c r="WXT40" s="14"/>
      <c r="WXU40" s="14"/>
      <c r="WXV40" s="14"/>
      <c r="WXW40" s="14"/>
      <c r="WXX40" s="14"/>
      <c r="WXY40" s="14"/>
      <c r="WXZ40" s="14"/>
      <c r="WYA40" s="14"/>
      <c r="WYB40" s="14"/>
      <c r="WYC40" s="14"/>
      <c r="WYD40" s="14"/>
      <c r="WYE40" s="14"/>
      <c r="WYF40" s="14"/>
      <c r="WYG40" s="14"/>
      <c r="WYH40" s="14"/>
      <c r="WYI40" s="14"/>
      <c r="WYJ40" s="14"/>
      <c r="WYK40" s="14"/>
      <c r="WYL40" s="14"/>
      <c r="WYM40" s="14"/>
      <c r="WYN40" s="14"/>
      <c r="WYO40" s="14"/>
      <c r="WYP40" s="14"/>
      <c r="WYQ40" s="14"/>
      <c r="WYR40" s="14"/>
      <c r="WYS40" s="14"/>
      <c r="WYT40" s="14"/>
      <c r="WYU40" s="14"/>
      <c r="WYV40" s="14"/>
      <c r="WYW40" s="14"/>
      <c r="WYX40" s="14"/>
      <c r="WYY40" s="14"/>
      <c r="WYZ40" s="14"/>
      <c r="WZA40" s="14"/>
      <c r="WZB40" s="14"/>
      <c r="WZC40" s="14"/>
      <c r="WZD40" s="14"/>
      <c r="WZE40" s="14"/>
      <c r="WZF40" s="14"/>
      <c r="WZG40" s="14"/>
      <c r="WZH40" s="14"/>
      <c r="WZI40" s="14"/>
      <c r="WZJ40" s="14"/>
      <c r="WZK40" s="14"/>
      <c r="WZL40" s="14"/>
      <c r="WZM40" s="14"/>
      <c r="WZN40" s="14"/>
      <c r="WZO40" s="14"/>
      <c r="WZP40" s="14"/>
      <c r="WZQ40" s="14"/>
      <c r="WZR40" s="14"/>
      <c r="WZS40" s="14"/>
      <c r="WZT40" s="14"/>
      <c r="WZU40" s="14"/>
      <c r="WZV40" s="14"/>
      <c r="WZW40" s="14"/>
      <c r="WZX40" s="14"/>
      <c r="WZY40" s="14"/>
      <c r="WZZ40" s="14"/>
      <c r="XAA40" s="14"/>
      <c r="XAB40" s="14"/>
      <c r="XAC40" s="14"/>
      <c r="XAD40" s="14"/>
      <c r="XAE40" s="14"/>
      <c r="XAF40" s="14"/>
      <c r="XAG40" s="14"/>
      <c r="XAH40" s="14"/>
      <c r="XAI40" s="14"/>
      <c r="XAJ40" s="14"/>
      <c r="XAK40" s="14"/>
      <c r="XAL40" s="14"/>
      <c r="XAM40" s="14"/>
      <c r="XAN40" s="14"/>
      <c r="XAO40" s="14"/>
      <c r="XAP40" s="14"/>
      <c r="XAQ40" s="14"/>
      <c r="XAR40" s="14"/>
      <c r="XAS40" s="14"/>
      <c r="XAT40" s="14"/>
      <c r="XAU40" s="14"/>
      <c r="XAV40" s="14"/>
      <c r="XAW40" s="14"/>
      <c r="XAX40" s="14"/>
      <c r="XAY40" s="14"/>
      <c r="XAZ40" s="14"/>
      <c r="XBA40" s="14"/>
      <c r="XBB40" s="14"/>
      <c r="XBC40" s="14"/>
      <c r="XBD40" s="14"/>
      <c r="XBE40" s="14"/>
      <c r="XBF40" s="14"/>
      <c r="XBG40" s="14"/>
      <c r="XBH40" s="14"/>
      <c r="XBI40" s="14"/>
      <c r="XBJ40" s="14"/>
      <c r="XBK40" s="14"/>
      <c r="XBL40" s="14"/>
      <c r="XBM40" s="14"/>
      <c r="XBN40" s="14"/>
      <c r="XBO40" s="14"/>
      <c r="XBP40" s="14"/>
      <c r="XBQ40" s="14"/>
      <c r="XBR40" s="14"/>
      <c r="XBS40" s="14"/>
      <c r="XBT40" s="14"/>
      <c r="XBU40" s="14"/>
      <c r="XBV40" s="14"/>
      <c r="XBW40" s="14"/>
      <c r="XBX40" s="14"/>
      <c r="XBY40" s="14"/>
      <c r="XBZ40" s="14"/>
      <c r="XCA40" s="14"/>
      <c r="XCB40" s="14"/>
      <c r="XCC40" s="14"/>
      <c r="XCD40" s="14"/>
      <c r="XCE40" s="14"/>
      <c r="XCF40" s="14"/>
      <c r="XCG40" s="14"/>
      <c r="XCH40" s="14"/>
      <c r="XCI40" s="14"/>
      <c r="XCJ40" s="14"/>
      <c r="XCK40" s="14"/>
      <c r="XCL40" s="14"/>
      <c r="XCM40" s="14"/>
      <c r="XCN40" s="14"/>
      <c r="XCO40" s="14"/>
      <c r="XCP40" s="14"/>
      <c r="XCQ40" s="14"/>
      <c r="XCR40" s="14"/>
      <c r="XCS40" s="14"/>
      <c r="XCT40" s="14"/>
      <c r="XCU40" s="14"/>
      <c r="XCV40" s="14"/>
      <c r="XCW40" s="14"/>
      <c r="XCX40" s="14"/>
      <c r="XCY40" s="14"/>
      <c r="XCZ40" s="14"/>
      <c r="XDA40" s="14"/>
      <c r="XDB40" s="14"/>
      <c r="XDC40" s="14"/>
      <c r="XDD40" s="14"/>
      <c r="XDE40" s="14"/>
      <c r="XDF40" s="14"/>
      <c r="XDG40" s="14"/>
      <c r="XDH40" s="14"/>
      <c r="XDI40" s="14"/>
      <c r="XDJ40" s="14"/>
      <c r="XDK40" s="14"/>
      <c r="XDL40" s="14"/>
      <c r="XDM40" s="14"/>
      <c r="XDN40" s="14"/>
      <c r="XDO40" s="14"/>
      <c r="XDP40" s="14"/>
      <c r="XDQ40" s="14"/>
      <c r="XDR40" s="14"/>
      <c r="XDS40" s="14"/>
      <c r="XDT40" s="14"/>
      <c r="XDU40" s="14"/>
      <c r="XDV40" s="14"/>
      <c r="XDW40" s="14"/>
      <c r="XDX40" s="14"/>
      <c r="XDY40" s="14"/>
      <c r="XDZ40" s="14"/>
      <c r="XEA40" s="14"/>
      <c r="XEB40" s="14"/>
      <c r="XEC40" s="14"/>
      <c r="XED40" s="14"/>
      <c r="XEE40" s="14"/>
      <c r="XEF40" s="14"/>
      <c r="XEG40" s="14"/>
      <c r="XEH40" s="14"/>
      <c r="XEI40" s="14"/>
      <c r="XEJ40" s="14"/>
      <c r="XEK40" s="14"/>
      <c r="XEL40" s="14"/>
      <c r="XEM40" s="14"/>
      <c r="XEN40" s="14"/>
      <c r="XEO40" s="14"/>
      <c r="XEP40" s="14"/>
      <c r="XEQ40" s="14"/>
      <c r="XER40" s="14"/>
      <c r="XES40" s="14"/>
      <c r="XET40" s="14"/>
      <c r="XEU40" s="14"/>
      <c r="XEV40" s="14"/>
      <c r="XEW40" s="14"/>
      <c r="XEX40" s="14"/>
      <c r="XEY40" s="14"/>
      <c r="XEZ40" s="14"/>
      <c r="XFA40" s="14"/>
      <c r="XFB40" s="14"/>
      <c r="XFC40" s="14"/>
    </row>
    <row r="41" spans="2:16383" s="14" customFormat="1">
      <c r="B41" s="55" t="s">
        <v>179</v>
      </c>
      <c r="C41" s="34"/>
      <c r="D41" s="36">
        <f>IFERROR(D40/C40-1,"na")</f>
        <v>0.11341179504340371</v>
      </c>
      <c r="E41" s="36">
        <f t="shared" ref="E41:M41" si="4">IFERROR(E40/D40-1,"na")</f>
        <v>9.1380289962647243E-2</v>
      </c>
      <c r="F41" s="36">
        <f>IFERROR(F40/E40-1,"na")</f>
        <v>7.9875372942243672E-2</v>
      </c>
      <c r="G41" s="36">
        <f t="shared" si="4"/>
        <v>6.9910404218319622E-2</v>
      </c>
      <c r="H41" s="36">
        <f t="shared" si="4"/>
        <v>6.2585291132853271E-2</v>
      </c>
      <c r="I41" s="36">
        <f t="shared" si="4"/>
        <v>5.4999318905923245E-2</v>
      </c>
      <c r="J41" s="36">
        <f t="shared" si="4"/>
        <v>5.3304466246004711E-2</v>
      </c>
      <c r="K41" s="36">
        <f t="shared" si="4"/>
        <v>5.1674892881784729E-2</v>
      </c>
      <c r="L41" s="36">
        <f t="shared" si="4"/>
        <v>5.0127356391953315E-2</v>
      </c>
      <c r="M41" s="36">
        <f t="shared" si="4"/>
        <v>3.8300000000000001E-2</v>
      </c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/>
      <c r="BV41"/>
      <c r="BW41"/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E41"/>
      <c r="DF41"/>
      <c r="DG41"/>
      <c r="DH41"/>
      <c r="DI41"/>
      <c r="DJ41"/>
      <c r="DK41"/>
      <c r="DL41"/>
      <c r="DM41"/>
      <c r="DN41"/>
      <c r="DO41"/>
      <c r="DP41"/>
      <c r="DQ41"/>
      <c r="DR41"/>
      <c r="DS41"/>
      <c r="DT41"/>
      <c r="DU41"/>
      <c r="DV41"/>
      <c r="DW41"/>
      <c r="DX41"/>
      <c r="DY41"/>
      <c r="DZ41"/>
      <c r="EA41"/>
      <c r="EB41"/>
      <c r="EC41"/>
      <c r="ED41"/>
      <c r="EE41"/>
      <c r="EF41"/>
      <c r="EG41"/>
      <c r="EH41"/>
      <c r="EI41"/>
      <c r="EJ41"/>
      <c r="EK41"/>
      <c r="EL41"/>
      <c r="EM41"/>
      <c r="EN41"/>
      <c r="EO41"/>
      <c r="EP41"/>
      <c r="EQ41"/>
      <c r="ER41"/>
      <c r="ES41"/>
      <c r="ET41"/>
      <c r="EU41"/>
      <c r="EV41"/>
      <c r="EW41"/>
      <c r="EX41"/>
      <c r="EY41"/>
      <c r="EZ41"/>
      <c r="FA41"/>
      <c r="FB41"/>
      <c r="FC41"/>
      <c r="FD41"/>
      <c r="FE41"/>
      <c r="FF41"/>
      <c r="FG41"/>
      <c r="FH41"/>
      <c r="FI41"/>
      <c r="FJ41"/>
      <c r="FK41"/>
      <c r="FL41"/>
      <c r="FM41"/>
      <c r="FN41"/>
      <c r="FO41"/>
      <c r="FP41"/>
      <c r="FQ41"/>
      <c r="FR41"/>
      <c r="FS41"/>
      <c r="FT41"/>
      <c r="FU41"/>
      <c r="FV41"/>
      <c r="FW41"/>
      <c r="FX41"/>
      <c r="FY41"/>
      <c r="FZ41"/>
      <c r="GA41"/>
      <c r="GB41"/>
      <c r="GC41"/>
      <c r="GD41"/>
      <c r="GE41"/>
      <c r="GF41"/>
      <c r="GG41"/>
      <c r="GH41"/>
      <c r="GI41"/>
      <c r="GJ41"/>
      <c r="GK41"/>
      <c r="GL41"/>
      <c r="GM41"/>
      <c r="GN41"/>
      <c r="GO41"/>
      <c r="GP41"/>
      <c r="GQ41"/>
      <c r="GR41"/>
      <c r="GS41"/>
      <c r="GT41"/>
      <c r="GU41"/>
      <c r="GV41"/>
      <c r="GW41"/>
      <c r="GX41"/>
      <c r="GY41"/>
      <c r="GZ41"/>
      <c r="HA41"/>
      <c r="HB41"/>
      <c r="HC41"/>
      <c r="HD41"/>
      <c r="HE41"/>
      <c r="HF41"/>
      <c r="HG41"/>
      <c r="HH41"/>
      <c r="HI41"/>
      <c r="HJ41"/>
      <c r="HK41"/>
      <c r="HL41"/>
      <c r="HM41"/>
      <c r="HN41"/>
      <c r="HO41"/>
      <c r="HP41"/>
      <c r="HQ41"/>
      <c r="HR41"/>
      <c r="HS41"/>
      <c r="HT41"/>
      <c r="HU41"/>
      <c r="HV41"/>
      <c r="HW41"/>
      <c r="HX41"/>
      <c r="HY41"/>
      <c r="HZ41"/>
      <c r="IA41"/>
      <c r="IB41"/>
      <c r="IC41"/>
      <c r="ID41"/>
      <c r="IE41"/>
      <c r="IF41"/>
      <c r="IG41"/>
      <c r="IH41"/>
      <c r="II41"/>
      <c r="IJ41"/>
      <c r="IK41"/>
      <c r="IL41"/>
      <c r="IM41"/>
      <c r="IN41"/>
      <c r="IO41"/>
      <c r="IP41"/>
      <c r="IQ41"/>
      <c r="IR41"/>
      <c r="IS41"/>
      <c r="IT41"/>
      <c r="IU41"/>
      <c r="IV41"/>
      <c r="IW41"/>
      <c r="IX41"/>
      <c r="IY41"/>
      <c r="IZ41"/>
      <c r="JA41"/>
      <c r="JB41"/>
      <c r="JC41"/>
      <c r="JD41"/>
      <c r="JE41"/>
      <c r="JF41"/>
      <c r="JG41"/>
      <c r="JH41"/>
      <c r="JI41"/>
      <c r="JJ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C41"/>
      <c r="KD41"/>
      <c r="KE41"/>
      <c r="KF41"/>
      <c r="KG41"/>
      <c r="KH41"/>
      <c r="KI41"/>
      <c r="KJ41"/>
      <c r="KK41"/>
      <c r="KL41"/>
      <c r="KM41"/>
      <c r="KN41"/>
      <c r="KO41"/>
      <c r="KP41"/>
      <c r="KQ41"/>
      <c r="KR41"/>
      <c r="KS41"/>
      <c r="KT41"/>
      <c r="KU41"/>
      <c r="KV41"/>
      <c r="KW41"/>
      <c r="KX41"/>
      <c r="KY41"/>
      <c r="KZ41"/>
      <c r="LA41"/>
      <c r="LB41"/>
      <c r="LC41"/>
      <c r="LD41"/>
      <c r="LE41"/>
      <c r="LF41"/>
      <c r="LG41"/>
      <c r="LH41"/>
      <c r="LI41"/>
      <c r="LJ41"/>
      <c r="LK41"/>
      <c r="LL41"/>
      <c r="LM41"/>
      <c r="LN41"/>
      <c r="LO41"/>
      <c r="LP41"/>
      <c r="LQ41"/>
      <c r="LR41"/>
      <c r="LS41"/>
      <c r="LT41"/>
      <c r="LU41"/>
      <c r="LV41"/>
      <c r="LW41"/>
      <c r="LX41"/>
      <c r="LY41"/>
      <c r="LZ41"/>
      <c r="MA41"/>
      <c r="MB41"/>
      <c r="MC41"/>
      <c r="MD41"/>
      <c r="ME41"/>
      <c r="MF41"/>
      <c r="MG41"/>
      <c r="MH41"/>
      <c r="MI41"/>
      <c r="MJ41"/>
      <c r="MK41"/>
      <c r="ML41"/>
      <c r="MM41"/>
      <c r="MN41"/>
      <c r="MO41"/>
      <c r="MP41"/>
      <c r="MQ41"/>
      <c r="MR41"/>
      <c r="MS41"/>
      <c r="MT41"/>
      <c r="MU41"/>
      <c r="MV41"/>
      <c r="MW41"/>
      <c r="MX41"/>
      <c r="MY41"/>
      <c r="MZ41"/>
      <c r="NA41"/>
      <c r="NB41"/>
      <c r="NC41"/>
      <c r="ND41"/>
      <c r="NE41"/>
      <c r="NF41"/>
      <c r="NG41"/>
      <c r="NH41"/>
      <c r="NI41"/>
      <c r="NJ41"/>
      <c r="NK41"/>
      <c r="NL41"/>
      <c r="NM41"/>
      <c r="NN41"/>
      <c r="NO41"/>
      <c r="NP41"/>
      <c r="NQ41"/>
      <c r="NR41"/>
      <c r="NS41"/>
      <c r="NT41"/>
      <c r="NU41"/>
      <c r="NV41"/>
      <c r="NW41"/>
      <c r="NX41"/>
      <c r="NY41"/>
      <c r="NZ41"/>
      <c r="OA41"/>
      <c r="OB41"/>
      <c r="OC41"/>
      <c r="OD41"/>
      <c r="OE41"/>
      <c r="OF41"/>
      <c r="OG41"/>
      <c r="OH41"/>
      <c r="OI41"/>
      <c r="OJ41"/>
      <c r="OK41"/>
      <c r="OL41"/>
      <c r="OM41"/>
      <c r="ON41"/>
      <c r="OO41"/>
      <c r="OP41"/>
      <c r="OQ41"/>
      <c r="OR41"/>
      <c r="OS41"/>
      <c r="OT41"/>
      <c r="OU41"/>
      <c r="OV41"/>
      <c r="OW41"/>
      <c r="OX41"/>
      <c r="OY41"/>
      <c r="OZ41"/>
      <c r="PA41"/>
      <c r="PB41"/>
      <c r="PC41"/>
      <c r="PD41"/>
      <c r="PE41"/>
      <c r="PF41"/>
      <c r="PG41"/>
      <c r="PH41"/>
      <c r="PI41"/>
      <c r="PJ41"/>
      <c r="PK41"/>
      <c r="PL41"/>
      <c r="PM41"/>
      <c r="PN41"/>
      <c r="PO41"/>
      <c r="PP41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/>
      <c r="QF41"/>
      <c r="QG41"/>
      <c r="QH41"/>
      <c r="QI41"/>
      <c r="QJ41"/>
      <c r="QK41"/>
      <c r="QL41"/>
      <c r="QM41"/>
      <c r="QN41"/>
      <c r="QO41"/>
      <c r="QP41"/>
      <c r="QQ41"/>
      <c r="QR41"/>
      <c r="QS41"/>
      <c r="QT41"/>
      <c r="QU41"/>
      <c r="QV41"/>
      <c r="QW41"/>
      <c r="QX41"/>
      <c r="QY41"/>
      <c r="QZ41"/>
      <c r="RA41"/>
      <c r="RB41"/>
      <c r="RC41"/>
      <c r="RD41"/>
      <c r="RE41"/>
      <c r="RF41"/>
      <c r="RG41"/>
      <c r="RH41"/>
      <c r="RI41"/>
      <c r="RJ41"/>
      <c r="RK41"/>
      <c r="RL41"/>
      <c r="RM41"/>
      <c r="RN41"/>
      <c r="RO41"/>
      <c r="RP41"/>
      <c r="RQ41"/>
      <c r="RR41"/>
      <c r="RS41"/>
      <c r="RT41"/>
      <c r="RU41"/>
      <c r="RV41"/>
      <c r="RW41"/>
      <c r="RX41"/>
      <c r="RY41"/>
      <c r="RZ41"/>
      <c r="SA41"/>
      <c r="SB41"/>
      <c r="SC41"/>
      <c r="SD41"/>
      <c r="SE41"/>
      <c r="SF41"/>
      <c r="SG41"/>
      <c r="SH41"/>
      <c r="SI41"/>
      <c r="SJ41"/>
      <c r="SK41"/>
      <c r="SL41"/>
      <c r="SM41"/>
      <c r="SN41"/>
      <c r="SO41"/>
      <c r="SP41"/>
      <c r="SQ41"/>
      <c r="SR41"/>
      <c r="SS41"/>
      <c r="ST41"/>
      <c r="SU41"/>
      <c r="SV41"/>
      <c r="SW41"/>
      <c r="SX41"/>
      <c r="SY41"/>
      <c r="SZ41"/>
      <c r="TA41"/>
      <c r="TB41"/>
      <c r="TC41"/>
      <c r="TD41"/>
      <c r="TE41"/>
      <c r="TF41"/>
      <c r="TG41"/>
      <c r="TH41"/>
      <c r="TI41"/>
      <c r="TJ41"/>
      <c r="TK41"/>
      <c r="TL41"/>
      <c r="TM41"/>
      <c r="TN41"/>
      <c r="TO41"/>
      <c r="TP41"/>
      <c r="TQ41"/>
      <c r="TR41"/>
      <c r="TS41"/>
      <c r="TT41"/>
      <c r="TU41"/>
      <c r="TV41"/>
      <c r="TW41"/>
      <c r="TX41"/>
      <c r="TY41"/>
      <c r="TZ41"/>
      <c r="UA41"/>
      <c r="UB41"/>
      <c r="UC41"/>
      <c r="UD41"/>
      <c r="UE41"/>
      <c r="UF41"/>
      <c r="UG41"/>
      <c r="UH41"/>
      <c r="UI41"/>
      <c r="UJ41"/>
      <c r="UK41"/>
      <c r="UL41"/>
      <c r="UM41"/>
      <c r="UN41"/>
      <c r="UO41"/>
      <c r="UP41"/>
      <c r="UQ41"/>
      <c r="UR41"/>
      <c r="US41"/>
      <c r="UT41"/>
      <c r="UU41"/>
      <c r="UV41"/>
      <c r="UW41"/>
      <c r="UX41"/>
      <c r="UY41"/>
      <c r="UZ41"/>
      <c r="VA41"/>
      <c r="VB41"/>
      <c r="VC41"/>
      <c r="VD41"/>
      <c r="VE41"/>
      <c r="VF41"/>
      <c r="VG41"/>
      <c r="VH41"/>
      <c r="VI41"/>
      <c r="VJ41"/>
      <c r="VK41"/>
      <c r="VL41"/>
      <c r="VM41"/>
      <c r="VN41"/>
      <c r="VO41"/>
      <c r="VP41"/>
      <c r="VQ41"/>
      <c r="VR41"/>
      <c r="VS41"/>
      <c r="VT41"/>
      <c r="VU41"/>
      <c r="VV41"/>
      <c r="VW41"/>
      <c r="VX41"/>
      <c r="VY41"/>
      <c r="VZ41"/>
      <c r="WA41"/>
      <c r="WB41"/>
      <c r="WC41"/>
      <c r="WD41"/>
      <c r="WE41"/>
      <c r="WF41"/>
      <c r="WG41"/>
      <c r="WH41"/>
      <c r="WI41"/>
      <c r="WJ41"/>
      <c r="WK41"/>
      <c r="WL41"/>
      <c r="WM41"/>
      <c r="WN41"/>
      <c r="WO41"/>
      <c r="WP41"/>
      <c r="WQ41"/>
      <c r="WR41"/>
      <c r="WS41"/>
      <c r="WT41"/>
      <c r="WU41"/>
      <c r="WV41"/>
      <c r="WW41"/>
      <c r="WX41"/>
      <c r="WY41"/>
      <c r="WZ41"/>
      <c r="XA41"/>
      <c r="XB41"/>
      <c r="XC41"/>
      <c r="XD41"/>
      <c r="XE41"/>
      <c r="XF41"/>
      <c r="XG41"/>
      <c r="XH41"/>
      <c r="XI41"/>
      <c r="XJ41"/>
      <c r="XK41"/>
      <c r="XL41"/>
      <c r="XM41"/>
      <c r="XN41"/>
      <c r="XO41"/>
      <c r="XP41"/>
      <c r="XQ41"/>
      <c r="XR41"/>
      <c r="XS41"/>
      <c r="XT41"/>
      <c r="XU41"/>
      <c r="XV41"/>
      <c r="XW41"/>
      <c r="XX41"/>
      <c r="XY41"/>
      <c r="XZ41"/>
      <c r="YA41"/>
      <c r="YB41"/>
      <c r="YC41"/>
      <c r="YD41"/>
      <c r="YE41"/>
      <c r="YF41"/>
      <c r="YG41"/>
      <c r="YH41"/>
      <c r="YI41"/>
      <c r="YJ41"/>
      <c r="YK41"/>
      <c r="YL41"/>
      <c r="YM41"/>
      <c r="YN41"/>
      <c r="YO41"/>
      <c r="YP41"/>
      <c r="YQ41"/>
      <c r="YR41"/>
      <c r="YS41"/>
      <c r="YT41"/>
      <c r="YU41"/>
      <c r="YV41"/>
      <c r="YW41"/>
      <c r="YX41"/>
      <c r="YY41"/>
      <c r="YZ41"/>
      <c r="ZA41"/>
      <c r="ZB41"/>
      <c r="ZC41"/>
      <c r="ZD41"/>
      <c r="ZE41"/>
      <c r="ZF41"/>
      <c r="ZG41"/>
      <c r="ZH41"/>
      <c r="ZI41"/>
      <c r="ZJ41"/>
      <c r="ZK41"/>
      <c r="ZL41"/>
      <c r="ZM41"/>
      <c r="ZN41"/>
      <c r="ZO41"/>
      <c r="ZP41"/>
      <c r="ZQ41"/>
      <c r="ZR41"/>
      <c r="ZS41"/>
      <c r="ZT41"/>
      <c r="ZU41"/>
      <c r="ZV41"/>
      <c r="ZW41"/>
      <c r="ZX41"/>
      <c r="ZY41"/>
      <c r="ZZ41"/>
      <c r="AAA41"/>
      <c r="AAB41"/>
      <c r="AAC41"/>
      <c r="AAD41"/>
      <c r="AAE41"/>
      <c r="AAF41"/>
      <c r="AAG41"/>
      <c r="AAH41"/>
      <c r="AAI41"/>
      <c r="AAJ41"/>
      <c r="AAK41"/>
      <c r="AAL41"/>
      <c r="AAM41"/>
      <c r="AAN41"/>
      <c r="AAO41"/>
      <c r="AAP41"/>
      <c r="AAQ41"/>
      <c r="AAR41"/>
      <c r="AAS41"/>
      <c r="AAT41"/>
      <c r="AAU41"/>
      <c r="AAV41"/>
      <c r="AAW41"/>
      <c r="AAX41"/>
      <c r="AAY41"/>
      <c r="AAZ41"/>
      <c r="ABA41"/>
      <c r="ABB41"/>
      <c r="ABC41"/>
      <c r="ABD41"/>
      <c r="ABE41"/>
      <c r="ABF41"/>
      <c r="ABG41"/>
      <c r="ABH41"/>
      <c r="ABI41"/>
      <c r="ABJ41"/>
      <c r="ABK41"/>
      <c r="ABL41"/>
      <c r="ABM41"/>
      <c r="ABN41"/>
      <c r="ABO41"/>
      <c r="ABP41"/>
      <c r="ABQ41"/>
      <c r="ABR41"/>
      <c r="ABS41"/>
      <c r="ABT41"/>
      <c r="ABU41"/>
      <c r="ABV41"/>
      <c r="ABW41"/>
      <c r="ABX41"/>
      <c r="ABY41"/>
      <c r="ABZ41"/>
      <c r="ACA41"/>
      <c r="ACB41"/>
      <c r="ACC41"/>
      <c r="ACD41"/>
      <c r="ACE41"/>
      <c r="ACF41"/>
      <c r="ACG41"/>
      <c r="ACH41"/>
      <c r="ACI41"/>
      <c r="ACJ41"/>
      <c r="ACK41"/>
      <c r="ACL41"/>
      <c r="ACM41"/>
      <c r="ACN41"/>
      <c r="ACO41"/>
      <c r="ACP41"/>
      <c r="ACQ41"/>
      <c r="ACR41"/>
      <c r="ACS41"/>
      <c r="ACT41"/>
      <c r="ACU41"/>
      <c r="ACV41"/>
      <c r="ACW41"/>
      <c r="ACX41"/>
      <c r="ACY41"/>
      <c r="ACZ41"/>
      <c r="ADA41"/>
      <c r="ADB41"/>
      <c r="ADC41"/>
      <c r="ADD41"/>
      <c r="ADE41"/>
      <c r="ADF41"/>
      <c r="ADG41"/>
      <c r="ADH41"/>
      <c r="ADI41"/>
      <c r="ADJ41"/>
      <c r="ADK41"/>
      <c r="ADL41"/>
      <c r="ADM41"/>
      <c r="ADN41"/>
      <c r="ADO41"/>
      <c r="ADP41"/>
      <c r="ADQ41"/>
      <c r="ADR41"/>
      <c r="ADS41"/>
      <c r="ADT41"/>
      <c r="ADU41"/>
      <c r="ADV41"/>
      <c r="ADW41"/>
      <c r="ADX41"/>
      <c r="ADY41"/>
      <c r="ADZ41"/>
      <c r="AEA41"/>
      <c r="AEB41"/>
      <c r="AEC41"/>
      <c r="AED41"/>
      <c r="AEE41"/>
      <c r="AEF41"/>
      <c r="AEG41"/>
      <c r="AEH41"/>
      <c r="AEI41"/>
      <c r="AEJ41"/>
      <c r="AEK41"/>
      <c r="AEL41"/>
      <c r="AEM41"/>
      <c r="AEN41"/>
      <c r="AEO41"/>
      <c r="AEP41"/>
      <c r="AEQ41"/>
      <c r="AER41"/>
      <c r="AES41"/>
      <c r="AET41"/>
      <c r="AEU41"/>
      <c r="AEV41"/>
      <c r="AEW41"/>
      <c r="AEX41"/>
      <c r="AEY41"/>
      <c r="AEZ41"/>
      <c r="AFA41"/>
      <c r="AFB41"/>
      <c r="AFC41"/>
      <c r="AFD41"/>
      <c r="AFE41"/>
      <c r="AFF41"/>
      <c r="AFG41"/>
      <c r="AFH41"/>
      <c r="AFI41"/>
      <c r="AFJ41"/>
      <c r="AFK41"/>
      <c r="AFL41"/>
      <c r="AFM41"/>
      <c r="AFN41"/>
      <c r="AFO41"/>
      <c r="AFP41"/>
      <c r="AFQ41"/>
      <c r="AFR41"/>
      <c r="AFS41"/>
      <c r="AFT41"/>
      <c r="AFU41"/>
      <c r="AFV41"/>
      <c r="AFW41"/>
      <c r="AFX41"/>
      <c r="AFY41"/>
      <c r="AFZ41"/>
      <c r="AGA41"/>
      <c r="AGB41"/>
      <c r="AGC41"/>
      <c r="AGD41"/>
      <c r="AGE41"/>
      <c r="AGF41"/>
      <c r="AGG41"/>
      <c r="AGH41"/>
      <c r="AGI41"/>
      <c r="AGJ41"/>
      <c r="AGK41"/>
      <c r="AGL41"/>
      <c r="AGM41"/>
      <c r="AGN41"/>
      <c r="AGO41"/>
      <c r="AGP41"/>
      <c r="AGQ41"/>
      <c r="AGR41"/>
      <c r="AGS41"/>
      <c r="AGT41"/>
      <c r="AGU41"/>
      <c r="AGV41"/>
      <c r="AGW41"/>
      <c r="AGX41"/>
      <c r="AGY41"/>
      <c r="AGZ41"/>
      <c r="AHA41"/>
      <c r="AHB41"/>
      <c r="AHC41"/>
      <c r="AHD41"/>
      <c r="AHE41"/>
      <c r="AHF41"/>
      <c r="AHG41"/>
      <c r="AHH41"/>
      <c r="AHI41"/>
      <c r="AHJ41"/>
      <c r="AHK41"/>
      <c r="AHL41"/>
      <c r="AHM41"/>
      <c r="AHN41"/>
      <c r="AHO41"/>
      <c r="AHP41"/>
      <c r="AHQ41"/>
      <c r="AHR41"/>
      <c r="AHS41"/>
      <c r="AHT41"/>
      <c r="AHU41"/>
      <c r="AHV41"/>
      <c r="AHW41"/>
      <c r="AHX41"/>
      <c r="AHY41"/>
      <c r="AHZ41"/>
      <c r="AIA41"/>
      <c r="AIB41"/>
      <c r="AIC41"/>
      <c r="AID41"/>
      <c r="AIE41"/>
      <c r="AIF41"/>
      <c r="AIG41"/>
      <c r="AIH41"/>
      <c r="AII41"/>
      <c r="AIJ41"/>
      <c r="AIK41"/>
      <c r="AIL41"/>
      <c r="AIM41"/>
      <c r="AIN41"/>
      <c r="AIO41"/>
      <c r="AIP41"/>
      <c r="AIQ41"/>
      <c r="AIR41"/>
      <c r="AIS41"/>
      <c r="AIT41"/>
      <c r="AIU41"/>
      <c r="AIV41"/>
      <c r="AIW41"/>
      <c r="AIX41"/>
      <c r="AIY41"/>
      <c r="AIZ41"/>
      <c r="AJA41"/>
      <c r="AJB41"/>
      <c r="AJC41"/>
      <c r="AJD41"/>
      <c r="AJE41"/>
      <c r="AJF41"/>
      <c r="AJG41"/>
      <c r="AJH41"/>
      <c r="AJI41"/>
      <c r="AJJ41"/>
      <c r="AJK41"/>
      <c r="AJL41"/>
      <c r="AJM41"/>
      <c r="AJN41"/>
      <c r="AJO41"/>
      <c r="AJP41"/>
      <c r="AJQ41"/>
      <c r="AJR41"/>
      <c r="AJS41"/>
      <c r="AJT41"/>
      <c r="AJU41"/>
      <c r="AJV41"/>
      <c r="AJW41"/>
      <c r="AJX41"/>
      <c r="AJY41"/>
      <c r="AJZ41"/>
      <c r="AKA41"/>
      <c r="AKB41"/>
      <c r="AKC41"/>
      <c r="AKD41"/>
      <c r="AKE41"/>
      <c r="AKF41"/>
      <c r="AKG41"/>
      <c r="AKH41"/>
      <c r="AKI41"/>
      <c r="AKJ41"/>
      <c r="AKK41"/>
      <c r="AKL41"/>
      <c r="AKM41"/>
      <c r="AKN41"/>
      <c r="AKO41"/>
      <c r="AKP41"/>
      <c r="AKQ41"/>
      <c r="AKR41"/>
      <c r="AKS41"/>
      <c r="AKT41"/>
      <c r="AKU41"/>
      <c r="AKV41"/>
      <c r="AKW41"/>
      <c r="AKX41"/>
      <c r="AKY41"/>
      <c r="AKZ41"/>
      <c r="ALA41"/>
      <c r="ALB41"/>
      <c r="ALC41"/>
      <c r="ALD41"/>
      <c r="ALE41"/>
      <c r="ALF41"/>
      <c r="ALG41"/>
      <c r="ALH41"/>
      <c r="ALI41"/>
      <c r="ALJ41"/>
      <c r="ALK41"/>
      <c r="ALL41"/>
      <c r="ALM41"/>
      <c r="ALN41"/>
      <c r="ALO41"/>
      <c r="ALP41"/>
      <c r="ALQ41"/>
      <c r="ALR41"/>
      <c r="ALS41"/>
      <c r="ALT41"/>
      <c r="ALU41"/>
      <c r="ALV41"/>
      <c r="ALW41"/>
      <c r="ALX41"/>
      <c r="ALY41"/>
      <c r="ALZ41"/>
      <c r="AMA41"/>
      <c r="AMB41"/>
      <c r="AMC41"/>
      <c r="AMD41"/>
      <c r="AME41"/>
      <c r="AMF41"/>
      <c r="AMG41"/>
      <c r="AMH41"/>
      <c r="AMI41"/>
      <c r="AMJ41"/>
      <c r="AMK41"/>
      <c r="AML41"/>
      <c r="AMM41"/>
      <c r="AMN41"/>
      <c r="AMO41"/>
      <c r="AMP41"/>
      <c r="AMQ41"/>
      <c r="AMR41"/>
      <c r="AMS41"/>
      <c r="AMT41"/>
      <c r="AMU41"/>
      <c r="AMV41"/>
      <c r="AMW41"/>
      <c r="AMX41"/>
      <c r="AMY41"/>
      <c r="AMZ41"/>
      <c r="ANA41"/>
      <c r="ANB41"/>
      <c r="ANC41"/>
      <c r="AND41"/>
      <c r="ANE41"/>
      <c r="ANF41"/>
      <c r="ANG41"/>
      <c r="ANH41"/>
      <c r="ANI41"/>
      <c r="ANJ41"/>
      <c r="ANK41"/>
      <c r="ANL41"/>
      <c r="ANM41"/>
      <c r="ANN41"/>
      <c r="ANO41"/>
      <c r="ANP41"/>
      <c r="ANQ41"/>
      <c r="ANR41"/>
      <c r="ANS41"/>
      <c r="ANT41"/>
      <c r="ANU41"/>
      <c r="ANV41"/>
      <c r="ANW41"/>
      <c r="ANX41"/>
      <c r="ANY41"/>
      <c r="ANZ41"/>
      <c r="AOA41"/>
      <c r="AOB41"/>
      <c r="AOC41"/>
      <c r="AOD41"/>
      <c r="AOE41"/>
      <c r="AOF41"/>
      <c r="AOG41"/>
      <c r="AOH41"/>
      <c r="AOI41"/>
      <c r="AOJ41"/>
      <c r="AOK41"/>
      <c r="AOL41"/>
      <c r="AOM41"/>
      <c r="AON41"/>
      <c r="AOO41"/>
      <c r="AOP41"/>
      <c r="AOQ41"/>
      <c r="AOR41"/>
      <c r="AOS41"/>
      <c r="AOT41"/>
      <c r="AOU41"/>
      <c r="AOV41"/>
      <c r="AOW41"/>
      <c r="AOX41"/>
      <c r="AOY41"/>
      <c r="AOZ41"/>
      <c r="APA41"/>
      <c r="APB41"/>
      <c r="APC41"/>
      <c r="APD41"/>
      <c r="APE41"/>
      <c r="APF41"/>
      <c r="APG41"/>
      <c r="APH41"/>
      <c r="API41"/>
      <c r="APJ41"/>
      <c r="APK41"/>
      <c r="APL41"/>
      <c r="APM41"/>
      <c r="APN41"/>
      <c r="APO41"/>
      <c r="APP41"/>
      <c r="APQ41"/>
      <c r="APR41"/>
      <c r="APS41"/>
      <c r="APT41"/>
      <c r="APU41"/>
      <c r="APV41"/>
      <c r="APW41"/>
      <c r="APX41"/>
      <c r="APY41"/>
      <c r="APZ41"/>
      <c r="AQA41"/>
      <c r="AQB41"/>
      <c r="AQC41"/>
      <c r="AQD41"/>
      <c r="AQE41"/>
      <c r="AQF41"/>
      <c r="AQG41"/>
      <c r="AQH41"/>
      <c r="AQI41"/>
      <c r="AQJ41"/>
      <c r="AQK41"/>
      <c r="AQL41"/>
      <c r="AQM41"/>
      <c r="AQN41"/>
      <c r="AQO41"/>
      <c r="AQP41"/>
      <c r="AQQ41"/>
      <c r="AQR41"/>
      <c r="AQS41"/>
      <c r="AQT41"/>
      <c r="AQU41"/>
      <c r="AQV41"/>
      <c r="AQW41"/>
      <c r="AQX41"/>
      <c r="AQY41"/>
      <c r="AQZ41"/>
      <c r="ARA41"/>
      <c r="ARB41"/>
      <c r="ARC41"/>
      <c r="ARD41"/>
      <c r="ARE41"/>
      <c r="ARF41"/>
      <c r="ARG41"/>
      <c r="ARH41"/>
      <c r="ARI41"/>
      <c r="ARJ41"/>
      <c r="ARK41"/>
      <c r="ARL41"/>
      <c r="ARM41"/>
      <c r="ARN41"/>
      <c r="ARO41"/>
      <c r="ARP41"/>
      <c r="ARQ41"/>
      <c r="ARR41"/>
      <c r="ARS41"/>
      <c r="ART41"/>
      <c r="ARU41"/>
      <c r="ARV41"/>
      <c r="ARW41"/>
      <c r="ARX41"/>
      <c r="ARY41"/>
      <c r="ARZ41"/>
      <c r="ASA41"/>
      <c r="ASB41"/>
      <c r="ASC41"/>
      <c r="ASD41"/>
      <c r="ASE41"/>
      <c r="ASF41"/>
      <c r="ASG41"/>
      <c r="ASH41"/>
      <c r="ASI41"/>
      <c r="ASJ41"/>
      <c r="ASK41"/>
      <c r="ASL41"/>
      <c r="ASM41"/>
      <c r="ASN41"/>
      <c r="ASO41"/>
      <c r="ASP41"/>
      <c r="ASQ41"/>
      <c r="ASR41"/>
      <c r="ASS41"/>
      <c r="AST41"/>
      <c r="ASU41"/>
      <c r="ASV41"/>
      <c r="ASW41"/>
      <c r="ASX41"/>
      <c r="ASY41"/>
      <c r="ASZ41"/>
      <c r="ATA41"/>
      <c r="ATB41"/>
      <c r="ATC41"/>
      <c r="ATD41"/>
      <c r="ATE41"/>
      <c r="ATF41"/>
      <c r="ATG41"/>
      <c r="ATH41"/>
      <c r="ATI41"/>
      <c r="ATJ41"/>
      <c r="ATK41"/>
      <c r="ATL41"/>
      <c r="ATM41"/>
      <c r="ATN41"/>
      <c r="ATO41"/>
      <c r="ATP41"/>
      <c r="ATQ41"/>
      <c r="ATR41"/>
      <c r="ATS41"/>
      <c r="ATT41"/>
      <c r="ATU41"/>
      <c r="ATV41"/>
      <c r="ATW41"/>
      <c r="ATX41"/>
      <c r="ATY41"/>
      <c r="ATZ41"/>
      <c r="AUA41"/>
      <c r="AUB41"/>
      <c r="AUC41"/>
      <c r="AUD41"/>
      <c r="AUE41"/>
      <c r="AUF41"/>
      <c r="AUG41"/>
      <c r="AUH41"/>
      <c r="AUI41"/>
      <c r="AUJ41"/>
      <c r="AUK41"/>
      <c r="AUL41"/>
      <c r="AUM41"/>
      <c r="AUN41"/>
      <c r="AUO41"/>
      <c r="AUP41"/>
      <c r="AUQ41"/>
      <c r="AUR41"/>
      <c r="AUS41"/>
      <c r="AUT41"/>
      <c r="AUU41"/>
      <c r="AUV41"/>
      <c r="AUW41"/>
      <c r="AUX41"/>
      <c r="AUY41"/>
      <c r="AUZ41"/>
      <c r="AVA41"/>
      <c r="AVB41"/>
      <c r="AVC41"/>
      <c r="AVD41"/>
      <c r="AVE41"/>
      <c r="AVF41"/>
      <c r="AVG41"/>
      <c r="AVH41"/>
      <c r="AVI41"/>
      <c r="AVJ41"/>
      <c r="AVK41"/>
      <c r="AVL41"/>
      <c r="AVM41"/>
      <c r="AVN41"/>
      <c r="AVO41"/>
      <c r="AVP41"/>
      <c r="AVQ41"/>
      <c r="AVR41"/>
      <c r="AVS41"/>
      <c r="AVT41"/>
      <c r="AVU41"/>
      <c r="AVV41"/>
      <c r="AVW41"/>
      <c r="AVX41"/>
      <c r="AVY41"/>
      <c r="AVZ41"/>
      <c r="AWA41"/>
      <c r="AWB41"/>
      <c r="AWC41"/>
      <c r="AWD41"/>
      <c r="AWE41"/>
      <c r="AWF41"/>
      <c r="AWG41"/>
      <c r="AWH41"/>
      <c r="AWI41"/>
      <c r="AWJ41"/>
      <c r="AWK41"/>
      <c r="AWL41"/>
      <c r="AWM41"/>
      <c r="AWN41"/>
      <c r="AWO41"/>
      <c r="AWP41"/>
      <c r="AWQ41"/>
      <c r="AWR41"/>
      <c r="AWS41"/>
      <c r="AWT41"/>
      <c r="AWU41"/>
      <c r="AWV41"/>
      <c r="AWW41"/>
      <c r="AWX41"/>
      <c r="AWY41"/>
      <c r="AWZ41"/>
      <c r="AXA41"/>
      <c r="AXB41"/>
      <c r="AXC41"/>
      <c r="AXD41"/>
      <c r="AXE41"/>
      <c r="AXF41"/>
      <c r="AXG41"/>
      <c r="AXH41"/>
      <c r="AXI41"/>
      <c r="AXJ41"/>
      <c r="AXK41"/>
      <c r="AXL41"/>
      <c r="AXM41"/>
      <c r="AXN41"/>
      <c r="AXO41"/>
      <c r="AXP41"/>
      <c r="AXQ41"/>
      <c r="AXR41"/>
      <c r="AXS41"/>
      <c r="AXT41"/>
      <c r="AXU41"/>
      <c r="AXV41"/>
      <c r="AXW41"/>
      <c r="AXX41"/>
      <c r="AXY41"/>
      <c r="AXZ41"/>
      <c r="AYA41"/>
      <c r="AYB41"/>
      <c r="AYC41"/>
      <c r="AYD41"/>
      <c r="AYE41"/>
      <c r="AYF41"/>
      <c r="AYG41"/>
      <c r="AYH41"/>
      <c r="AYI41"/>
      <c r="AYJ41"/>
      <c r="AYK41"/>
      <c r="AYL41"/>
      <c r="AYM41"/>
      <c r="AYN41"/>
      <c r="AYO41"/>
      <c r="AYP41"/>
      <c r="AYQ41"/>
      <c r="AYR41"/>
      <c r="AYS41"/>
      <c r="AYT41"/>
      <c r="AYU41"/>
      <c r="AYV41"/>
      <c r="AYW41"/>
      <c r="AYX41"/>
      <c r="AYY41"/>
      <c r="AYZ41"/>
      <c r="AZA41"/>
      <c r="AZB41"/>
      <c r="AZC41"/>
      <c r="AZD41"/>
      <c r="AZE41"/>
      <c r="AZF41"/>
      <c r="AZG41"/>
      <c r="AZH41"/>
      <c r="AZI41"/>
      <c r="AZJ41"/>
      <c r="AZK41"/>
      <c r="AZL41"/>
      <c r="AZM41"/>
      <c r="AZN41"/>
      <c r="AZO41"/>
      <c r="AZP41"/>
      <c r="AZQ41"/>
      <c r="AZR41"/>
      <c r="AZS41"/>
      <c r="AZT41"/>
      <c r="AZU41"/>
      <c r="AZV41"/>
      <c r="AZW41"/>
      <c r="AZX41"/>
      <c r="AZY41"/>
      <c r="AZZ41"/>
      <c r="BAA41"/>
      <c r="BAB41"/>
      <c r="BAC41"/>
      <c r="BAD41"/>
      <c r="BAE41"/>
      <c r="BAF41"/>
      <c r="BAG41"/>
      <c r="BAH41"/>
      <c r="BAI41"/>
      <c r="BAJ41"/>
      <c r="BAK41"/>
      <c r="BAL41"/>
      <c r="BAM41"/>
      <c r="BAN41"/>
      <c r="BAO41"/>
      <c r="BAP41"/>
      <c r="BAQ41"/>
      <c r="BAR41"/>
      <c r="BAS41"/>
      <c r="BAT41"/>
      <c r="BAU41"/>
      <c r="BAV41"/>
      <c r="BAW41"/>
      <c r="BAX41"/>
      <c r="BAY41"/>
      <c r="BAZ41"/>
      <c r="BBA41"/>
      <c r="BBB41"/>
      <c r="BBC41"/>
      <c r="BBD41"/>
      <c r="BBE41"/>
      <c r="BBF41"/>
      <c r="BBG41"/>
      <c r="BBH41"/>
      <c r="BBI41"/>
      <c r="BBJ41"/>
      <c r="BBK41"/>
      <c r="BBL41"/>
      <c r="BBM41"/>
      <c r="BBN41"/>
      <c r="BBO41"/>
      <c r="BBP41"/>
      <c r="BBQ41"/>
      <c r="BBR41"/>
      <c r="BBS41"/>
      <c r="BBT41"/>
      <c r="BBU41"/>
      <c r="BBV41"/>
      <c r="BBW41"/>
      <c r="BBX41"/>
      <c r="BBY41"/>
      <c r="BBZ41"/>
      <c r="BCA41"/>
      <c r="BCB41"/>
      <c r="BCC41"/>
      <c r="BCD41"/>
      <c r="BCE41"/>
      <c r="BCF41"/>
      <c r="BCG41"/>
      <c r="BCH41"/>
      <c r="BCI41"/>
      <c r="BCJ41"/>
      <c r="BCK41"/>
      <c r="BCL41"/>
      <c r="BCM41"/>
      <c r="BCN41"/>
      <c r="BCO41"/>
      <c r="BCP41"/>
      <c r="BCQ41"/>
      <c r="BCR41"/>
      <c r="BCS41"/>
      <c r="BCT41"/>
      <c r="BCU41"/>
      <c r="BCV41"/>
      <c r="BCW41"/>
      <c r="BCX41"/>
      <c r="BCY41"/>
      <c r="BCZ41"/>
      <c r="BDA41"/>
      <c r="BDB41"/>
      <c r="BDC41"/>
      <c r="BDD41"/>
      <c r="BDE41"/>
      <c r="BDF41"/>
      <c r="BDG41"/>
      <c r="BDH41"/>
      <c r="BDI41"/>
      <c r="BDJ41"/>
      <c r="BDK41"/>
      <c r="BDL41"/>
      <c r="BDM41"/>
      <c r="BDN41"/>
      <c r="BDO41"/>
      <c r="BDP41"/>
      <c r="BDQ41"/>
      <c r="BDR41"/>
      <c r="BDS41"/>
      <c r="BDT41"/>
      <c r="BDU41"/>
      <c r="BDV41"/>
      <c r="BDW41"/>
      <c r="BDX41"/>
      <c r="BDY41"/>
      <c r="BDZ41"/>
      <c r="BEA41"/>
      <c r="BEB41"/>
      <c r="BEC41"/>
      <c r="BED41"/>
      <c r="BEE41"/>
      <c r="BEF41"/>
      <c r="BEG41"/>
      <c r="BEH41"/>
      <c r="BEI41"/>
      <c r="BEJ41"/>
      <c r="BEK41"/>
      <c r="BEL41"/>
      <c r="BEM41"/>
      <c r="BEN41"/>
      <c r="BEO41"/>
      <c r="BEP41"/>
      <c r="BEQ41"/>
      <c r="BER41"/>
      <c r="BES41"/>
      <c r="BET41"/>
      <c r="BEU41"/>
      <c r="BEV41"/>
      <c r="BEW41"/>
      <c r="BEX41"/>
      <c r="BEY41"/>
      <c r="BEZ41"/>
      <c r="BFA41"/>
      <c r="BFB41"/>
      <c r="BFC41"/>
      <c r="BFD41"/>
      <c r="BFE41"/>
      <c r="BFF41"/>
      <c r="BFG41"/>
      <c r="BFH41"/>
      <c r="BFI41"/>
      <c r="BFJ41"/>
      <c r="BFK41"/>
      <c r="BFL41"/>
      <c r="BFM41"/>
      <c r="BFN41"/>
      <c r="BFO41"/>
      <c r="BFP41"/>
      <c r="BFQ41"/>
      <c r="BFR41"/>
      <c r="BFS41"/>
      <c r="BFT41"/>
      <c r="BFU41"/>
      <c r="BFV41"/>
      <c r="BFW41"/>
      <c r="BFX41"/>
      <c r="BFY41"/>
      <c r="BFZ41"/>
      <c r="BGA41"/>
      <c r="BGB41"/>
      <c r="BGC41"/>
      <c r="BGD41"/>
      <c r="BGE41"/>
      <c r="BGF41"/>
      <c r="BGG41"/>
      <c r="BGH41"/>
      <c r="BGI41"/>
      <c r="BGJ41"/>
      <c r="BGK41"/>
      <c r="BGL41"/>
      <c r="BGM41"/>
      <c r="BGN41"/>
      <c r="BGO41"/>
      <c r="BGP41"/>
      <c r="BGQ41"/>
      <c r="BGR41"/>
      <c r="BGS41"/>
      <c r="BGT41"/>
      <c r="BGU41"/>
      <c r="BGV41"/>
      <c r="BGW41"/>
      <c r="BGX41"/>
      <c r="BGY41"/>
      <c r="BGZ41"/>
      <c r="BHA41"/>
      <c r="BHB41"/>
      <c r="BHC41"/>
      <c r="BHD41"/>
      <c r="BHE41"/>
      <c r="BHF41"/>
      <c r="BHG41"/>
      <c r="BHH41"/>
      <c r="BHI41"/>
      <c r="BHJ41"/>
      <c r="BHK41"/>
      <c r="BHL41"/>
      <c r="BHM41"/>
      <c r="BHN41"/>
      <c r="BHO41"/>
      <c r="BHP41"/>
      <c r="BHQ41"/>
      <c r="BHR41"/>
      <c r="BHS41"/>
      <c r="BHT41"/>
      <c r="BHU41"/>
      <c r="BHV41"/>
      <c r="BHW41"/>
      <c r="BHX41"/>
      <c r="BHY41"/>
      <c r="BHZ41"/>
      <c r="BIA41"/>
      <c r="BIB41"/>
      <c r="BIC41"/>
      <c r="BID41"/>
      <c r="BIE41"/>
      <c r="BIF41"/>
      <c r="BIG41"/>
      <c r="BIH41"/>
      <c r="BII41"/>
      <c r="BIJ41"/>
      <c r="BIK41"/>
      <c r="BIL41"/>
      <c r="BIM41"/>
      <c r="BIN41"/>
      <c r="BIO41"/>
      <c r="BIP41"/>
      <c r="BIQ41"/>
      <c r="BIR41"/>
      <c r="BIS41"/>
      <c r="BIT41"/>
      <c r="BIU41"/>
      <c r="BIV41"/>
      <c r="BIW41"/>
      <c r="BIX41"/>
      <c r="BIY41"/>
      <c r="BIZ41"/>
      <c r="BJA41"/>
      <c r="BJB41"/>
      <c r="BJC41"/>
      <c r="BJD41"/>
      <c r="BJE41"/>
      <c r="BJF41"/>
      <c r="BJG41"/>
      <c r="BJH41"/>
      <c r="BJI41"/>
      <c r="BJJ41"/>
      <c r="BJK41"/>
      <c r="BJL41"/>
      <c r="BJM41"/>
      <c r="BJN41"/>
      <c r="BJO41"/>
      <c r="BJP41"/>
      <c r="BJQ41"/>
      <c r="BJR41"/>
      <c r="BJS41"/>
      <c r="BJT41"/>
      <c r="BJU41"/>
      <c r="BJV41"/>
      <c r="BJW41"/>
      <c r="BJX41"/>
      <c r="BJY41"/>
      <c r="BJZ41"/>
      <c r="BKA41"/>
      <c r="BKB41"/>
      <c r="BKC41"/>
      <c r="BKD41"/>
      <c r="BKE41"/>
      <c r="BKF41"/>
      <c r="BKG41"/>
      <c r="BKH41"/>
      <c r="BKI41"/>
      <c r="BKJ41"/>
      <c r="BKK41"/>
      <c r="BKL41"/>
      <c r="BKM41"/>
      <c r="BKN41"/>
      <c r="BKO41"/>
      <c r="BKP41"/>
      <c r="BKQ41"/>
      <c r="BKR41"/>
      <c r="BKS41"/>
      <c r="BKT41"/>
      <c r="BKU41"/>
      <c r="BKV41"/>
      <c r="BKW41"/>
      <c r="BKX41"/>
      <c r="BKY41"/>
      <c r="BKZ41"/>
      <c r="BLA41"/>
      <c r="BLB41"/>
      <c r="BLC41"/>
      <c r="BLD41"/>
      <c r="BLE41"/>
      <c r="BLF41"/>
      <c r="BLG41"/>
      <c r="BLH41"/>
      <c r="BLI41"/>
      <c r="BLJ41"/>
      <c r="BLK41"/>
      <c r="BLL41"/>
      <c r="BLM41"/>
      <c r="BLN41"/>
      <c r="BLO41"/>
      <c r="BLP41"/>
      <c r="BLQ41"/>
      <c r="BLR41"/>
      <c r="BLS41"/>
      <c r="BLT41"/>
      <c r="BLU41"/>
      <c r="BLV41"/>
      <c r="BLW41"/>
      <c r="BLX41"/>
      <c r="BLY41"/>
      <c r="BLZ41"/>
      <c r="BMA41"/>
      <c r="BMB41"/>
      <c r="BMC41"/>
      <c r="BMD41"/>
      <c r="BME41"/>
      <c r="BMF41"/>
      <c r="BMG41"/>
      <c r="BMH41"/>
      <c r="BMI41"/>
      <c r="BMJ41"/>
      <c r="BMK41"/>
      <c r="BML41"/>
      <c r="BMM41"/>
      <c r="BMN41"/>
      <c r="BMO41"/>
      <c r="BMP41"/>
      <c r="BMQ41"/>
      <c r="BMR41"/>
      <c r="BMS41"/>
      <c r="BMT41"/>
      <c r="BMU41"/>
      <c r="BMV41"/>
      <c r="BMW41"/>
      <c r="BMX41"/>
      <c r="BMY41"/>
      <c r="BMZ41"/>
      <c r="BNA41"/>
      <c r="BNB41"/>
      <c r="BNC41"/>
      <c r="BND41"/>
      <c r="BNE41"/>
      <c r="BNF41"/>
      <c r="BNG41"/>
      <c r="BNH41"/>
      <c r="BNI41"/>
      <c r="BNJ41"/>
      <c r="BNK41"/>
      <c r="BNL41"/>
      <c r="BNM41"/>
      <c r="BNN41"/>
      <c r="BNO41"/>
      <c r="BNP41"/>
      <c r="BNQ41"/>
      <c r="BNR41"/>
      <c r="BNS41"/>
      <c r="BNT41"/>
      <c r="BNU41"/>
      <c r="BNV41"/>
      <c r="BNW41"/>
      <c r="BNX41"/>
      <c r="BNY41"/>
      <c r="BNZ41"/>
      <c r="BOA41"/>
      <c r="BOB41"/>
      <c r="BOC41"/>
      <c r="BOD41"/>
      <c r="BOE41"/>
      <c r="BOF41"/>
      <c r="BOG41"/>
      <c r="BOH41"/>
      <c r="BOI41"/>
      <c r="BOJ41"/>
      <c r="BOK41"/>
      <c r="BOL41"/>
      <c r="BOM41"/>
      <c r="BON41"/>
      <c r="BOO41"/>
      <c r="BOP41"/>
      <c r="BOQ41"/>
      <c r="BOR41"/>
      <c r="BOS41"/>
      <c r="BOT41"/>
      <c r="BOU41"/>
      <c r="BOV41"/>
      <c r="BOW41"/>
      <c r="BOX41"/>
      <c r="BOY41"/>
      <c r="BOZ41"/>
      <c r="BPA41"/>
      <c r="BPB41"/>
      <c r="BPC41"/>
      <c r="BPD41"/>
      <c r="BPE41"/>
      <c r="BPF41"/>
      <c r="BPG41"/>
      <c r="BPH41"/>
      <c r="BPI41"/>
      <c r="BPJ41"/>
      <c r="BPK41"/>
      <c r="BPL41"/>
      <c r="BPM41"/>
      <c r="BPN41"/>
      <c r="BPO41"/>
      <c r="BPP41"/>
      <c r="BPQ41"/>
      <c r="BPR41"/>
      <c r="BPS41"/>
      <c r="BPT41"/>
      <c r="BPU41"/>
      <c r="BPV41"/>
      <c r="BPW41"/>
      <c r="BPX41"/>
      <c r="BPY41"/>
      <c r="BPZ41"/>
      <c r="BQA41"/>
      <c r="BQB41"/>
      <c r="BQC41"/>
      <c r="BQD41"/>
      <c r="BQE41"/>
      <c r="BQF41"/>
      <c r="BQG41"/>
      <c r="BQH41"/>
      <c r="BQI41"/>
      <c r="BQJ41"/>
      <c r="BQK41"/>
      <c r="BQL41"/>
      <c r="BQM41"/>
      <c r="BQN41"/>
      <c r="BQO41"/>
      <c r="BQP41"/>
      <c r="BQQ41"/>
      <c r="BQR41"/>
      <c r="BQS41"/>
      <c r="BQT41"/>
      <c r="BQU41"/>
      <c r="BQV41"/>
      <c r="BQW41"/>
      <c r="BQX41"/>
      <c r="BQY41"/>
      <c r="BQZ41"/>
      <c r="BRA41"/>
      <c r="BRB41"/>
      <c r="BRC41"/>
      <c r="BRD41"/>
      <c r="BRE41"/>
      <c r="BRF41"/>
      <c r="BRG41"/>
      <c r="BRH41"/>
      <c r="BRI41"/>
      <c r="BRJ41"/>
      <c r="BRK41"/>
      <c r="BRL41"/>
      <c r="BRM41"/>
      <c r="BRN41"/>
      <c r="BRO41"/>
      <c r="BRP41"/>
      <c r="BRQ41"/>
      <c r="BRR41"/>
      <c r="BRS41"/>
      <c r="BRT41"/>
      <c r="BRU41"/>
      <c r="BRV41"/>
      <c r="BRW41"/>
      <c r="BRX41"/>
      <c r="BRY41"/>
      <c r="BRZ41"/>
      <c r="BSA41"/>
      <c r="BSB41"/>
      <c r="BSC41"/>
      <c r="BSD41"/>
      <c r="BSE41"/>
      <c r="BSF41"/>
      <c r="BSG41"/>
      <c r="BSH41"/>
      <c r="BSI41"/>
      <c r="BSJ41"/>
      <c r="BSK41"/>
      <c r="BSL41"/>
      <c r="BSM41"/>
      <c r="BSN41"/>
      <c r="BSO41"/>
      <c r="BSP41"/>
      <c r="BSQ41"/>
      <c r="BSR41"/>
      <c r="BSS41"/>
      <c r="BST41"/>
      <c r="BSU41"/>
      <c r="BSV41"/>
      <c r="BSW41"/>
      <c r="BSX41"/>
      <c r="BSY41"/>
      <c r="BSZ41"/>
      <c r="BTA41"/>
      <c r="BTB41"/>
      <c r="BTC41"/>
      <c r="BTD41"/>
      <c r="BTE41"/>
      <c r="BTF41"/>
      <c r="BTG41"/>
      <c r="BTH41"/>
      <c r="BTI41"/>
      <c r="BTJ41"/>
      <c r="BTK41"/>
      <c r="BTL41"/>
      <c r="BTM41"/>
      <c r="BTN41"/>
      <c r="BTO41"/>
      <c r="BTP41"/>
      <c r="BTQ41"/>
      <c r="BTR41"/>
      <c r="BTS41"/>
      <c r="BTT41"/>
      <c r="BTU41"/>
      <c r="BTV41"/>
      <c r="BTW41"/>
      <c r="BTX41"/>
      <c r="BTY41"/>
      <c r="BTZ41"/>
      <c r="BUA41"/>
      <c r="BUB41"/>
      <c r="BUC41"/>
      <c r="BUD41"/>
      <c r="BUE41"/>
      <c r="BUF41"/>
      <c r="BUG41"/>
      <c r="BUH41"/>
      <c r="BUI41"/>
      <c r="BUJ41"/>
      <c r="BUK41"/>
      <c r="BUL41"/>
      <c r="BUM41"/>
      <c r="BUN41"/>
      <c r="BUO41"/>
      <c r="BUP41"/>
      <c r="BUQ41"/>
      <c r="BUR41"/>
      <c r="BUS41"/>
      <c r="BUT41"/>
      <c r="BUU41"/>
      <c r="BUV41"/>
      <c r="BUW41"/>
      <c r="BUX41"/>
      <c r="BUY41"/>
      <c r="BUZ41"/>
      <c r="BVA41"/>
      <c r="BVB41"/>
      <c r="BVC41"/>
      <c r="BVD41"/>
      <c r="BVE41"/>
      <c r="BVF41"/>
      <c r="BVG41"/>
      <c r="BVH41"/>
      <c r="BVI41"/>
      <c r="BVJ41"/>
      <c r="BVK41"/>
      <c r="BVL41"/>
      <c r="BVM41"/>
      <c r="BVN41"/>
      <c r="BVO41"/>
      <c r="BVP41"/>
      <c r="BVQ41"/>
      <c r="BVR41"/>
      <c r="BVS41"/>
      <c r="BVT41"/>
      <c r="BVU41"/>
      <c r="BVV41"/>
      <c r="BVW41"/>
      <c r="BVX41"/>
      <c r="BVY41"/>
      <c r="BVZ41"/>
      <c r="BWA41"/>
      <c r="BWB41"/>
      <c r="BWC41"/>
      <c r="BWD41"/>
      <c r="BWE41"/>
      <c r="BWF41"/>
      <c r="BWG41"/>
      <c r="BWH41"/>
      <c r="BWI41"/>
      <c r="BWJ41"/>
      <c r="BWK41"/>
      <c r="BWL41"/>
      <c r="BWM41"/>
      <c r="BWN41"/>
      <c r="BWO41"/>
      <c r="BWP41"/>
      <c r="BWQ41"/>
      <c r="BWR41"/>
      <c r="BWS41"/>
      <c r="BWT41"/>
      <c r="BWU41"/>
      <c r="BWV41"/>
      <c r="BWW41"/>
      <c r="BWX41"/>
      <c r="BWY41"/>
      <c r="BWZ41"/>
      <c r="BXA41"/>
      <c r="BXB41"/>
      <c r="BXC41"/>
      <c r="BXD41"/>
      <c r="BXE41"/>
      <c r="BXF41"/>
      <c r="BXG41"/>
      <c r="BXH41"/>
      <c r="BXI41"/>
      <c r="BXJ41"/>
      <c r="BXK41"/>
      <c r="BXL41"/>
      <c r="BXM41"/>
      <c r="BXN41"/>
      <c r="BXO41"/>
      <c r="BXP41"/>
      <c r="BXQ41"/>
      <c r="BXR41"/>
      <c r="BXS41"/>
      <c r="BXT41"/>
      <c r="BXU41"/>
      <c r="BXV41"/>
      <c r="BXW41"/>
      <c r="BXX41"/>
      <c r="BXY41"/>
      <c r="BXZ41"/>
      <c r="BYA41"/>
      <c r="BYB41"/>
      <c r="BYC41"/>
      <c r="BYD41"/>
      <c r="BYE41"/>
      <c r="BYF41"/>
      <c r="BYG41"/>
      <c r="BYH41"/>
      <c r="BYI41"/>
      <c r="BYJ41"/>
      <c r="BYK41"/>
      <c r="BYL41"/>
      <c r="BYM41"/>
      <c r="BYN41"/>
      <c r="BYO41"/>
      <c r="BYP41"/>
      <c r="BYQ41"/>
      <c r="BYR41"/>
      <c r="BYS41"/>
      <c r="BYT41"/>
      <c r="BYU41"/>
      <c r="BYV41"/>
      <c r="BYW41"/>
      <c r="BYX41"/>
      <c r="BYY41"/>
      <c r="BYZ41"/>
      <c r="BZA41"/>
      <c r="BZB41"/>
      <c r="BZC41"/>
      <c r="BZD41"/>
      <c r="BZE41"/>
      <c r="BZF41"/>
      <c r="BZG41"/>
      <c r="BZH41"/>
      <c r="BZI41"/>
      <c r="BZJ41"/>
      <c r="BZK41"/>
      <c r="BZL41"/>
      <c r="BZM41"/>
      <c r="BZN41"/>
      <c r="BZO41"/>
      <c r="BZP41"/>
      <c r="BZQ41"/>
      <c r="BZR41"/>
      <c r="BZS41"/>
      <c r="BZT41"/>
      <c r="BZU41"/>
      <c r="BZV41"/>
      <c r="BZW41"/>
      <c r="BZX41"/>
      <c r="BZY41"/>
      <c r="BZZ41"/>
      <c r="CAA41"/>
      <c r="CAB41"/>
      <c r="CAC41"/>
      <c r="CAD41"/>
      <c r="CAE41"/>
      <c r="CAF41"/>
      <c r="CAG41"/>
      <c r="CAH41"/>
      <c r="CAI41"/>
      <c r="CAJ41"/>
      <c r="CAK41"/>
      <c r="CAL41"/>
      <c r="CAM41"/>
      <c r="CAN41"/>
      <c r="CAO41"/>
      <c r="CAP41"/>
      <c r="CAQ41"/>
      <c r="CAR41"/>
      <c r="CAS41"/>
      <c r="CAT41"/>
      <c r="CAU41"/>
      <c r="CAV41"/>
      <c r="CAW41"/>
      <c r="CAX41"/>
      <c r="CAY41"/>
      <c r="CAZ41"/>
      <c r="CBA41"/>
      <c r="CBB41"/>
      <c r="CBC41"/>
      <c r="CBD41"/>
      <c r="CBE41"/>
      <c r="CBF41"/>
      <c r="CBG41"/>
      <c r="CBH41"/>
      <c r="CBI41"/>
      <c r="CBJ41"/>
      <c r="CBK41"/>
      <c r="CBL41"/>
      <c r="CBM41"/>
      <c r="CBN41"/>
      <c r="CBO41"/>
      <c r="CBP41"/>
      <c r="CBQ41"/>
      <c r="CBR41"/>
      <c r="CBS41"/>
      <c r="CBT41"/>
      <c r="CBU41"/>
      <c r="CBV41"/>
      <c r="CBW41"/>
      <c r="CBX41"/>
      <c r="CBY41"/>
      <c r="CBZ41"/>
      <c r="CCA41"/>
      <c r="CCB41"/>
      <c r="CCC41"/>
      <c r="CCD41"/>
      <c r="CCE41"/>
      <c r="CCF41"/>
      <c r="CCG41"/>
      <c r="CCH41"/>
      <c r="CCI41"/>
      <c r="CCJ41"/>
      <c r="CCK41"/>
      <c r="CCL41"/>
      <c r="CCM41"/>
      <c r="CCN41"/>
      <c r="CCO41"/>
      <c r="CCP41"/>
      <c r="CCQ41"/>
      <c r="CCR41"/>
      <c r="CCS41"/>
      <c r="CCT41"/>
      <c r="CCU41"/>
      <c r="CCV41"/>
      <c r="CCW41"/>
      <c r="CCX41"/>
      <c r="CCY41"/>
      <c r="CCZ41"/>
      <c r="CDA41"/>
      <c r="CDB41"/>
      <c r="CDC41"/>
      <c r="CDD41"/>
      <c r="CDE41"/>
      <c r="CDF41"/>
      <c r="CDG41"/>
      <c r="CDH41"/>
      <c r="CDI41"/>
      <c r="CDJ41"/>
      <c r="CDK41"/>
      <c r="CDL41"/>
      <c r="CDM41"/>
      <c r="CDN41"/>
      <c r="CDO41"/>
      <c r="CDP41"/>
      <c r="CDQ41"/>
      <c r="CDR41"/>
      <c r="CDS41"/>
      <c r="CDT41"/>
      <c r="CDU41"/>
      <c r="CDV41"/>
      <c r="CDW41"/>
      <c r="CDX41"/>
      <c r="CDY41"/>
      <c r="CDZ41"/>
      <c r="CEA41"/>
      <c r="CEB41"/>
      <c r="CEC41"/>
      <c r="CED41"/>
      <c r="CEE41"/>
      <c r="CEF41"/>
      <c r="CEG41"/>
      <c r="CEH41"/>
      <c r="CEI41"/>
      <c r="CEJ41"/>
      <c r="CEK41"/>
      <c r="CEL41"/>
      <c r="CEM41"/>
      <c r="CEN41"/>
      <c r="CEO41"/>
      <c r="CEP41"/>
      <c r="CEQ41"/>
      <c r="CER41"/>
      <c r="CES41"/>
      <c r="CET41"/>
      <c r="CEU41"/>
      <c r="CEV41"/>
      <c r="CEW41"/>
      <c r="CEX41"/>
      <c r="CEY41"/>
      <c r="CEZ41"/>
      <c r="CFA41"/>
      <c r="CFB41"/>
      <c r="CFC41"/>
      <c r="CFD41"/>
      <c r="CFE41"/>
      <c r="CFF41"/>
      <c r="CFG41"/>
      <c r="CFH41"/>
      <c r="CFI41"/>
      <c r="CFJ41"/>
      <c r="CFK41"/>
      <c r="CFL41"/>
      <c r="CFM41"/>
      <c r="CFN41"/>
      <c r="CFO41"/>
      <c r="CFP41"/>
      <c r="CFQ41"/>
      <c r="CFR41"/>
      <c r="CFS41"/>
      <c r="CFT41"/>
      <c r="CFU41"/>
      <c r="CFV41"/>
      <c r="CFW41"/>
      <c r="CFX41"/>
      <c r="CFY41"/>
      <c r="CFZ41"/>
      <c r="CGA41"/>
      <c r="CGB41"/>
      <c r="CGC41"/>
      <c r="CGD41"/>
      <c r="CGE41"/>
      <c r="CGF41"/>
      <c r="CGG41"/>
      <c r="CGH41"/>
      <c r="CGI41"/>
      <c r="CGJ41"/>
      <c r="CGK41"/>
      <c r="CGL41"/>
      <c r="CGM41"/>
      <c r="CGN41"/>
      <c r="CGO41"/>
      <c r="CGP41"/>
      <c r="CGQ41"/>
      <c r="CGR41"/>
      <c r="CGS41"/>
      <c r="CGT41"/>
      <c r="CGU41"/>
      <c r="CGV41"/>
      <c r="CGW41"/>
      <c r="CGX41"/>
      <c r="CGY41"/>
      <c r="CGZ41"/>
      <c r="CHA41"/>
      <c r="CHB41"/>
      <c r="CHC41"/>
      <c r="CHD41"/>
      <c r="CHE41"/>
      <c r="CHF41"/>
      <c r="CHG41"/>
      <c r="CHH41"/>
      <c r="CHI41"/>
      <c r="CHJ41"/>
      <c r="CHK41"/>
      <c r="CHL41"/>
      <c r="CHM41"/>
      <c r="CHN41"/>
      <c r="CHO41"/>
      <c r="CHP41"/>
      <c r="CHQ41"/>
      <c r="CHR41"/>
      <c r="CHS41"/>
      <c r="CHT41"/>
      <c r="CHU41"/>
      <c r="CHV41"/>
      <c r="CHW41"/>
      <c r="CHX41"/>
      <c r="CHY41"/>
      <c r="CHZ41"/>
      <c r="CIA41"/>
      <c r="CIB41"/>
      <c r="CIC41"/>
      <c r="CID41"/>
      <c r="CIE41"/>
      <c r="CIF41"/>
      <c r="CIG41"/>
      <c r="CIH41"/>
      <c r="CII41"/>
      <c r="CIJ41"/>
      <c r="CIK41"/>
      <c r="CIL41"/>
      <c r="CIM41"/>
      <c r="CIN41"/>
      <c r="CIO41"/>
      <c r="CIP41"/>
      <c r="CIQ41"/>
      <c r="CIR41"/>
      <c r="CIS41"/>
      <c r="CIT41"/>
      <c r="CIU41"/>
      <c r="CIV41"/>
      <c r="CIW41"/>
      <c r="CIX41"/>
      <c r="CIY41"/>
      <c r="CIZ41"/>
      <c r="CJA41"/>
      <c r="CJB41"/>
      <c r="CJC41"/>
      <c r="CJD41"/>
      <c r="CJE41"/>
      <c r="CJF41"/>
      <c r="CJG41"/>
      <c r="CJH41"/>
      <c r="CJI41"/>
      <c r="CJJ41"/>
      <c r="CJK41"/>
      <c r="CJL41"/>
      <c r="CJM41"/>
      <c r="CJN41"/>
      <c r="CJO41"/>
      <c r="CJP41"/>
      <c r="CJQ41"/>
      <c r="CJR41"/>
      <c r="CJS41"/>
      <c r="CJT41"/>
      <c r="CJU41"/>
      <c r="CJV41"/>
      <c r="CJW41"/>
      <c r="CJX41"/>
      <c r="CJY41"/>
      <c r="CJZ41"/>
      <c r="CKA41"/>
      <c r="CKB41"/>
      <c r="CKC41"/>
      <c r="CKD41"/>
      <c r="CKE41"/>
      <c r="CKF41"/>
      <c r="CKG41"/>
      <c r="CKH41"/>
      <c r="CKI41"/>
      <c r="CKJ41"/>
      <c r="CKK41"/>
      <c r="CKL41"/>
      <c r="CKM41"/>
      <c r="CKN41"/>
      <c r="CKO41"/>
      <c r="CKP41"/>
      <c r="CKQ41"/>
      <c r="CKR41"/>
      <c r="CKS41"/>
      <c r="CKT41"/>
      <c r="CKU41"/>
      <c r="CKV41"/>
      <c r="CKW41"/>
      <c r="CKX41"/>
      <c r="CKY41"/>
      <c r="CKZ41"/>
      <c r="CLA41"/>
      <c r="CLB41"/>
      <c r="CLC41"/>
      <c r="CLD41"/>
      <c r="CLE41"/>
      <c r="CLF41"/>
      <c r="CLG41"/>
      <c r="CLH41"/>
      <c r="CLI41"/>
      <c r="CLJ41"/>
      <c r="CLK41"/>
      <c r="CLL41"/>
      <c r="CLM41"/>
      <c r="CLN41"/>
      <c r="CLO41"/>
      <c r="CLP41"/>
      <c r="CLQ41"/>
      <c r="CLR41"/>
      <c r="CLS41"/>
      <c r="CLT41"/>
      <c r="CLU41"/>
      <c r="CLV41"/>
      <c r="CLW41"/>
      <c r="CLX41"/>
      <c r="CLY41"/>
      <c r="CLZ41"/>
      <c r="CMA41"/>
      <c r="CMB41"/>
      <c r="CMC41"/>
      <c r="CMD41"/>
      <c r="CME41"/>
      <c r="CMF41"/>
      <c r="CMG41"/>
      <c r="CMH41"/>
      <c r="CMI41"/>
      <c r="CMJ41"/>
      <c r="CMK41"/>
      <c r="CML41"/>
      <c r="CMM41"/>
      <c r="CMN41"/>
      <c r="CMO41"/>
      <c r="CMP41"/>
      <c r="CMQ41"/>
      <c r="CMR41"/>
      <c r="CMS41"/>
      <c r="CMT41"/>
      <c r="CMU41"/>
      <c r="CMV41"/>
      <c r="CMW41"/>
      <c r="CMX41"/>
      <c r="CMY41"/>
      <c r="CMZ41"/>
      <c r="CNA41"/>
      <c r="CNB41"/>
      <c r="CNC41"/>
      <c r="CND41"/>
      <c r="CNE41"/>
      <c r="CNF41"/>
      <c r="CNG41"/>
      <c r="CNH41"/>
      <c r="CNI41"/>
      <c r="CNJ41"/>
      <c r="CNK41"/>
      <c r="CNL41"/>
      <c r="CNM41"/>
      <c r="CNN41"/>
      <c r="CNO41"/>
      <c r="CNP41"/>
      <c r="CNQ41"/>
      <c r="CNR41"/>
      <c r="CNS41"/>
      <c r="CNT41"/>
      <c r="CNU41"/>
      <c r="CNV41"/>
      <c r="CNW41"/>
      <c r="CNX41"/>
      <c r="CNY41"/>
      <c r="CNZ41"/>
      <c r="COA41"/>
      <c r="COB41"/>
      <c r="COC41"/>
      <c r="COD41"/>
      <c r="COE41"/>
      <c r="COF41"/>
      <c r="COG41"/>
      <c r="COH41"/>
      <c r="COI41"/>
      <c r="COJ41"/>
      <c r="COK41"/>
      <c r="COL41"/>
      <c r="COM41"/>
      <c r="CON41"/>
      <c r="COO41"/>
      <c r="COP41"/>
      <c r="COQ41"/>
      <c r="COR41"/>
      <c r="COS41"/>
      <c r="COT41"/>
      <c r="COU41"/>
      <c r="COV41"/>
      <c r="COW41"/>
      <c r="COX41"/>
      <c r="COY41"/>
      <c r="COZ41"/>
      <c r="CPA41"/>
      <c r="CPB41"/>
      <c r="CPC41"/>
      <c r="CPD41"/>
      <c r="CPE41"/>
      <c r="CPF41"/>
      <c r="CPG41"/>
      <c r="CPH41"/>
      <c r="CPI41"/>
      <c r="CPJ41"/>
      <c r="CPK41"/>
      <c r="CPL41"/>
      <c r="CPM41"/>
      <c r="CPN41"/>
      <c r="CPO41"/>
      <c r="CPP41"/>
      <c r="CPQ41"/>
      <c r="CPR41"/>
      <c r="CPS41"/>
      <c r="CPT41"/>
      <c r="CPU41"/>
      <c r="CPV41"/>
      <c r="CPW41"/>
      <c r="CPX41"/>
      <c r="CPY41"/>
      <c r="CPZ41"/>
      <c r="CQA41"/>
      <c r="CQB41"/>
      <c r="CQC41"/>
      <c r="CQD41"/>
      <c r="CQE41"/>
      <c r="CQF41"/>
      <c r="CQG41"/>
      <c r="CQH41"/>
      <c r="CQI41"/>
      <c r="CQJ41"/>
      <c r="CQK41"/>
      <c r="CQL41"/>
      <c r="CQM41"/>
      <c r="CQN41"/>
      <c r="CQO41"/>
      <c r="CQP41"/>
      <c r="CQQ41"/>
      <c r="CQR41"/>
      <c r="CQS41"/>
      <c r="CQT41"/>
      <c r="CQU41"/>
      <c r="CQV41"/>
      <c r="CQW41"/>
      <c r="CQX41"/>
      <c r="CQY41"/>
      <c r="CQZ41"/>
      <c r="CRA41"/>
      <c r="CRB41"/>
      <c r="CRC41"/>
      <c r="CRD41"/>
      <c r="CRE41"/>
      <c r="CRF41"/>
      <c r="CRG41"/>
      <c r="CRH41"/>
      <c r="CRI41"/>
      <c r="CRJ41"/>
      <c r="CRK41"/>
      <c r="CRL41"/>
      <c r="CRM41"/>
      <c r="CRN41"/>
      <c r="CRO41"/>
      <c r="CRP41"/>
      <c r="CRQ41"/>
      <c r="CRR41"/>
      <c r="CRS41"/>
      <c r="CRT41"/>
      <c r="CRU41"/>
      <c r="CRV41"/>
      <c r="CRW41"/>
      <c r="CRX41"/>
      <c r="CRY41"/>
      <c r="CRZ41"/>
      <c r="CSA41"/>
      <c r="CSB41"/>
      <c r="CSC41"/>
      <c r="CSD41"/>
      <c r="CSE41"/>
      <c r="CSF41"/>
      <c r="CSG41"/>
      <c r="CSH41"/>
      <c r="CSI41"/>
      <c r="CSJ41"/>
      <c r="CSK41"/>
      <c r="CSL41"/>
      <c r="CSM41"/>
      <c r="CSN41"/>
      <c r="CSO41"/>
      <c r="CSP41"/>
      <c r="CSQ41"/>
      <c r="CSR41"/>
      <c r="CSS41"/>
      <c r="CST41"/>
      <c r="CSU41"/>
      <c r="CSV41"/>
      <c r="CSW41"/>
      <c r="CSX41"/>
      <c r="CSY41"/>
      <c r="CSZ41"/>
      <c r="CTA41"/>
      <c r="CTB41"/>
      <c r="CTC41"/>
      <c r="CTD41"/>
      <c r="CTE41"/>
      <c r="CTF41"/>
      <c r="CTG41"/>
      <c r="CTH41"/>
      <c r="CTI41"/>
      <c r="CTJ41"/>
      <c r="CTK41"/>
      <c r="CTL41"/>
      <c r="CTM41"/>
      <c r="CTN41"/>
      <c r="CTO41"/>
      <c r="CTP41"/>
      <c r="CTQ41"/>
      <c r="CTR41"/>
      <c r="CTS41"/>
      <c r="CTT41"/>
      <c r="CTU41"/>
      <c r="CTV41"/>
      <c r="CTW41"/>
      <c r="CTX41"/>
      <c r="CTY41"/>
      <c r="CTZ41"/>
      <c r="CUA41"/>
      <c r="CUB41"/>
      <c r="CUC41"/>
      <c r="CUD41"/>
      <c r="CUE41"/>
      <c r="CUF41"/>
      <c r="CUG41"/>
      <c r="CUH41"/>
      <c r="CUI41"/>
      <c r="CUJ41"/>
      <c r="CUK41"/>
      <c r="CUL41"/>
      <c r="CUM41"/>
      <c r="CUN41"/>
      <c r="CUO41"/>
      <c r="CUP41"/>
      <c r="CUQ41"/>
      <c r="CUR41"/>
      <c r="CUS41"/>
      <c r="CUT41"/>
      <c r="CUU41"/>
      <c r="CUV41"/>
      <c r="CUW41"/>
      <c r="CUX41"/>
      <c r="CUY41"/>
      <c r="CUZ41"/>
      <c r="CVA41"/>
      <c r="CVB41"/>
      <c r="CVC41"/>
      <c r="CVD41"/>
      <c r="CVE41"/>
      <c r="CVF41"/>
      <c r="CVG41"/>
      <c r="CVH41"/>
      <c r="CVI41"/>
      <c r="CVJ41"/>
      <c r="CVK41"/>
      <c r="CVL41"/>
      <c r="CVM41"/>
      <c r="CVN41"/>
      <c r="CVO41"/>
      <c r="CVP41"/>
      <c r="CVQ41"/>
      <c r="CVR41"/>
      <c r="CVS41"/>
      <c r="CVT41"/>
      <c r="CVU41"/>
      <c r="CVV41"/>
      <c r="CVW41"/>
      <c r="CVX41"/>
      <c r="CVY41"/>
      <c r="CVZ41"/>
      <c r="CWA41"/>
      <c r="CWB41"/>
      <c r="CWC41"/>
      <c r="CWD41"/>
      <c r="CWE41"/>
      <c r="CWF41"/>
      <c r="CWG41"/>
      <c r="CWH41"/>
      <c r="CWI41"/>
      <c r="CWJ41"/>
      <c r="CWK41"/>
      <c r="CWL41"/>
      <c r="CWM41"/>
      <c r="CWN41"/>
      <c r="CWO41"/>
      <c r="CWP41"/>
      <c r="CWQ41"/>
      <c r="CWR41"/>
      <c r="CWS41"/>
      <c r="CWT41"/>
      <c r="CWU41"/>
      <c r="CWV41"/>
      <c r="CWW41"/>
      <c r="CWX41"/>
      <c r="CWY41"/>
      <c r="CWZ41"/>
      <c r="CXA41"/>
      <c r="CXB41"/>
      <c r="CXC41"/>
      <c r="CXD41"/>
      <c r="CXE41"/>
      <c r="CXF41"/>
      <c r="CXG41"/>
      <c r="CXH41"/>
      <c r="CXI41"/>
      <c r="CXJ41"/>
      <c r="CXK41"/>
      <c r="CXL41"/>
      <c r="CXM41"/>
      <c r="CXN41"/>
      <c r="CXO41"/>
      <c r="CXP41"/>
      <c r="CXQ41"/>
      <c r="CXR41"/>
      <c r="CXS41"/>
      <c r="CXT41"/>
      <c r="CXU41"/>
      <c r="CXV41"/>
      <c r="CXW41"/>
      <c r="CXX41"/>
      <c r="CXY41"/>
      <c r="CXZ41"/>
      <c r="CYA41"/>
      <c r="CYB41"/>
      <c r="CYC41"/>
      <c r="CYD41"/>
      <c r="CYE41"/>
      <c r="CYF41"/>
      <c r="CYG41"/>
      <c r="CYH41"/>
      <c r="CYI41"/>
      <c r="CYJ41"/>
      <c r="CYK41"/>
      <c r="CYL41"/>
      <c r="CYM41"/>
      <c r="CYN41"/>
      <c r="CYO41"/>
      <c r="CYP41"/>
      <c r="CYQ41"/>
      <c r="CYR41"/>
      <c r="CYS41"/>
      <c r="CYT41"/>
      <c r="CYU41"/>
      <c r="CYV41"/>
      <c r="CYW41"/>
      <c r="CYX41"/>
      <c r="CYY41"/>
      <c r="CYZ41"/>
      <c r="CZA41"/>
      <c r="CZB41"/>
      <c r="CZC41"/>
      <c r="CZD41"/>
      <c r="CZE41"/>
      <c r="CZF41"/>
      <c r="CZG41"/>
      <c r="CZH41"/>
      <c r="CZI41"/>
      <c r="CZJ41"/>
      <c r="CZK41"/>
      <c r="CZL41"/>
      <c r="CZM41"/>
      <c r="CZN41"/>
      <c r="CZO41"/>
      <c r="CZP41"/>
      <c r="CZQ41"/>
      <c r="CZR41"/>
      <c r="CZS41"/>
      <c r="CZT41"/>
      <c r="CZU41"/>
      <c r="CZV41"/>
      <c r="CZW41"/>
      <c r="CZX41"/>
      <c r="CZY41"/>
      <c r="CZZ41"/>
      <c r="DAA41"/>
      <c r="DAB41"/>
      <c r="DAC41"/>
      <c r="DAD41"/>
      <c r="DAE41"/>
      <c r="DAF41"/>
      <c r="DAG41"/>
      <c r="DAH41"/>
      <c r="DAI41"/>
      <c r="DAJ41"/>
      <c r="DAK41"/>
      <c r="DAL41"/>
      <c r="DAM41"/>
      <c r="DAN41"/>
      <c r="DAO41"/>
      <c r="DAP41"/>
      <c r="DAQ41"/>
      <c r="DAR41"/>
      <c r="DAS41"/>
      <c r="DAT41"/>
      <c r="DAU41"/>
      <c r="DAV41"/>
      <c r="DAW41"/>
      <c r="DAX41"/>
      <c r="DAY41"/>
      <c r="DAZ41"/>
      <c r="DBA41"/>
      <c r="DBB41"/>
      <c r="DBC41"/>
      <c r="DBD41"/>
      <c r="DBE41"/>
      <c r="DBF41"/>
      <c r="DBG41"/>
      <c r="DBH41"/>
      <c r="DBI41"/>
      <c r="DBJ41"/>
      <c r="DBK41"/>
      <c r="DBL41"/>
      <c r="DBM41"/>
      <c r="DBN41"/>
      <c r="DBO41"/>
      <c r="DBP41"/>
      <c r="DBQ41"/>
      <c r="DBR41"/>
      <c r="DBS41"/>
      <c r="DBT41"/>
      <c r="DBU41"/>
      <c r="DBV41"/>
      <c r="DBW41"/>
      <c r="DBX41"/>
      <c r="DBY41"/>
      <c r="DBZ41"/>
      <c r="DCA41"/>
      <c r="DCB41"/>
      <c r="DCC41"/>
      <c r="DCD41"/>
      <c r="DCE41"/>
      <c r="DCF41"/>
      <c r="DCG41"/>
      <c r="DCH41"/>
      <c r="DCI41"/>
      <c r="DCJ41"/>
      <c r="DCK41"/>
      <c r="DCL41"/>
      <c r="DCM41"/>
      <c r="DCN41"/>
      <c r="DCO41"/>
      <c r="DCP41"/>
      <c r="DCQ41"/>
      <c r="DCR41"/>
      <c r="DCS41"/>
      <c r="DCT41"/>
      <c r="DCU41"/>
      <c r="DCV41"/>
      <c r="DCW41"/>
      <c r="DCX41"/>
      <c r="DCY41"/>
      <c r="DCZ41"/>
      <c r="DDA41"/>
      <c r="DDB41"/>
      <c r="DDC41"/>
      <c r="DDD41"/>
      <c r="DDE41"/>
      <c r="DDF41"/>
      <c r="DDG41"/>
      <c r="DDH41"/>
      <c r="DDI41"/>
      <c r="DDJ41"/>
      <c r="DDK41"/>
      <c r="DDL41"/>
      <c r="DDM41"/>
      <c r="DDN41"/>
      <c r="DDO41"/>
      <c r="DDP41"/>
      <c r="DDQ41"/>
      <c r="DDR41"/>
      <c r="DDS41"/>
      <c r="DDT41"/>
      <c r="DDU41"/>
      <c r="DDV41"/>
      <c r="DDW41"/>
      <c r="DDX41"/>
      <c r="DDY41"/>
      <c r="DDZ41"/>
      <c r="DEA41"/>
      <c r="DEB41"/>
      <c r="DEC41"/>
      <c r="DED41"/>
      <c r="DEE41"/>
      <c r="DEF41"/>
      <c r="DEG41"/>
      <c r="DEH41"/>
      <c r="DEI41"/>
      <c r="DEJ41"/>
      <c r="DEK41"/>
      <c r="DEL41"/>
      <c r="DEM41"/>
      <c r="DEN41"/>
      <c r="DEO41"/>
      <c r="DEP41"/>
      <c r="DEQ41"/>
      <c r="DER41"/>
      <c r="DES41"/>
      <c r="DET41"/>
      <c r="DEU41"/>
      <c r="DEV41"/>
      <c r="DEW41"/>
      <c r="DEX41"/>
      <c r="DEY41"/>
      <c r="DEZ41"/>
      <c r="DFA41"/>
      <c r="DFB41"/>
      <c r="DFC41"/>
      <c r="DFD41"/>
      <c r="DFE41"/>
      <c r="DFF41"/>
      <c r="DFG41"/>
      <c r="DFH41"/>
      <c r="DFI41"/>
      <c r="DFJ41"/>
      <c r="DFK41"/>
      <c r="DFL41"/>
      <c r="DFM41"/>
      <c r="DFN41"/>
      <c r="DFO41"/>
      <c r="DFP41"/>
      <c r="DFQ41"/>
      <c r="DFR41"/>
      <c r="DFS41"/>
      <c r="DFT41"/>
      <c r="DFU41"/>
      <c r="DFV41"/>
      <c r="DFW41"/>
      <c r="DFX41"/>
      <c r="DFY41"/>
      <c r="DFZ41"/>
      <c r="DGA41"/>
      <c r="DGB41"/>
      <c r="DGC41"/>
      <c r="DGD41"/>
      <c r="DGE41"/>
      <c r="DGF41"/>
      <c r="DGG41"/>
      <c r="DGH41"/>
      <c r="DGI41"/>
      <c r="DGJ41"/>
      <c r="DGK41"/>
      <c r="DGL41"/>
      <c r="DGM41"/>
      <c r="DGN41"/>
      <c r="DGO41"/>
      <c r="DGP41"/>
      <c r="DGQ41"/>
      <c r="DGR41"/>
      <c r="DGS41"/>
      <c r="DGT41"/>
      <c r="DGU41"/>
      <c r="DGV41"/>
      <c r="DGW41"/>
      <c r="DGX41"/>
      <c r="DGY41"/>
      <c r="DGZ41"/>
      <c r="DHA41"/>
      <c r="DHB41"/>
      <c r="DHC41"/>
      <c r="DHD41"/>
      <c r="DHE41"/>
      <c r="DHF41"/>
      <c r="DHG41"/>
      <c r="DHH41"/>
      <c r="DHI41"/>
      <c r="DHJ41"/>
      <c r="DHK41"/>
      <c r="DHL41"/>
      <c r="DHM41"/>
      <c r="DHN41"/>
      <c r="DHO41"/>
      <c r="DHP41"/>
      <c r="DHQ41"/>
      <c r="DHR41"/>
      <c r="DHS41"/>
      <c r="DHT41"/>
      <c r="DHU41"/>
      <c r="DHV41"/>
      <c r="DHW41"/>
      <c r="DHX41"/>
      <c r="DHY41"/>
      <c r="DHZ41"/>
      <c r="DIA41"/>
      <c r="DIB41"/>
      <c r="DIC41"/>
      <c r="DID41"/>
      <c r="DIE41"/>
      <c r="DIF41"/>
      <c r="DIG41"/>
      <c r="DIH41"/>
      <c r="DII41"/>
      <c r="DIJ41"/>
      <c r="DIK41"/>
      <c r="DIL41"/>
      <c r="DIM41"/>
      <c r="DIN41"/>
      <c r="DIO41"/>
      <c r="DIP41"/>
      <c r="DIQ41"/>
      <c r="DIR41"/>
      <c r="DIS41"/>
      <c r="DIT41"/>
      <c r="DIU41"/>
      <c r="DIV41"/>
      <c r="DIW41"/>
      <c r="DIX41"/>
      <c r="DIY41"/>
      <c r="DIZ41"/>
      <c r="DJA41"/>
      <c r="DJB41"/>
      <c r="DJC41"/>
      <c r="DJD41"/>
      <c r="DJE41"/>
      <c r="DJF41"/>
      <c r="DJG41"/>
      <c r="DJH41"/>
      <c r="DJI41"/>
      <c r="DJJ41"/>
      <c r="DJK41"/>
      <c r="DJL41"/>
      <c r="DJM41"/>
      <c r="DJN41"/>
      <c r="DJO41"/>
      <c r="DJP41"/>
      <c r="DJQ41"/>
      <c r="DJR41"/>
      <c r="DJS41"/>
      <c r="DJT41"/>
      <c r="DJU41"/>
      <c r="DJV41"/>
      <c r="DJW41"/>
      <c r="DJX41"/>
      <c r="DJY41"/>
      <c r="DJZ41"/>
      <c r="DKA41"/>
      <c r="DKB41"/>
      <c r="DKC41"/>
      <c r="DKD41"/>
      <c r="DKE41"/>
      <c r="DKF41"/>
      <c r="DKG41"/>
      <c r="DKH41"/>
      <c r="DKI41"/>
      <c r="DKJ41"/>
      <c r="DKK41"/>
      <c r="DKL41"/>
      <c r="DKM41"/>
      <c r="DKN41"/>
      <c r="DKO41"/>
      <c r="DKP41"/>
      <c r="DKQ41"/>
      <c r="DKR41"/>
      <c r="DKS41"/>
      <c r="DKT41"/>
      <c r="DKU41"/>
      <c r="DKV41"/>
      <c r="DKW41"/>
      <c r="DKX41"/>
      <c r="DKY41"/>
      <c r="DKZ41"/>
      <c r="DLA41"/>
      <c r="DLB41"/>
      <c r="DLC41"/>
      <c r="DLD41"/>
      <c r="DLE41"/>
      <c r="DLF41"/>
      <c r="DLG41"/>
      <c r="DLH41"/>
      <c r="DLI41"/>
      <c r="DLJ41"/>
      <c r="DLK41"/>
      <c r="DLL41"/>
      <c r="DLM41"/>
      <c r="DLN41"/>
      <c r="DLO41"/>
      <c r="DLP41"/>
      <c r="DLQ41"/>
      <c r="DLR41"/>
      <c r="DLS41"/>
      <c r="DLT41"/>
      <c r="DLU41"/>
      <c r="DLV41"/>
      <c r="DLW41"/>
      <c r="DLX41"/>
      <c r="DLY41"/>
      <c r="DLZ41"/>
      <c r="DMA41"/>
      <c r="DMB41"/>
      <c r="DMC41"/>
      <c r="DMD41"/>
      <c r="DME41"/>
      <c r="DMF41"/>
      <c r="DMG41"/>
      <c r="DMH41"/>
      <c r="DMI41"/>
      <c r="DMJ41"/>
      <c r="DMK41"/>
      <c r="DML41"/>
      <c r="DMM41"/>
      <c r="DMN41"/>
      <c r="DMO41"/>
      <c r="DMP41"/>
      <c r="DMQ41"/>
      <c r="DMR41"/>
      <c r="DMS41"/>
      <c r="DMT41"/>
      <c r="DMU41"/>
      <c r="DMV41"/>
      <c r="DMW41"/>
      <c r="DMX41"/>
      <c r="DMY41"/>
      <c r="DMZ41"/>
      <c r="DNA41"/>
      <c r="DNB41"/>
      <c r="DNC41"/>
      <c r="DND41"/>
      <c r="DNE41"/>
      <c r="DNF41"/>
      <c r="DNG41"/>
      <c r="DNH41"/>
      <c r="DNI41"/>
      <c r="DNJ41"/>
      <c r="DNK41"/>
      <c r="DNL41"/>
      <c r="DNM41"/>
      <c r="DNN41"/>
      <c r="DNO41"/>
      <c r="DNP41"/>
      <c r="DNQ41"/>
      <c r="DNR41"/>
      <c r="DNS41"/>
      <c r="DNT41"/>
      <c r="DNU41"/>
      <c r="DNV41"/>
      <c r="DNW41"/>
      <c r="DNX41"/>
      <c r="DNY41"/>
      <c r="DNZ41"/>
      <c r="DOA41"/>
      <c r="DOB41"/>
      <c r="DOC41"/>
      <c r="DOD41"/>
      <c r="DOE41"/>
      <c r="DOF41"/>
      <c r="DOG41"/>
      <c r="DOH41"/>
      <c r="DOI41"/>
      <c r="DOJ41"/>
      <c r="DOK41"/>
      <c r="DOL41"/>
      <c r="DOM41"/>
      <c r="DON41"/>
      <c r="DOO41"/>
      <c r="DOP41"/>
      <c r="DOQ41"/>
      <c r="DOR41"/>
      <c r="DOS41"/>
      <c r="DOT41"/>
      <c r="DOU41"/>
      <c r="DOV41"/>
      <c r="DOW41"/>
      <c r="DOX41"/>
      <c r="DOY41"/>
      <c r="DOZ41"/>
      <c r="DPA41"/>
      <c r="DPB41"/>
      <c r="DPC41"/>
      <c r="DPD41"/>
      <c r="DPE41"/>
      <c r="DPF41"/>
      <c r="DPG41"/>
      <c r="DPH41"/>
      <c r="DPI41"/>
      <c r="DPJ41"/>
      <c r="DPK41"/>
      <c r="DPL41"/>
      <c r="DPM41"/>
      <c r="DPN41"/>
      <c r="DPO41"/>
      <c r="DPP41"/>
      <c r="DPQ41"/>
      <c r="DPR41"/>
      <c r="DPS41"/>
      <c r="DPT41"/>
      <c r="DPU41"/>
      <c r="DPV41"/>
      <c r="DPW41"/>
      <c r="DPX41"/>
      <c r="DPY41"/>
      <c r="DPZ41"/>
      <c r="DQA41"/>
      <c r="DQB41"/>
      <c r="DQC41"/>
      <c r="DQD41"/>
      <c r="DQE41"/>
      <c r="DQF41"/>
      <c r="DQG41"/>
      <c r="DQH41"/>
      <c r="DQI41"/>
      <c r="DQJ41"/>
      <c r="DQK41"/>
      <c r="DQL41"/>
      <c r="DQM41"/>
      <c r="DQN41"/>
      <c r="DQO41"/>
      <c r="DQP41"/>
      <c r="DQQ41"/>
      <c r="DQR41"/>
      <c r="DQS41"/>
      <c r="DQT41"/>
      <c r="DQU41"/>
      <c r="DQV41"/>
      <c r="DQW41"/>
      <c r="DQX41"/>
      <c r="DQY41"/>
      <c r="DQZ41"/>
      <c r="DRA41"/>
      <c r="DRB41"/>
      <c r="DRC41"/>
      <c r="DRD41"/>
      <c r="DRE41"/>
      <c r="DRF41"/>
      <c r="DRG41"/>
      <c r="DRH41"/>
      <c r="DRI41"/>
      <c r="DRJ41"/>
      <c r="DRK41"/>
      <c r="DRL41"/>
      <c r="DRM41"/>
      <c r="DRN41"/>
      <c r="DRO41"/>
      <c r="DRP41"/>
      <c r="DRQ41"/>
      <c r="DRR41"/>
      <c r="DRS41"/>
      <c r="DRT41"/>
      <c r="DRU41"/>
      <c r="DRV41"/>
      <c r="DRW41"/>
      <c r="DRX41"/>
      <c r="DRY41"/>
      <c r="DRZ41"/>
      <c r="DSA41"/>
      <c r="DSB41"/>
      <c r="DSC41"/>
      <c r="DSD41"/>
      <c r="DSE41"/>
      <c r="DSF41"/>
      <c r="DSG41"/>
      <c r="DSH41"/>
      <c r="DSI41"/>
      <c r="DSJ41"/>
      <c r="DSK41"/>
      <c r="DSL41"/>
      <c r="DSM41"/>
      <c r="DSN41"/>
      <c r="DSO41"/>
      <c r="DSP41"/>
      <c r="DSQ41"/>
      <c r="DSR41"/>
      <c r="DSS41"/>
      <c r="DST41"/>
      <c r="DSU41"/>
      <c r="DSV41"/>
      <c r="DSW41"/>
      <c r="DSX41"/>
      <c r="DSY41"/>
      <c r="DSZ41"/>
      <c r="DTA41"/>
      <c r="DTB41"/>
      <c r="DTC41"/>
      <c r="DTD41"/>
      <c r="DTE41"/>
      <c r="DTF41"/>
      <c r="DTG41"/>
      <c r="DTH41"/>
      <c r="DTI41"/>
      <c r="DTJ41"/>
      <c r="DTK41"/>
      <c r="DTL41"/>
      <c r="DTM41"/>
      <c r="DTN41"/>
      <c r="DTO41"/>
      <c r="DTP41"/>
      <c r="DTQ41"/>
      <c r="DTR41"/>
      <c r="DTS41"/>
      <c r="DTT41"/>
      <c r="DTU41"/>
      <c r="DTV41"/>
      <c r="DTW41"/>
      <c r="DTX41"/>
      <c r="DTY41"/>
      <c r="DTZ41"/>
      <c r="DUA41"/>
      <c r="DUB41"/>
      <c r="DUC41"/>
      <c r="DUD41"/>
      <c r="DUE41"/>
      <c r="DUF41"/>
      <c r="DUG41"/>
      <c r="DUH41"/>
      <c r="DUI41"/>
      <c r="DUJ41"/>
      <c r="DUK41"/>
      <c r="DUL41"/>
      <c r="DUM41"/>
      <c r="DUN41"/>
      <c r="DUO41"/>
      <c r="DUP41"/>
      <c r="DUQ41"/>
      <c r="DUR41"/>
      <c r="DUS41"/>
      <c r="DUT41"/>
      <c r="DUU41"/>
      <c r="DUV41"/>
      <c r="DUW41"/>
      <c r="DUX41"/>
      <c r="DUY41"/>
      <c r="DUZ41"/>
      <c r="DVA41"/>
      <c r="DVB41"/>
      <c r="DVC41"/>
      <c r="DVD41"/>
      <c r="DVE41"/>
      <c r="DVF41"/>
      <c r="DVG41"/>
      <c r="DVH41"/>
      <c r="DVI41"/>
      <c r="DVJ41"/>
      <c r="DVK41"/>
      <c r="DVL41"/>
      <c r="DVM41"/>
      <c r="DVN41"/>
      <c r="DVO41"/>
      <c r="DVP41"/>
      <c r="DVQ41"/>
      <c r="DVR41"/>
      <c r="DVS41"/>
      <c r="DVT41"/>
      <c r="DVU41"/>
      <c r="DVV41"/>
      <c r="DVW41"/>
      <c r="DVX41"/>
      <c r="DVY41"/>
      <c r="DVZ41"/>
      <c r="DWA41"/>
      <c r="DWB41"/>
      <c r="DWC41"/>
      <c r="DWD41"/>
      <c r="DWE41"/>
      <c r="DWF41"/>
      <c r="DWG41"/>
      <c r="DWH41"/>
      <c r="DWI41"/>
      <c r="DWJ41"/>
      <c r="DWK41"/>
      <c r="DWL41"/>
      <c r="DWM41"/>
      <c r="DWN41"/>
      <c r="DWO41"/>
      <c r="DWP41"/>
      <c r="DWQ41"/>
      <c r="DWR41"/>
      <c r="DWS41"/>
      <c r="DWT41"/>
      <c r="DWU41"/>
      <c r="DWV41"/>
      <c r="DWW41"/>
      <c r="DWX41"/>
      <c r="DWY41"/>
      <c r="DWZ41"/>
      <c r="DXA41"/>
      <c r="DXB41"/>
      <c r="DXC41"/>
      <c r="DXD41"/>
      <c r="DXE41"/>
      <c r="DXF41"/>
      <c r="DXG41"/>
      <c r="DXH41"/>
      <c r="DXI41"/>
      <c r="DXJ41"/>
      <c r="DXK41"/>
      <c r="DXL41"/>
      <c r="DXM41"/>
      <c r="DXN41"/>
      <c r="DXO41"/>
      <c r="DXP41"/>
      <c r="DXQ41"/>
      <c r="DXR41"/>
      <c r="DXS41"/>
      <c r="DXT41"/>
      <c r="DXU41"/>
      <c r="DXV41"/>
      <c r="DXW41"/>
      <c r="DXX41"/>
      <c r="DXY41"/>
      <c r="DXZ41"/>
      <c r="DYA41"/>
      <c r="DYB41"/>
      <c r="DYC41"/>
      <c r="DYD41"/>
      <c r="DYE41"/>
      <c r="DYF41"/>
      <c r="DYG41"/>
      <c r="DYH41"/>
      <c r="DYI41"/>
      <c r="DYJ41"/>
      <c r="DYK41"/>
      <c r="DYL41"/>
      <c r="DYM41"/>
      <c r="DYN41"/>
      <c r="DYO41"/>
      <c r="DYP41"/>
      <c r="DYQ41"/>
      <c r="DYR41"/>
      <c r="DYS41"/>
      <c r="DYT41"/>
      <c r="DYU41"/>
      <c r="DYV41"/>
      <c r="DYW41"/>
      <c r="DYX41"/>
      <c r="DYY41"/>
      <c r="DYZ41"/>
      <c r="DZA41"/>
      <c r="DZB41"/>
      <c r="DZC41"/>
      <c r="DZD41"/>
      <c r="DZE41"/>
      <c r="DZF41"/>
      <c r="DZG41"/>
      <c r="DZH41"/>
      <c r="DZI41"/>
      <c r="DZJ41"/>
      <c r="DZK41"/>
      <c r="DZL41"/>
      <c r="DZM41"/>
      <c r="DZN41"/>
      <c r="DZO41"/>
      <c r="DZP41"/>
      <c r="DZQ41"/>
      <c r="DZR41"/>
      <c r="DZS41"/>
      <c r="DZT41"/>
      <c r="DZU41"/>
      <c r="DZV41"/>
      <c r="DZW41"/>
      <c r="DZX41"/>
      <c r="DZY41"/>
      <c r="DZZ41"/>
      <c r="EAA41"/>
      <c r="EAB41"/>
      <c r="EAC41"/>
      <c r="EAD41"/>
      <c r="EAE41"/>
      <c r="EAF41"/>
      <c r="EAG41"/>
      <c r="EAH41"/>
      <c r="EAI41"/>
      <c r="EAJ41"/>
      <c r="EAK41"/>
      <c r="EAL41"/>
      <c r="EAM41"/>
      <c r="EAN41"/>
      <c r="EAO41"/>
      <c r="EAP41"/>
      <c r="EAQ41"/>
      <c r="EAR41"/>
      <c r="EAS41"/>
      <c r="EAT41"/>
      <c r="EAU41"/>
      <c r="EAV41"/>
      <c r="EAW41"/>
      <c r="EAX41"/>
      <c r="EAY41"/>
      <c r="EAZ41"/>
      <c r="EBA41"/>
      <c r="EBB41"/>
      <c r="EBC41"/>
      <c r="EBD41"/>
      <c r="EBE41"/>
      <c r="EBF41"/>
      <c r="EBG41"/>
      <c r="EBH41"/>
      <c r="EBI41"/>
      <c r="EBJ41"/>
      <c r="EBK41"/>
      <c r="EBL41"/>
      <c r="EBM41"/>
      <c r="EBN41"/>
      <c r="EBO41"/>
      <c r="EBP41"/>
      <c r="EBQ41"/>
      <c r="EBR41"/>
      <c r="EBS41"/>
      <c r="EBT41"/>
      <c r="EBU41"/>
      <c r="EBV41"/>
      <c r="EBW41"/>
      <c r="EBX41"/>
      <c r="EBY41"/>
      <c r="EBZ41"/>
      <c r="ECA41"/>
      <c r="ECB41"/>
      <c r="ECC41"/>
      <c r="ECD41"/>
      <c r="ECE41"/>
      <c r="ECF41"/>
      <c r="ECG41"/>
      <c r="ECH41"/>
      <c r="ECI41"/>
      <c r="ECJ41"/>
      <c r="ECK41"/>
      <c r="ECL41"/>
      <c r="ECM41"/>
      <c r="ECN41"/>
      <c r="ECO41"/>
      <c r="ECP41"/>
      <c r="ECQ41"/>
      <c r="ECR41"/>
      <c r="ECS41"/>
      <c r="ECT41"/>
      <c r="ECU41"/>
      <c r="ECV41"/>
      <c r="ECW41"/>
      <c r="ECX41"/>
      <c r="ECY41"/>
      <c r="ECZ41"/>
      <c r="EDA41"/>
      <c r="EDB41"/>
      <c r="EDC41"/>
      <c r="EDD41"/>
      <c r="EDE41"/>
      <c r="EDF41"/>
      <c r="EDG41"/>
      <c r="EDH41"/>
      <c r="EDI41"/>
      <c r="EDJ41"/>
      <c r="EDK41"/>
      <c r="EDL41"/>
      <c r="EDM41"/>
      <c r="EDN41"/>
      <c r="EDO41"/>
      <c r="EDP41"/>
      <c r="EDQ41"/>
      <c r="EDR41"/>
      <c r="EDS41"/>
      <c r="EDT41"/>
      <c r="EDU41"/>
      <c r="EDV41"/>
      <c r="EDW41"/>
      <c r="EDX41"/>
      <c r="EDY41"/>
      <c r="EDZ41"/>
      <c r="EEA41"/>
      <c r="EEB41"/>
      <c r="EEC41"/>
      <c r="EED41"/>
      <c r="EEE41"/>
      <c r="EEF41"/>
      <c r="EEG41"/>
      <c r="EEH41"/>
      <c r="EEI41"/>
      <c r="EEJ41"/>
      <c r="EEK41"/>
      <c r="EEL41"/>
      <c r="EEM41"/>
      <c r="EEN41"/>
      <c r="EEO41"/>
      <c r="EEP41"/>
      <c r="EEQ41"/>
      <c r="EER41"/>
      <c r="EES41"/>
      <c r="EET41"/>
      <c r="EEU41"/>
      <c r="EEV41"/>
      <c r="EEW41"/>
      <c r="EEX41"/>
      <c r="EEY41"/>
      <c r="EEZ41"/>
      <c r="EFA41"/>
      <c r="EFB41"/>
      <c r="EFC41"/>
      <c r="EFD41"/>
      <c r="EFE41"/>
      <c r="EFF41"/>
      <c r="EFG41"/>
      <c r="EFH41"/>
      <c r="EFI41"/>
      <c r="EFJ41"/>
      <c r="EFK41"/>
      <c r="EFL41"/>
      <c r="EFM41"/>
      <c r="EFN41"/>
      <c r="EFO41"/>
      <c r="EFP41"/>
      <c r="EFQ41"/>
      <c r="EFR41"/>
      <c r="EFS41"/>
      <c r="EFT41"/>
      <c r="EFU41"/>
      <c r="EFV41"/>
      <c r="EFW41"/>
      <c r="EFX41"/>
      <c r="EFY41"/>
      <c r="EFZ41"/>
      <c r="EGA41"/>
      <c r="EGB41"/>
      <c r="EGC41"/>
      <c r="EGD41"/>
      <c r="EGE41"/>
      <c r="EGF41"/>
      <c r="EGG41"/>
      <c r="EGH41"/>
      <c r="EGI41"/>
      <c r="EGJ41"/>
      <c r="EGK41"/>
      <c r="EGL41"/>
      <c r="EGM41"/>
      <c r="EGN41"/>
      <c r="EGO41"/>
      <c r="EGP41"/>
      <c r="EGQ41"/>
      <c r="EGR41"/>
      <c r="EGS41"/>
      <c r="EGT41"/>
      <c r="EGU41"/>
      <c r="EGV41"/>
      <c r="EGW41"/>
      <c r="EGX41"/>
      <c r="EGY41"/>
      <c r="EGZ41"/>
      <c r="EHA41"/>
      <c r="EHB41"/>
      <c r="EHC41"/>
      <c r="EHD41"/>
      <c r="EHE41"/>
      <c r="EHF41"/>
      <c r="EHG41"/>
      <c r="EHH41"/>
      <c r="EHI41"/>
      <c r="EHJ41"/>
      <c r="EHK41"/>
      <c r="EHL41"/>
      <c r="EHM41"/>
      <c r="EHN41"/>
      <c r="EHO41"/>
      <c r="EHP41"/>
      <c r="EHQ41"/>
      <c r="EHR41"/>
      <c r="EHS41"/>
      <c r="EHT41"/>
      <c r="EHU41"/>
      <c r="EHV41"/>
      <c r="EHW41"/>
      <c r="EHX41"/>
      <c r="EHY41"/>
      <c r="EHZ41"/>
      <c r="EIA41"/>
      <c r="EIB41"/>
      <c r="EIC41"/>
      <c r="EID41"/>
      <c r="EIE41"/>
      <c r="EIF41"/>
      <c r="EIG41"/>
      <c r="EIH41"/>
      <c r="EII41"/>
      <c r="EIJ41"/>
      <c r="EIK41"/>
      <c r="EIL41"/>
      <c r="EIM41"/>
      <c r="EIN41"/>
      <c r="EIO41"/>
      <c r="EIP41"/>
      <c r="EIQ41"/>
      <c r="EIR41"/>
      <c r="EIS41"/>
      <c r="EIT41"/>
      <c r="EIU41"/>
      <c r="EIV41"/>
      <c r="EIW41"/>
      <c r="EIX41"/>
      <c r="EIY41"/>
      <c r="EIZ41"/>
      <c r="EJA41"/>
      <c r="EJB41"/>
      <c r="EJC41"/>
      <c r="EJD41"/>
      <c r="EJE41"/>
      <c r="EJF41"/>
      <c r="EJG41"/>
      <c r="EJH41"/>
      <c r="EJI41"/>
      <c r="EJJ41"/>
      <c r="EJK41"/>
      <c r="EJL41"/>
      <c r="EJM41"/>
      <c r="EJN41"/>
      <c r="EJO41"/>
      <c r="EJP41"/>
      <c r="EJQ41"/>
      <c r="EJR41"/>
      <c r="EJS41"/>
      <c r="EJT41"/>
      <c r="EJU41"/>
      <c r="EJV41"/>
      <c r="EJW41"/>
      <c r="EJX41"/>
      <c r="EJY41"/>
      <c r="EJZ41"/>
      <c r="EKA41"/>
      <c r="EKB41"/>
      <c r="EKC41"/>
      <c r="EKD41"/>
      <c r="EKE41"/>
      <c r="EKF41"/>
      <c r="EKG41"/>
      <c r="EKH41"/>
      <c r="EKI41"/>
      <c r="EKJ41"/>
      <c r="EKK41"/>
      <c r="EKL41"/>
      <c r="EKM41"/>
      <c r="EKN41"/>
      <c r="EKO41"/>
      <c r="EKP41"/>
      <c r="EKQ41"/>
      <c r="EKR41"/>
      <c r="EKS41"/>
      <c r="EKT41"/>
      <c r="EKU41"/>
      <c r="EKV41"/>
      <c r="EKW41"/>
      <c r="EKX41"/>
      <c r="EKY41"/>
      <c r="EKZ41"/>
      <c r="ELA41"/>
      <c r="ELB41"/>
      <c r="ELC41"/>
      <c r="ELD41"/>
      <c r="ELE41"/>
      <c r="ELF41"/>
      <c r="ELG41"/>
      <c r="ELH41"/>
      <c r="ELI41"/>
      <c r="ELJ41"/>
      <c r="ELK41"/>
      <c r="ELL41"/>
      <c r="ELM41"/>
      <c r="ELN41"/>
      <c r="ELO41"/>
      <c r="ELP41"/>
      <c r="ELQ41"/>
      <c r="ELR41"/>
      <c r="ELS41"/>
      <c r="ELT41"/>
      <c r="ELU41"/>
      <c r="ELV41"/>
      <c r="ELW41"/>
      <c r="ELX41"/>
      <c r="ELY41"/>
      <c r="ELZ41"/>
      <c r="EMA41"/>
      <c r="EMB41"/>
      <c r="EMC41"/>
      <c r="EMD41"/>
      <c r="EME41"/>
      <c r="EMF41"/>
      <c r="EMG41"/>
      <c r="EMH41"/>
      <c r="EMI41"/>
      <c r="EMJ41"/>
      <c r="EMK41"/>
      <c r="EML41"/>
      <c r="EMM41"/>
      <c r="EMN41"/>
      <c r="EMO41"/>
      <c r="EMP41"/>
      <c r="EMQ41"/>
      <c r="EMR41"/>
      <c r="EMS41"/>
      <c r="EMT41"/>
      <c r="EMU41"/>
      <c r="EMV41"/>
      <c r="EMW41"/>
      <c r="EMX41"/>
      <c r="EMY41"/>
      <c r="EMZ41"/>
      <c r="ENA41"/>
      <c r="ENB41"/>
      <c r="ENC41"/>
      <c r="END41"/>
      <c r="ENE41"/>
      <c r="ENF41"/>
      <c r="ENG41"/>
      <c r="ENH41"/>
      <c r="ENI41"/>
      <c r="ENJ41"/>
      <c r="ENK41"/>
      <c r="ENL41"/>
      <c r="ENM41"/>
      <c r="ENN41"/>
      <c r="ENO41"/>
      <c r="ENP41"/>
      <c r="ENQ41"/>
      <c r="ENR41"/>
      <c r="ENS41"/>
      <c r="ENT41"/>
      <c r="ENU41"/>
      <c r="ENV41"/>
      <c r="ENW41"/>
      <c r="ENX41"/>
      <c r="ENY41"/>
      <c r="ENZ41"/>
      <c r="EOA41"/>
      <c r="EOB41"/>
      <c r="EOC41"/>
      <c r="EOD41"/>
      <c r="EOE41"/>
      <c r="EOF41"/>
      <c r="EOG41"/>
      <c r="EOH41"/>
      <c r="EOI41"/>
      <c r="EOJ41"/>
      <c r="EOK41"/>
      <c r="EOL41"/>
      <c r="EOM41"/>
      <c r="EON41"/>
      <c r="EOO41"/>
      <c r="EOP41"/>
      <c r="EOQ41"/>
      <c r="EOR41"/>
      <c r="EOS41"/>
      <c r="EOT41"/>
      <c r="EOU41"/>
      <c r="EOV41"/>
      <c r="EOW41"/>
      <c r="EOX41"/>
      <c r="EOY41"/>
      <c r="EOZ41"/>
      <c r="EPA41"/>
      <c r="EPB41"/>
      <c r="EPC41"/>
      <c r="EPD41"/>
      <c r="EPE41"/>
      <c r="EPF41"/>
      <c r="EPG41"/>
      <c r="EPH41"/>
      <c r="EPI41"/>
      <c r="EPJ41"/>
      <c r="EPK41"/>
      <c r="EPL41"/>
      <c r="EPM41"/>
      <c r="EPN41"/>
      <c r="EPO41"/>
      <c r="EPP41"/>
      <c r="EPQ41"/>
      <c r="EPR41"/>
      <c r="EPS41"/>
      <c r="EPT41"/>
      <c r="EPU41"/>
      <c r="EPV41"/>
      <c r="EPW41"/>
      <c r="EPX41"/>
      <c r="EPY41"/>
      <c r="EPZ41"/>
      <c r="EQA41"/>
      <c r="EQB41"/>
      <c r="EQC41"/>
      <c r="EQD41"/>
      <c r="EQE41"/>
      <c r="EQF41"/>
      <c r="EQG41"/>
      <c r="EQH41"/>
      <c r="EQI41"/>
      <c r="EQJ41"/>
      <c r="EQK41"/>
      <c r="EQL41"/>
      <c r="EQM41"/>
      <c r="EQN41"/>
      <c r="EQO41"/>
      <c r="EQP41"/>
      <c r="EQQ41"/>
      <c r="EQR41"/>
      <c r="EQS41"/>
      <c r="EQT41"/>
      <c r="EQU41"/>
      <c r="EQV41"/>
      <c r="EQW41"/>
      <c r="EQX41"/>
      <c r="EQY41"/>
      <c r="EQZ41"/>
      <c r="ERA41"/>
      <c r="ERB41"/>
      <c r="ERC41"/>
      <c r="ERD41"/>
      <c r="ERE41"/>
      <c r="ERF41"/>
      <c r="ERG41"/>
      <c r="ERH41"/>
      <c r="ERI41"/>
      <c r="ERJ41"/>
      <c r="ERK41"/>
      <c r="ERL41"/>
      <c r="ERM41"/>
      <c r="ERN41"/>
      <c r="ERO41"/>
      <c r="ERP41"/>
      <c r="ERQ41"/>
      <c r="ERR41"/>
      <c r="ERS41"/>
      <c r="ERT41"/>
      <c r="ERU41"/>
      <c r="ERV41"/>
      <c r="ERW41"/>
      <c r="ERX41"/>
      <c r="ERY41"/>
      <c r="ERZ41"/>
      <c r="ESA41"/>
      <c r="ESB41"/>
      <c r="ESC41"/>
      <c r="ESD41"/>
      <c r="ESE41"/>
      <c r="ESF41"/>
      <c r="ESG41"/>
      <c r="ESH41"/>
      <c r="ESI41"/>
      <c r="ESJ41"/>
      <c r="ESK41"/>
      <c r="ESL41"/>
      <c r="ESM41"/>
      <c r="ESN41"/>
      <c r="ESO41"/>
      <c r="ESP41"/>
      <c r="ESQ41"/>
      <c r="ESR41"/>
      <c r="ESS41"/>
      <c r="EST41"/>
      <c r="ESU41"/>
      <c r="ESV41"/>
      <c r="ESW41"/>
      <c r="ESX41"/>
      <c r="ESY41"/>
      <c r="ESZ41"/>
      <c r="ETA41"/>
      <c r="ETB41"/>
      <c r="ETC41"/>
      <c r="ETD41"/>
      <c r="ETE41"/>
      <c r="ETF41"/>
      <c r="ETG41"/>
      <c r="ETH41"/>
      <c r="ETI41"/>
      <c r="ETJ41"/>
      <c r="ETK41"/>
      <c r="ETL41"/>
      <c r="ETM41"/>
      <c r="ETN41"/>
      <c r="ETO41"/>
      <c r="ETP41"/>
      <c r="ETQ41"/>
      <c r="ETR41"/>
      <c r="ETS41"/>
      <c r="ETT41"/>
      <c r="ETU41"/>
      <c r="ETV41"/>
      <c r="ETW41"/>
      <c r="ETX41"/>
      <c r="ETY41"/>
      <c r="ETZ41"/>
      <c r="EUA41"/>
      <c r="EUB41"/>
      <c r="EUC41"/>
      <c r="EUD41"/>
      <c r="EUE41"/>
      <c r="EUF41"/>
      <c r="EUG41"/>
      <c r="EUH41"/>
      <c r="EUI41"/>
      <c r="EUJ41"/>
      <c r="EUK41"/>
      <c r="EUL41"/>
      <c r="EUM41"/>
      <c r="EUN41"/>
      <c r="EUO41"/>
      <c r="EUP41"/>
      <c r="EUQ41"/>
      <c r="EUR41"/>
      <c r="EUS41"/>
      <c r="EUT41"/>
      <c r="EUU41"/>
      <c r="EUV41"/>
      <c r="EUW41"/>
      <c r="EUX41"/>
      <c r="EUY41"/>
      <c r="EUZ41"/>
      <c r="EVA41"/>
      <c r="EVB41"/>
      <c r="EVC41"/>
      <c r="EVD41"/>
      <c r="EVE41"/>
      <c r="EVF41"/>
      <c r="EVG41"/>
      <c r="EVH41"/>
      <c r="EVI41"/>
      <c r="EVJ41"/>
      <c r="EVK41"/>
      <c r="EVL41"/>
      <c r="EVM41"/>
      <c r="EVN41"/>
      <c r="EVO41"/>
      <c r="EVP41"/>
      <c r="EVQ41"/>
      <c r="EVR41"/>
      <c r="EVS41"/>
      <c r="EVT41"/>
      <c r="EVU41"/>
      <c r="EVV41"/>
      <c r="EVW41"/>
      <c r="EVX41"/>
      <c r="EVY41"/>
      <c r="EVZ41"/>
      <c r="EWA41"/>
      <c r="EWB41"/>
      <c r="EWC41"/>
      <c r="EWD41"/>
      <c r="EWE41"/>
      <c r="EWF41"/>
      <c r="EWG41"/>
      <c r="EWH41"/>
      <c r="EWI41"/>
      <c r="EWJ41"/>
      <c r="EWK41"/>
      <c r="EWL41"/>
      <c r="EWM41"/>
      <c r="EWN41"/>
      <c r="EWO41"/>
      <c r="EWP41"/>
      <c r="EWQ41"/>
      <c r="EWR41"/>
      <c r="EWS41"/>
      <c r="EWT41"/>
      <c r="EWU41"/>
      <c r="EWV41"/>
      <c r="EWW41"/>
      <c r="EWX41"/>
      <c r="EWY41"/>
      <c r="EWZ41"/>
      <c r="EXA41"/>
      <c r="EXB41"/>
      <c r="EXC41"/>
      <c r="EXD41"/>
      <c r="EXE41"/>
      <c r="EXF41"/>
      <c r="EXG41"/>
      <c r="EXH41"/>
      <c r="EXI41"/>
      <c r="EXJ41"/>
      <c r="EXK41"/>
      <c r="EXL41"/>
      <c r="EXM41"/>
      <c r="EXN41"/>
      <c r="EXO41"/>
      <c r="EXP41"/>
      <c r="EXQ41"/>
      <c r="EXR41"/>
      <c r="EXS41"/>
      <c r="EXT41"/>
      <c r="EXU41"/>
      <c r="EXV41"/>
      <c r="EXW41"/>
      <c r="EXX41"/>
      <c r="EXY41"/>
      <c r="EXZ41"/>
      <c r="EYA41"/>
      <c r="EYB41"/>
      <c r="EYC41"/>
      <c r="EYD41"/>
      <c r="EYE41"/>
      <c r="EYF41"/>
      <c r="EYG41"/>
      <c r="EYH41"/>
      <c r="EYI41"/>
      <c r="EYJ41"/>
      <c r="EYK41"/>
      <c r="EYL41"/>
      <c r="EYM41"/>
      <c r="EYN41"/>
      <c r="EYO41"/>
      <c r="EYP41"/>
      <c r="EYQ41"/>
      <c r="EYR41"/>
      <c r="EYS41"/>
      <c r="EYT41"/>
      <c r="EYU41"/>
      <c r="EYV41"/>
      <c r="EYW41"/>
      <c r="EYX41"/>
      <c r="EYY41"/>
      <c r="EYZ41"/>
      <c r="EZA41"/>
      <c r="EZB41"/>
      <c r="EZC41"/>
      <c r="EZD41"/>
      <c r="EZE41"/>
      <c r="EZF41"/>
      <c r="EZG41"/>
      <c r="EZH41"/>
      <c r="EZI41"/>
      <c r="EZJ41"/>
      <c r="EZK41"/>
      <c r="EZL41"/>
      <c r="EZM41"/>
      <c r="EZN41"/>
      <c r="EZO41"/>
      <c r="EZP41"/>
      <c r="EZQ41"/>
      <c r="EZR41"/>
      <c r="EZS41"/>
      <c r="EZT41"/>
      <c r="EZU41"/>
      <c r="EZV41"/>
      <c r="EZW41"/>
      <c r="EZX41"/>
      <c r="EZY41"/>
      <c r="EZZ41"/>
      <c r="FAA41"/>
      <c r="FAB41"/>
      <c r="FAC41"/>
      <c r="FAD41"/>
      <c r="FAE41"/>
      <c r="FAF41"/>
      <c r="FAG41"/>
      <c r="FAH41"/>
      <c r="FAI41"/>
      <c r="FAJ41"/>
      <c r="FAK41"/>
      <c r="FAL41"/>
      <c r="FAM41"/>
      <c r="FAN41"/>
      <c r="FAO41"/>
      <c r="FAP41"/>
      <c r="FAQ41"/>
      <c r="FAR41"/>
      <c r="FAS41"/>
      <c r="FAT41"/>
      <c r="FAU41"/>
      <c r="FAV41"/>
      <c r="FAW41"/>
      <c r="FAX41"/>
      <c r="FAY41"/>
      <c r="FAZ41"/>
      <c r="FBA41"/>
      <c r="FBB41"/>
      <c r="FBC41"/>
      <c r="FBD41"/>
      <c r="FBE41"/>
      <c r="FBF41"/>
      <c r="FBG41"/>
      <c r="FBH41"/>
      <c r="FBI41"/>
      <c r="FBJ41"/>
      <c r="FBK41"/>
      <c r="FBL41"/>
      <c r="FBM41"/>
      <c r="FBN41"/>
      <c r="FBO41"/>
      <c r="FBP41"/>
      <c r="FBQ41"/>
      <c r="FBR41"/>
      <c r="FBS41"/>
      <c r="FBT41"/>
      <c r="FBU41"/>
      <c r="FBV41"/>
      <c r="FBW41"/>
      <c r="FBX41"/>
      <c r="FBY41"/>
      <c r="FBZ41"/>
      <c r="FCA41"/>
      <c r="FCB41"/>
      <c r="FCC41"/>
      <c r="FCD41"/>
      <c r="FCE41"/>
      <c r="FCF41"/>
      <c r="FCG41"/>
      <c r="FCH41"/>
      <c r="FCI41"/>
      <c r="FCJ41"/>
      <c r="FCK41"/>
      <c r="FCL41"/>
      <c r="FCM41"/>
      <c r="FCN41"/>
      <c r="FCO41"/>
      <c r="FCP41"/>
      <c r="FCQ41"/>
      <c r="FCR41"/>
      <c r="FCS41"/>
      <c r="FCT41"/>
      <c r="FCU41"/>
      <c r="FCV41"/>
      <c r="FCW41"/>
      <c r="FCX41"/>
      <c r="FCY41"/>
      <c r="FCZ41"/>
      <c r="FDA41"/>
      <c r="FDB41"/>
      <c r="FDC41"/>
      <c r="FDD41"/>
      <c r="FDE41"/>
      <c r="FDF41"/>
      <c r="FDG41"/>
      <c r="FDH41"/>
      <c r="FDI41"/>
      <c r="FDJ41"/>
      <c r="FDK41"/>
      <c r="FDL41"/>
      <c r="FDM41"/>
      <c r="FDN41"/>
      <c r="FDO41"/>
      <c r="FDP41"/>
      <c r="FDQ41"/>
      <c r="FDR41"/>
      <c r="FDS41"/>
      <c r="FDT41"/>
      <c r="FDU41"/>
      <c r="FDV41"/>
      <c r="FDW41"/>
      <c r="FDX41"/>
      <c r="FDY41"/>
      <c r="FDZ41"/>
      <c r="FEA41"/>
      <c r="FEB41"/>
      <c r="FEC41"/>
      <c r="FED41"/>
      <c r="FEE41"/>
      <c r="FEF41"/>
      <c r="FEG41"/>
      <c r="FEH41"/>
      <c r="FEI41"/>
      <c r="FEJ41"/>
      <c r="FEK41"/>
      <c r="FEL41"/>
      <c r="FEM41"/>
      <c r="FEN41"/>
      <c r="FEO41"/>
      <c r="FEP41"/>
      <c r="FEQ41"/>
      <c r="FER41"/>
      <c r="FES41"/>
      <c r="FET41"/>
      <c r="FEU41"/>
      <c r="FEV41"/>
      <c r="FEW41"/>
      <c r="FEX41"/>
      <c r="FEY41"/>
      <c r="FEZ41"/>
      <c r="FFA41"/>
      <c r="FFB41"/>
      <c r="FFC41"/>
      <c r="FFD41"/>
      <c r="FFE41"/>
      <c r="FFF41"/>
      <c r="FFG41"/>
      <c r="FFH41"/>
      <c r="FFI41"/>
      <c r="FFJ41"/>
      <c r="FFK41"/>
      <c r="FFL41"/>
      <c r="FFM41"/>
      <c r="FFN41"/>
      <c r="FFO41"/>
      <c r="FFP41"/>
      <c r="FFQ41"/>
      <c r="FFR41"/>
      <c r="FFS41"/>
      <c r="FFT41"/>
      <c r="FFU41"/>
      <c r="FFV41"/>
      <c r="FFW41"/>
      <c r="FFX41"/>
      <c r="FFY41"/>
      <c r="FFZ41"/>
      <c r="FGA41"/>
      <c r="FGB41"/>
      <c r="FGC41"/>
      <c r="FGD41"/>
      <c r="FGE41"/>
      <c r="FGF41"/>
      <c r="FGG41"/>
      <c r="FGH41"/>
      <c r="FGI41"/>
      <c r="FGJ41"/>
      <c r="FGK41"/>
      <c r="FGL41"/>
      <c r="FGM41"/>
      <c r="FGN41"/>
      <c r="FGO41"/>
      <c r="FGP41"/>
      <c r="FGQ41"/>
      <c r="FGR41"/>
      <c r="FGS41"/>
      <c r="FGT41"/>
      <c r="FGU41"/>
      <c r="FGV41"/>
      <c r="FGW41"/>
      <c r="FGX41"/>
      <c r="FGY41"/>
      <c r="FGZ41"/>
      <c r="FHA41"/>
      <c r="FHB41"/>
      <c r="FHC41"/>
      <c r="FHD41"/>
      <c r="FHE41"/>
      <c r="FHF41"/>
      <c r="FHG41"/>
      <c r="FHH41"/>
      <c r="FHI41"/>
      <c r="FHJ41"/>
      <c r="FHK41"/>
      <c r="FHL41"/>
      <c r="FHM41"/>
      <c r="FHN41"/>
      <c r="FHO41"/>
      <c r="FHP41"/>
      <c r="FHQ41"/>
      <c r="FHR41"/>
      <c r="FHS41"/>
      <c r="FHT41"/>
      <c r="FHU41"/>
      <c r="FHV41"/>
      <c r="FHW41"/>
      <c r="FHX41"/>
      <c r="FHY41"/>
      <c r="FHZ41"/>
      <c r="FIA41"/>
      <c r="FIB41"/>
      <c r="FIC41"/>
      <c r="FID41"/>
      <c r="FIE41"/>
      <c r="FIF41"/>
      <c r="FIG41"/>
      <c r="FIH41"/>
      <c r="FII41"/>
      <c r="FIJ41"/>
      <c r="FIK41"/>
      <c r="FIL41"/>
      <c r="FIM41"/>
      <c r="FIN41"/>
      <c r="FIO41"/>
      <c r="FIP41"/>
      <c r="FIQ41"/>
      <c r="FIR41"/>
      <c r="FIS41"/>
      <c r="FIT41"/>
      <c r="FIU41"/>
      <c r="FIV41"/>
      <c r="FIW41"/>
      <c r="FIX41"/>
      <c r="FIY41"/>
      <c r="FIZ41"/>
      <c r="FJA41"/>
      <c r="FJB41"/>
      <c r="FJC41"/>
      <c r="FJD41"/>
      <c r="FJE41"/>
      <c r="FJF41"/>
      <c r="FJG41"/>
      <c r="FJH41"/>
      <c r="FJI41"/>
      <c r="FJJ41"/>
      <c r="FJK41"/>
      <c r="FJL41"/>
      <c r="FJM41"/>
      <c r="FJN41"/>
      <c r="FJO41"/>
      <c r="FJP41"/>
      <c r="FJQ41"/>
      <c r="FJR41"/>
      <c r="FJS41"/>
      <c r="FJT41"/>
      <c r="FJU41"/>
      <c r="FJV41"/>
      <c r="FJW41"/>
      <c r="FJX41"/>
      <c r="FJY41"/>
      <c r="FJZ41"/>
      <c r="FKA41"/>
      <c r="FKB41"/>
      <c r="FKC41"/>
      <c r="FKD41"/>
      <c r="FKE41"/>
      <c r="FKF41"/>
      <c r="FKG41"/>
      <c r="FKH41"/>
      <c r="FKI41"/>
      <c r="FKJ41"/>
      <c r="FKK41"/>
      <c r="FKL41"/>
      <c r="FKM41"/>
      <c r="FKN41"/>
      <c r="FKO41"/>
      <c r="FKP41"/>
      <c r="FKQ41"/>
      <c r="FKR41"/>
      <c r="FKS41"/>
      <c r="FKT41"/>
      <c r="FKU41"/>
      <c r="FKV41"/>
      <c r="FKW41"/>
      <c r="FKX41"/>
      <c r="FKY41"/>
      <c r="FKZ41"/>
      <c r="FLA41"/>
      <c r="FLB41"/>
      <c r="FLC41"/>
      <c r="FLD41"/>
      <c r="FLE41"/>
      <c r="FLF41"/>
      <c r="FLG41"/>
      <c r="FLH41"/>
      <c r="FLI41"/>
      <c r="FLJ41"/>
      <c r="FLK41"/>
      <c r="FLL41"/>
      <c r="FLM41"/>
      <c r="FLN41"/>
      <c r="FLO41"/>
      <c r="FLP41"/>
      <c r="FLQ41"/>
      <c r="FLR41"/>
      <c r="FLS41"/>
      <c r="FLT41"/>
      <c r="FLU41"/>
      <c r="FLV41"/>
      <c r="FLW41"/>
      <c r="FLX41"/>
      <c r="FLY41"/>
      <c r="FLZ41"/>
      <c r="FMA41"/>
      <c r="FMB41"/>
      <c r="FMC41"/>
      <c r="FMD41"/>
      <c r="FME41"/>
      <c r="FMF41"/>
      <c r="FMG41"/>
      <c r="FMH41"/>
      <c r="FMI41"/>
      <c r="FMJ41"/>
      <c r="FMK41"/>
      <c r="FML41"/>
      <c r="FMM41"/>
      <c r="FMN41"/>
      <c r="FMO41"/>
      <c r="FMP41"/>
      <c r="FMQ41"/>
      <c r="FMR41"/>
      <c r="FMS41"/>
      <c r="FMT41"/>
      <c r="FMU41"/>
      <c r="FMV41"/>
      <c r="FMW41"/>
      <c r="FMX41"/>
      <c r="FMY41"/>
      <c r="FMZ41"/>
      <c r="FNA41"/>
      <c r="FNB41"/>
      <c r="FNC41"/>
      <c r="FND41"/>
      <c r="FNE41"/>
      <c r="FNF41"/>
      <c r="FNG41"/>
      <c r="FNH41"/>
      <c r="FNI41"/>
      <c r="FNJ41"/>
      <c r="FNK41"/>
      <c r="FNL41"/>
      <c r="FNM41"/>
      <c r="FNN41"/>
      <c r="FNO41"/>
      <c r="FNP41"/>
      <c r="FNQ41"/>
      <c r="FNR41"/>
      <c r="FNS41"/>
      <c r="FNT41"/>
      <c r="FNU41"/>
      <c r="FNV41"/>
      <c r="FNW41"/>
      <c r="FNX41"/>
      <c r="FNY41"/>
      <c r="FNZ41"/>
      <c r="FOA41"/>
      <c r="FOB41"/>
      <c r="FOC41"/>
      <c r="FOD41"/>
      <c r="FOE41"/>
      <c r="FOF41"/>
      <c r="FOG41"/>
      <c r="FOH41"/>
      <c r="FOI41"/>
      <c r="FOJ41"/>
      <c r="FOK41"/>
      <c r="FOL41"/>
      <c r="FOM41"/>
      <c r="FON41"/>
      <c r="FOO41"/>
      <c r="FOP41"/>
      <c r="FOQ41"/>
      <c r="FOR41"/>
      <c r="FOS41"/>
      <c r="FOT41"/>
      <c r="FOU41"/>
      <c r="FOV41"/>
      <c r="FOW41"/>
      <c r="FOX41"/>
      <c r="FOY41"/>
      <c r="FOZ41"/>
      <c r="FPA41"/>
      <c r="FPB41"/>
      <c r="FPC41"/>
      <c r="FPD41"/>
      <c r="FPE41"/>
      <c r="FPF41"/>
      <c r="FPG41"/>
      <c r="FPH41"/>
      <c r="FPI41"/>
      <c r="FPJ41"/>
      <c r="FPK41"/>
      <c r="FPL41"/>
      <c r="FPM41"/>
      <c r="FPN41"/>
      <c r="FPO41"/>
      <c r="FPP41"/>
      <c r="FPQ41"/>
      <c r="FPR41"/>
      <c r="FPS41"/>
      <c r="FPT41"/>
      <c r="FPU41"/>
      <c r="FPV41"/>
      <c r="FPW41"/>
      <c r="FPX41"/>
      <c r="FPY41"/>
      <c r="FPZ41"/>
      <c r="FQA41"/>
      <c r="FQB41"/>
      <c r="FQC41"/>
      <c r="FQD41"/>
      <c r="FQE41"/>
      <c r="FQF41"/>
      <c r="FQG41"/>
      <c r="FQH41"/>
      <c r="FQI41"/>
      <c r="FQJ41"/>
      <c r="FQK41"/>
      <c r="FQL41"/>
      <c r="FQM41"/>
      <c r="FQN41"/>
      <c r="FQO41"/>
      <c r="FQP41"/>
      <c r="FQQ41"/>
      <c r="FQR41"/>
      <c r="FQS41"/>
      <c r="FQT41"/>
      <c r="FQU41"/>
      <c r="FQV41"/>
      <c r="FQW41"/>
      <c r="FQX41"/>
      <c r="FQY41"/>
      <c r="FQZ41"/>
      <c r="FRA41"/>
      <c r="FRB41"/>
      <c r="FRC41"/>
      <c r="FRD41"/>
      <c r="FRE41"/>
      <c r="FRF41"/>
      <c r="FRG41"/>
      <c r="FRH41"/>
      <c r="FRI41"/>
      <c r="FRJ41"/>
      <c r="FRK41"/>
      <c r="FRL41"/>
      <c r="FRM41"/>
      <c r="FRN41"/>
      <c r="FRO41"/>
      <c r="FRP41"/>
      <c r="FRQ41"/>
      <c r="FRR41"/>
      <c r="FRS41"/>
      <c r="FRT41"/>
      <c r="FRU41"/>
      <c r="FRV41"/>
      <c r="FRW41"/>
      <c r="FRX41"/>
      <c r="FRY41"/>
      <c r="FRZ41"/>
      <c r="FSA41"/>
      <c r="FSB41"/>
      <c r="FSC41"/>
      <c r="FSD41"/>
      <c r="FSE41"/>
      <c r="FSF41"/>
      <c r="FSG41"/>
      <c r="FSH41"/>
      <c r="FSI41"/>
      <c r="FSJ41"/>
      <c r="FSK41"/>
      <c r="FSL41"/>
      <c r="FSM41"/>
      <c r="FSN41"/>
      <c r="FSO41"/>
      <c r="FSP41"/>
      <c r="FSQ41"/>
      <c r="FSR41"/>
      <c r="FSS41"/>
      <c r="FST41"/>
      <c r="FSU41"/>
      <c r="FSV41"/>
      <c r="FSW41"/>
      <c r="FSX41"/>
      <c r="FSY41"/>
      <c r="FSZ41"/>
      <c r="FTA41"/>
      <c r="FTB41"/>
      <c r="FTC41"/>
      <c r="FTD41"/>
      <c r="FTE41"/>
      <c r="FTF41"/>
      <c r="FTG41"/>
      <c r="FTH41"/>
      <c r="FTI41"/>
      <c r="FTJ41"/>
      <c r="FTK41"/>
      <c r="FTL41"/>
      <c r="FTM41"/>
      <c r="FTN41"/>
      <c r="FTO41"/>
      <c r="FTP41"/>
      <c r="FTQ41"/>
      <c r="FTR41"/>
      <c r="FTS41"/>
      <c r="FTT41"/>
      <c r="FTU41"/>
      <c r="FTV41"/>
      <c r="FTW41"/>
      <c r="FTX41"/>
      <c r="FTY41"/>
      <c r="FTZ41"/>
      <c r="FUA41"/>
      <c r="FUB41"/>
      <c r="FUC41"/>
      <c r="FUD41"/>
      <c r="FUE41"/>
      <c r="FUF41"/>
      <c r="FUG41"/>
      <c r="FUH41"/>
      <c r="FUI41"/>
      <c r="FUJ41"/>
      <c r="FUK41"/>
      <c r="FUL41"/>
      <c r="FUM41"/>
      <c r="FUN41"/>
      <c r="FUO41"/>
      <c r="FUP41"/>
      <c r="FUQ41"/>
      <c r="FUR41"/>
      <c r="FUS41"/>
      <c r="FUT41"/>
      <c r="FUU41"/>
      <c r="FUV41"/>
      <c r="FUW41"/>
      <c r="FUX41"/>
      <c r="FUY41"/>
      <c r="FUZ41"/>
      <c r="FVA41"/>
      <c r="FVB41"/>
      <c r="FVC41"/>
      <c r="FVD41"/>
      <c r="FVE41"/>
      <c r="FVF41"/>
      <c r="FVG41"/>
      <c r="FVH41"/>
      <c r="FVI41"/>
      <c r="FVJ41"/>
      <c r="FVK41"/>
      <c r="FVL41"/>
      <c r="FVM41"/>
      <c r="FVN41"/>
      <c r="FVO41"/>
      <c r="FVP41"/>
      <c r="FVQ41"/>
      <c r="FVR41"/>
      <c r="FVS41"/>
      <c r="FVT41"/>
      <c r="FVU41"/>
      <c r="FVV41"/>
      <c r="FVW41"/>
      <c r="FVX41"/>
      <c r="FVY41"/>
      <c r="FVZ41"/>
      <c r="FWA41"/>
      <c r="FWB41"/>
      <c r="FWC41"/>
      <c r="FWD41"/>
      <c r="FWE41"/>
      <c r="FWF41"/>
      <c r="FWG41"/>
      <c r="FWH41"/>
      <c r="FWI41"/>
      <c r="FWJ41"/>
      <c r="FWK41"/>
      <c r="FWL41"/>
      <c r="FWM41"/>
      <c r="FWN41"/>
      <c r="FWO41"/>
      <c r="FWP41"/>
      <c r="FWQ41"/>
      <c r="FWR41"/>
      <c r="FWS41"/>
      <c r="FWT41"/>
      <c r="FWU41"/>
      <c r="FWV41"/>
      <c r="FWW41"/>
      <c r="FWX41"/>
      <c r="FWY41"/>
      <c r="FWZ41"/>
      <c r="FXA41"/>
      <c r="FXB41"/>
      <c r="FXC41"/>
      <c r="FXD41"/>
      <c r="FXE41"/>
      <c r="FXF41"/>
      <c r="FXG41"/>
      <c r="FXH41"/>
      <c r="FXI41"/>
      <c r="FXJ41"/>
      <c r="FXK41"/>
      <c r="FXL41"/>
      <c r="FXM41"/>
      <c r="FXN41"/>
      <c r="FXO41"/>
      <c r="FXP41"/>
      <c r="FXQ41"/>
      <c r="FXR41"/>
      <c r="FXS41"/>
      <c r="FXT41"/>
      <c r="FXU41"/>
      <c r="FXV41"/>
      <c r="FXW41"/>
      <c r="FXX41"/>
      <c r="FXY41"/>
      <c r="FXZ41"/>
      <c r="FYA41"/>
      <c r="FYB41"/>
      <c r="FYC41"/>
      <c r="FYD41"/>
      <c r="FYE41"/>
      <c r="FYF41"/>
      <c r="FYG41"/>
      <c r="FYH41"/>
      <c r="FYI41"/>
      <c r="FYJ41"/>
      <c r="FYK41"/>
      <c r="FYL41"/>
      <c r="FYM41"/>
      <c r="FYN41"/>
      <c r="FYO41"/>
      <c r="FYP41"/>
      <c r="FYQ41"/>
      <c r="FYR41"/>
      <c r="FYS41"/>
      <c r="FYT41"/>
      <c r="FYU41"/>
      <c r="FYV41"/>
      <c r="FYW41"/>
      <c r="FYX41"/>
      <c r="FYY41"/>
      <c r="FYZ41"/>
      <c r="FZA41"/>
      <c r="FZB41"/>
      <c r="FZC41"/>
      <c r="FZD41"/>
      <c r="FZE41"/>
      <c r="FZF41"/>
      <c r="FZG41"/>
      <c r="FZH41"/>
      <c r="FZI41"/>
      <c r="FZJ41"/>
      <c r="FZK41"/>
      <c r="FZL41"/>
      <c r="FZM41"/>
      <c r="FZN41"/>
      <c r="FZO41"/>
      <c r="FZP41"/>
      <c r="FZQ41"/>
      <c r="FZR41"/>
      <c r="FZS41"/>
      <c r="FZT41"/>
      <c r="FZU41"/>
      <c r="FZV41"/>
      <c r="FZW41"/>
      <c r="FZX41"/>
      <c r="FZY41"/>
      <c r="FZZ41"/>
      <c r="GAA41"/>
      <c r="GAB41"/>
      <c r="GAC41"/>
      <c r="GAD41"/>
      <c r="GAE41"/>
      <c r="GAF41"/>
      <c r="GAG41"/>
      <c r="GAH41"/>
      <c r="GAI41"/>
      <c r="GAJ41"/>
      <c r="GAK41"/>
      <c r="GAL41"/>
      <c r="GAM41"/>
      <c r="GAN41"/>
      <c r="GAO41"/>
      <c r="GAP41"/>
      <c r="GAQ41"/>
      <c r="GAR41"/>
      <c r="GAS41"/>
      <c r="GAT41"/>
      <c r="GAU41"/>
      <c r="GAV41"/>
      <c r="GAW41"/>
      <c r="GAX41"/>
      <c r="GAY41"/>
      <c r="GAZ41"/>
      <c r="GBA41"/>
      <c r="GBB41"/>
      <c r="GBC41"/>
      <c r="GBD41"/>
      <c r="GBE41"/>
      <c r="GBF41"/>
      <c r="GBG41"/>
      <c r="GBH41"/>
      <c r="GBI41"/>
      <c r="GBJ41"/>
      <c r="GBK41"/>
      <c r="GBL41"/>
      <c r="GBM41"/>
      <c r="GBN41"/>
      <c r="GBO41"/>
      <c r="GBP41"/>
      <c r="GBQ41"/>
      <c r="GBR41"/>
      <c r="GBS41"/>
      <c r="GBT41"/>
      <c r="GBU41"/>
      <c r="GBV41"/>
      <c r="GBW41"/>
      <c r="GBX41"/>
      <c r="GBY41"/>
      <c r="GBZ41"/>
      <c r="GCA41"/>
      <c r="GCB41"/>
      <c r="GCC41"/>
      <c r="GCD41"/>
      <c r="GCE41"/>
      <c r="GCF41"/>
      <c r="GCG41"/>
      <c r="GCH41"/>
      <c r="GCI41"/>
      <c r="GCJ41"/>
      <c r="GCK41"/>
      <c r="GCL41"/>
      <c r="GCM41"/>
      <c r="GCN41"/>
      <c r="GCO41"/>
      <c r="GCP41"/>
      <c r="GCQ41"/>
      <c r="GCR41"/>
      <c r="GCS41"/>
      <c r="GCT41"/>
      <c r="GCU41"/>
      <c r="GCV41"/>
      <c r="GCW41"/>
      <c r="GCX41"/>
      <c r="GCY41"/>
      <c r="GCZ41"/>
      <c r="GDA41"/>
      <c r="GDB41"/>
      <c r="GDC41"/>
      <c r="GDD41"/>
      <c r="GDE41"/>
      <c r="GDF41"/>
      <c r="GDG41"/>
      <c r="GDH41"/>
      <c r="GDI41"/>
      <c r="GDJ41"/>
      <c r="GDK41"/>
      <c r="GDL41"/>
      <c r="GDM41"/>
      <c r="GDN41"/>
      <c r="GDO41"/>
      <c r="GDP41"/>
      <c r="GDQ41"/>
      <c r="GDR41"/>
      <c r="GDS41"/>
      <c r="GDT41"/>
      <c r="GDU41"/>
      <c r="GDV41"/>
      <c r="GDW41"/>
      <c r="GDX41"/>
      <c r="GDY41"/>
      <c r="GDZ41"/>
      <c r="GEA41"/>
      <c r="GEB41"/>
      <c r="GEC41"/>
      <c r="GED41"/>
      <c r="GEE41"/>
      <c r="GEF41"/>
      <c r="GEG41"/>
      <c r="GEH41"/>
      <c r="GEI41"/>
      <c r="GEJ41"/>
      <c r="GEK41"/>
      <c r="GEL41"/>
      <c r="GEM41"/>
      <c r="GEN41"/>
      <c r="GEO41"/>
      <c r="GEP41"/>
      <c r="GEQ41"/>
      <c r="GER41"/>
      <c r="GES41"/>
      <c r="GET41"/>
      <c r="GEU41"/>
      <c r="GEV41"/>
      <c r="GEW41"/>
      <c r="GEX41"/>
      <c r="GEY41"/>
      <c r="GEZ41"/>
      <c r="GFA41"/>
      <c r="GFB41"/>
      <c r="GFC41"/>
      <c r="GFD41"/>
      <c r="GFE41"/>
      <c r="GFF41"/>
      <c r="GFG41"/>
      <c r="GFH41"/>
      <c r="GFI41"/>
      <c r="GFJ41"/>
      <c r="GFK41"/>
      <c r="GFL41"/>
      <c r="GFM41"/>
      <c r="GFN41"/>
      <c r="GFO41"/>
      <c r="GFP41"/>
      <c r="GFQ41"/>
      <c r="GFR41"/>
      <c r="GFS41"/>
      <c r="GFT41"/>
      <c r="GFU41"/>
      <c r="GFV41"/>
      <c r="GFW41"/>
      <c r="GFX41"/>
      <c r="GFY41"/>
      <c r="GFZ41"/>
      <c r="GGA41"/>
      <c r="GGB41"/>
      <c r="GGC41"/>
      <c r="GGD41"/>
      <c r="GGE41"/>
      <c r="GGF41"/>
      <c r="GGG41"/>
      <c r="GGH41"/>
      <c r="GGI41"/>
      <c r="GGJ41"/>
      <c r="GGK41"/>
      <c r="GGL41"/>
      <c r="GGM41"/>
      <c r="GGN41"/>
      <c r="GGO41"/>
      <c r="GGP41"/>
      <c r="GGQ41"/>
      <c r="GGR41"/>
      <c r="GGS41"/>
      <c r="GGT41"/>
      <c r="GGU41"/>
      <c r="GGV41"/>
      <c r="GGW41"/>
      <c r="GGX41"/>
      <c r="GGY41"/>
      <c r="GGZ41"/>
      <c r="GHA41"/>
      <c r="GHB41"/>
      <c r="GHC41"/>
      <c r="GHD41"/>
      <c r="GHE41"/>
      <c r="GHF41"/>
      <c r="GHG41"/>
      <c r="GHH41"/>
      <c r="GHI41"/>
      <c r="GHJ41"/>
      <c r="GHK41"/>
      <c r="GHL41"/>
      <c r="GHM41"/>
      <c r="GHN41"/>
      <c r="GHO41"/>
      <c r="GHP41"/>
      <c r="GHQ41"/>
      <c r="GHR41"/>
      <c r="GHS41"/>
      <c r="GHT41"/>
      <c r="GHU41"/>
      <c r="GHV41"/>
      <c r="GHW41"/>
      <c r="GHX41"/>
      <c r="GHY41"/>
      <c r="GHZ41"/>
      <c r="GIA41"/>
      <c r="GIB41"/>
      <c r="GIC41"/>
      <c r="GID41"/>
      <c r="GIE41"/>
      <c r="GIF41"/>
      <c r="GIG41"/>
      <c r="GIH41"/>
      <c r="GII41"/>
      <c r="GIJ41"/>
      <c r="GIK41"/>
      <c r="GIL41"/>
      <c r="GIM41"/>
      <c r="GIN41"/>
      <c r="GIO41"/>
      <c r="GIP41"/>
      <c r="GIQ41"/>
      <c r="GIR41"/>
      <c r="GIS41"/>
      <c r="GIT41"/>
      <c r="GIU41"/>
      <c r="GIV41"/>
      <c r="GIW41"/>
      <c r="GIX41"/>
      <c r="GIY41"/>
      <c r="GIZ41"/>
      <c r="GJA41"/>
      <c r="GJB41"/>
      <c r="GJC41"/>
      <c r="GJD41"/>
      <c r="GJE41"/>
      <c r="GJF41"/>
      <c r="GJG41"/>
      <c r="GJH41"/>
      <c r="GJI41"/>
      <c r="GJJ41"/>
      <c r="GJK41"/>
      <c r="GJL41"/>
      <c r="GJM41"/>
      <c r="GJN41"/>
      <c r="GJO41"/>
      <c r="GJP41"/>
      <c r="GJQ41"/>
      <c r="GJR41"/>
      <c r="GJS41"/>
      <c r="GJT41"/>
      <c r="GJU41"/>
      <c r="GJV41"/>
      <c r="GJW41"/>
      <c r="GJX41"/>
      <c r="GJY41"/>
      <c r="GJZ41"/>
      <c r="GKA41"/>
      <c r="GKB41"/>
      <c r="GKC41"/>
      <c r="GKD41"/>
      <c r="GKE41"/>
      <c r="GKF41"/>
      <c r="GKG41"/>
      <c r="GKH41"/>
      <c r="GKI41"/>
      <c r="GKJ41"/>
      <c r="GKK41"/>
      <c r="GKL41"/>
      <c r="GKM41"/>
      <c r="GKN41"/>
      <c r="GKO41"/>
      <c r="GKP41"/>
      <c r="GKQ41"/>
      <c r="GKR41"/>
      <c r="GKS41"/>
      <c r="GKT41"/>
      <c r="GKU41"/>
      <c r="GKV41"/>
      <c r="GKW41"/>
      <c r="GKX41"/>
      <c r="GKY41"/>
      <c r="GKZ41"/>
      <c r="GLA41"/>
      <c r="GLB41"/>
      <c r="GLC41"/>
      <c r="GLD41"/>
      <c r="GLE41"/>
      <c r="GLF41"/>
      <c r="GLG41"/>
      <c r="GLH41"/>
      <c r="GLI41"/>
      <c r="GLJ41"/>
      <c r="GLK41"/>
      <c r="GLL41"/>
      <c r="GLM41"/>
      <c r="GLN41"/>
      <c r="GLO41"/>
      <c r="GLP41"/>
      <c r="GLQ41"/>
      <c r="GLR41"/>
      <c r="GLS41"/>
      <c r="GLT41"/>
      <c r="GLU41"/>
      <c r="GLV41"/>
      <c r="GLW41"/>
      <c r="GLX41"/>
      <c r="GLY41"/>
      <c r="GLZ41"/>
      <c r="GMA41"/>
      <c r="GMB41"/>
      <c r="GMC41"/>
      <c r="GMD41"/>
      <c r="GME41"/>
      <c r="GMF41"/>
      <c r="GMG41"/>
      <c r="GMH41"/>
      <c r="GMI41"/>
      <c r="GMJ41"/>
      <c r="GMK41"/>
      <c r="GML41"/>
      <c r="GMM41"/>
      <c r="GMN41"/>
      <c r="GMO41"/>
      <c r="GMP41"/>
      <c r="GMQ41"/>
      <c r="GMR41"/>
      <c r="GMS41"/>
      <c r="GMT41"/>
      <c r="GMU41"/>
      <c r="GMV41"/>
      <c r="GMW41"/>
      <c r="GMX41"/>
      <c r="GMY41"/>
      <c r="GMZ41"/>
      <c r="GNA41"/>
      <c r="GNB41"/>
      <c r="GNC41"/>
      <c r="GND41"/>
      <c r="GNE41"/>
      <c r="GNF41"/>
      <c r="GNG41"/>
      <c r="GNH41"/>
      <c r="GNI41"/>
      <c r="GNJ41"/>
      <c r="GNK41"/>
      <c r="GNL41"/>
      <c r="GNM41"/>
      <c r="GNN41"/>
      <c r="GNO41"/>
      <c r="GNP41"/>
      <c r="GNQ41"/>
      <c r="GNR41"/>
      <c r="GNS41"/>
      <c r="GNT41"/>
      <c r="GNU41"/>
      <c r="GNV41"/>
      <c r="GNW41"/>
      <c r="GNX41"/>
      <c r="GNY41"/>
      <c r="GNZ41"/>
      <c r="GOA41"/>
      <c r="GOB41"/>
      <c r="GOC41"/>
      <c r="GOD41"/>
      <c r="GOE41"/>
      <c r="GOF41"/>
      <c r="GOG41"/>
      <c r="GOH41"/>
      <c r="GOI41"/>
      <c r="GOJ41"/>
      <c r="GOK41"/>
      <c r="GOL41"/>
      <c r="GOM41"/>
      <c r="GON41"/>
      <c r="GOO41"/>
      <c r="GOP41"/>
      <c r="GOQ41"/>
      <c r="GOR41"/>
      <c r="GOS41"/>
      <c r="GOT41"/>
      <c r="GOU41"/>
      <c r="GOV41"/>
      <c r="GOW41"/>
      <c r="GOX41"/>
      <c r="GOY41"/>
      <c r="GOZ41"/>
      <c r="GPA41"/>
      <c r="GPB41"/>
      <c r="GPC41"/>
      <c r="GPD41"/>
      <c r="GPE41"/>
      <c r="GPF41"/>
      <c r="GPG41"/>
      <c r="GPH41"/>
      <c r="GPI41"/>
      <c r="GPJ41"/>
      <c r="GPK41"/>
      <c r="GPL41"/>
      <c r="GPM41"/>
      <c r="GPN41"/>
      <c r="GPO41"/>
      <c r="GPP41"/>
      <c r="GPQ41"/>
      <c r="GPR41"/>
      <c r="GPS41"/>
      <c r="GPT41"/>
      <c r="GPU41"/>
      <c r="GPV41"/>
      <c r="GPW41"/>
      <c r="GPX41"/>
      <c r="GPY41"/>
      <c r="GPZ41"/>
      <c r="GQA41"/>
      <c r="GQB41"/>
      <c r="GQC41"/>
      <c r="GQD41"/>
      <c r="GQE41"/>
      <c r="GQF41"/>
      <c r="GQG41"/>
      <c r="GQH41"/>
      <c r="GQI41"/>
      <c r="GQJ41"/>
      <c r="GQK41"/>
      <c r="GQL41"/>
      <c r="GQM41"/>
      <c r="GQN41"/>
      <c r="GQO41"/>
      <c r="GQP41"/>
      <c r="GQQ41"/>
      <c r="GQR41"/>
      <c r="GQS41"/>
      <c r="GQT41"/>
      <c r="GQU41"/>
      <c r="GQV41"/>
      <c r="GQW41"/>
      <c r="GQX41"/>
      <c r="GQY41"/>
      <c r="GQZ41"/>
      <c r="GRA41"/>
      <c r="GRB41"/>
      <c r="GRC41"/>
      <c r="GRD41"/>
      <c r="GRE41"/>
      <c r="GRF41"/>
      <c r="GRG41"/>
      <c r="GRH41"/>
      <c r="GRI41"/>
      <c r="GRJ41"/>
      <c r="GRK41"/>
      <c r="GRL41"/>
      <c r="GRM41"/>
      <c r="GRN41"/>
      <c r="GRO41"/>
      <c r="GRP41"/>
      <c r="GRQ41"/>
      <c r="GRR41"/>
      <c r="GRS41"/>
      <c r="GRT41"/>
      <c r="GRU41"/>
      <c r="GRV41"/>
      <c r="GRW41"/>
      <c r="GRX41"/>
      <c r="GRY41"/>
      <c r="GRZ41"/>
      <c r="GSA41"/>
      <c r="GSB41"/>
      <c r="GSC41"/>
      <c r="GSD41"/>
      <c r="GSE41"/>
      <c r="GSF41"/>
      <c r="GSG41"/>
      <c r="GSH41"/>
      <c r="GSI41"/>
      <c r="GSJ41"/>
      <c r="GSK41"/>
      <c r="GSL41"/>
      <c r="GSM41"/>
      <c r="GSN41"/>
      <c r="GSO41"/>
      <c r="GSP41"/>
      <c r="GSQ41"/>
      <c r="GSR41"/>
      <c r="GSS41"/>
      <c r="GST41"/>
      <c r="GSU41"/>
      <c r="GSV41"/>
      <c r="GSW41"/>
      <c r="GSX41"/>
      <c r="GSY41"/>
      <c r="GSZ41"/>
      <c r="GTA41"/>
      <c r="GTB41"/>
      <c r="GTC41"/>
      <c r="GTD41"/>
      <c r="GTE41"/>
      <c r="GTF41"/>
      <c r="GTG41"/>
      <c r="GTH41"/>
      <c r="GTI41"/>
      <c r="GTJ41"/>
      <c r="GTK41"/>
      <c r="GTL41"/>
      <c r="GTM41"/>
      <c r="GTN41"/>
      <c r="GTO41"/>
      <c r="GTP41"/>
      <c r="GTQ41"/>
      <c r="GTR41"/>
      <c r="GTS41"/>
      <c r="GTT41"/>
      <c r="GTU41"/>
      <c r="GTV41"/>
      <c r="GTW41"/>
      <c r="GTX41"/>
      <c r="GTY41"/>
      <c r="GTZ41"/>
      <c r="GUA41"/>
      <c r="GUB41"/>
      <c r="GUC41"/>
      <c r="GUD41"/>
      <c r="GUE41"/>
      <c r="GUF41"/>
      <c r="GUG41"/>
      <c r="GUH41"/>
      <c r="GUI41"/>
      <c r="GUJ41"/>
      <c r="GUK41"/>
      <c r="GUL41"/>
      <c r="GUM41"/>
      <c r="GUN41"/>
      <c r="GUO41"/>
      <c r="GUP41"/>
      <c r="GUQ41"/>
      <c r="GUR41"/>
      <c r="GUS41"/>
      <c r="GUT41"/>
      <c r="GUU41"/>
      <c r="GUV41"/>
      <c r="GUW41"/>
      <c r="GUX41"/>
      <c r="GUY41"/>
      <c r="GUZ41"/>
      <c r="GVA41"/>
      <c r="GVB41"/>
      <c r="GVC41"/>
      <c r="GVD41"/>
      <c r="GVE41"/>
      <c r="GVF41"/>
      <c r="GVG41"/>
      <c r="GVH41"/>
      <c r="GVI41"/>
      <c r="GVJ41"/>
      <c r="GVK41"/>
      <c r="GVL41"/>
      <c r="GVM41"/>
      <c r="GVN41"/>
      <c r="GVO41"/>
      <c r="GVP41"/>
      <c r="GVQ41"/>
      <c r="GVR41"/>
      <c r="GVS41"/>
      <c r="GVT41"/>
      <c r="GVU41"/>
      <c r="GVV41"/>
      <c r="GVW41"/>
      <c r="GVX41"/>
      <c r="GVY41"/>
      <c r="GVZ41"/>
      <c r="GWA41"/>
      <c r="GWB41"/>
      <c r="GWC41"/>
      <c r="GWD41"/>
      <c r="GWE41"/>
      <c r="GWF41"/>
      <c r="GWG41"/>
      <c r="GWH41"/>
      <c r="GWI41"/>
      <c r="GWJ41"/>
      <c r="GWK41"/>
      <c r="GWL41"/>
      <c r="GWM41"/>
      <c r="GWN41"/>
      <c r="GWO41"/>
      <c r="GWP41"/>
      <c r="GWQ41"/>
      <c r="GWR41"/>
      <c r="GWS41"/>
      <c r="GWT41"/>
      <c r="GWU41"/>
      <c r="GWV41"/>
      <c r="GWW41"/>
      <c r="GWX41"/>
      <c r="GWY41"/>
      <c r="GWZ41"/>
      <c r="GXA41"/>
      <c r="GXB41"/>
      <c r="GXC41"/>
      <c r="GXD41"/>
      <c r="GXE41"/>
      <c r="GXF41"/>
      <c r="GXG41"/>
      <c r="GXH41"/>
      <c r="GXI41"/>
      <c r="GXJ41"/>
      <c r="GXK41"/>
      <c r="GXL41"/>
      <c r="GXM41"/>
      <c r="GXN41"/>
      <c r="GXO41"/>
      <c r="GXP41"/>
      <c r="GXQ41"/>
      <c r="GXR41"/>
      <c r="GXS41"/>
      <c r="GXT41"/>
      <c r="GXU41"/>
      <c r="GXV41"/>
      <c r="GXW41"/>
      <c r="GXX41"/>
      <c r="GXY41"/>
      <c r="GXZ41"/>
      <c r="GYA41"/>
      <c r="GYB41"/>
      <c r="GYC41"/>
      <c r="GYD41"/>
      <c r="GYE41"/>
      <c r="GYF41"/>
      <c r="GYG41"/>
      <c r="GYH41"/>
      <c r="GYI41"/>
      <c r="GYJ41"/>
      <c r="GYK41"/>
      <c r="GYL41"/>
      <c r="GYM41"/>
      <c r="GYN41"/>
      <c r="GYO41"/>
      <c r="GYP41"/>
      <c r="GYQ41"/>
      <c r="GYR41"/>
      <c r="GYS41"/>
      <c r="GYT41"/>
      <c r="GYU41"/>
      <c r="GYV41"/>
      <c r="GYW41"/>
      <c r="GYX41"/>
      <c r="GYY41"/>
      <c r="GYZ41"/>
      <c r="GZA41"/>
      <c r="GZB41"/>
      <c r="GZC41"/>
      <c r="GZD41"/>
      <c r="GZE41"/>
      <c r="GZF41"/>
      <c r="GZG41"/>
      <c r="GZH41"/>
      <c r="GZI41"/>
      <c r="GZJ41"/>
      <c r="GZK41"/>
      <c r="GZL41"/>
      <c r="GZM41"/>
      <c r="GZN41"/>
      <c r="GZO41"/>
      <c r="GZP41"/>
      <c r="GZQ41"/>
      <c r="GZR41"/>
      <c r="GZS41"/>
      <c r="GZT41"/>
      <c r="GZU41"/>
      <c r="GZV41"/>
      <c r="GZW41"/>
      <c r="GZX41"/>
      <c r="GZY41"/>
      <c r="GZZ41"/>
      <c r="HAA41"/>
      <c r="HAB41"/>
      <c r="HAC41"/>
      <c r="HAD41"/>
      <c r="HAE41"/>
      <c r="HAF41"/>
      <c r="HAG41"/>
      <c r="HAH41"/>
      <c r="HAI41"/>
      <c r="HAJ41"/>
      <c r="HAK41"/>
      <c r="HAL41"/>
      <c r="HAM41"/>
      <c r="HAN41"/>
      <c r="HAO41"/>
      <c r="HAP41"/>
      <c r="HAQ41"/>
      <c r="HAR41"/>
      <c r="HAS41"/>
      <c r="HAT41"/>
      <c r="HAU41"/>
      <c r="HAV41"/>
      <c r="HAW41"/>
      <c r="HAX41"/>
      <c r="HAY41"/>
      <c r="HAZ41"/>
      <c r="HBA41"/>
      <c r="HBB41"/>
      <c r="HBC41"/>
      <c r="HBD41"/>
      <c r="HBE41"/>
      <c r="HBF41"/>
      <c r="HBG41"/>
      <c r="HBH41"/>
      <c r="HBI41"/>
      <c r="HBJ41"/>
      <c r="HBK41"/>
      <c r="HBL41"/>
      <c r="HBM41"/>
      <c r="HBN41"/>
      <c r="HBO41"/>
      <c r="HBP41"/>
      <c r="HBQ41"/>
      <c r="HBR41"/>
      <c r="HBS41"/>
      <c r="HBT41"/>
      <c r="HBU41"/>
      <c r="HBV41"/>
      <c r="HBW41"/>
      <c r="HBX41"/>
      <c r="HBY41"/>
      <c r="HBZ41"/>
      <c r="HCA41"/>
      <c r="HCB41"/>
      <c r="HCC41"/>
      <c r="HCD41"/>
      <c r="HCE41"/>
      <c r="HCF41"/>
      <c r="HCG41"/>
      <c r="HCH41"/>
      <c r="HCI41"/>
      <c r="HCJ41"/>
      <c r="HCK41"/>
      <c r="HCL41"/>
      <c r="HCM41"/>
      <c r="HCN41"/>
      <c r="HCO41"/>
      <c r="HCP41"/>
      <c r="HCQ41"/>
      <c r="HCR41"/>
      <c r="HCS41"/>
      <c r="HCT41"/>
      <c r="HCU41"/>
      <c r="HCV41"/>
      <c r="HCW41"/>
      <c r="HCX41"/>
      <c r="HCY41"/>
      <c r="HCZ41"/>
      <c r="HDA41"/>
      <c r="HDB41"/>
      <c r="HDC41"/>
      <c r="HDD41"/>
      <c r="HDE41"/>
      <c r="HDF41"/>
      <c r="HDG41"/>
      <c r="HDH41"/>
      <c r="HDI41"/>
      <c r="HDJ41"/>
      <c r="HDK41"/>
      <c r="HDL41"/>
      <c r="HDM41"/>
      <c r="HDN41"/>
      <c r="HDO41"/>
      <c r="HDP41"/>
      <c r="HDQ41"/>
      <c r="HDR41"/>
      <c r="HDS41"/>
      <c r="HDT41"/>
      <c r="HDU41"/>
      <c r="HDV41"/>
      <c r="HDW41"/>
      <c r="HDX41"/>
      <c r="HDY41"/>
      <c r="HDZ41"/>
      <c r="HEA41"/>
      <c r="HEB41"/>
      <c r="HEC41"/>
      <c r="HED41"/>
      <c r="HEE41"/>
      <c r="HEF41"/>
      <c r="HEG41"/>
      <c r="HEH41"/>
      <c r="HEI41"/>
      <c r="HEJ41"/>
      <c r="HEK41"/>
      <c r="HEL41"/>
      <c r="HEM41"/>
      <c r="HEN41"/>
      <c r="HEO41"/>
      <c r="HEP41"/>
      <c r="HEQ41"/>
      <c r="HER41"/>
      <c r="HES41"/>
      <c r="HET41"/>
      <c r="HEU41"/>
      <c r="HEV41"/>
      <c r="HEW41"/>
      <c r="HEX41"/>
      <c r="HEY41"/>
      <c r="HEZ41"/>
      <c r="HFA41"/>
      <c r="HFB41"/>
      <c r="HFC41"/>
      <c r="HFD41"/>
      <c r="HFE41"/>
      <c r="HFF41"/>
      <c r="HFG41"/>
      <c r="HFH41"/>
      <c r="HFI41"/>
      <c r="HFJ41"/>
      <c r="HFK41"/>
      <c r="HFL41"/>
      <c r="HFM41"/>
      <c r="HFN41"/>
      <c r="HFO41"/>
      <c r="HFP41"/>
      <c r="HFQ41"/>
      <c r="HFR41"/>
      <c r="HFS41"/>
      <c r="HFT41"/>
      <c r="HFU41"/>
      <c r="HFV41"/>
      <c r="HFW41"/>
      <c r="HFX41"/>
      <c r="HFY41"/>
      <c r="HFZ41"/>
      <c r="HGA41"/>
      <c r="HGB41"/>
      <c r="HGC41"/>
      <c r="HGD41"/>
      <c r="HGE41"/>
      <c r="HGF41"/>
      <c r="HGG41"/>
      <c r="HGH41"/>
      <c r="HGI41"/>
      <c r="HGJ41"/>
      <c r="HGK41"/>
      <c r="HGL41"/>
      <c r="HGM41"/>
      <c r="HGN41"/>
      <c r="HGO41"/>
      <c r="HGP41"/>
      <c r="HGQ41"/>
      <c r="HGR41"/>
      <c r="HGS41"/>
      <c r="HGT41"/>
      <c r="HGU41"/>
      <c r="HGV41"/>
      <c r="HGW41"/>
      <c r="HGX41"/>
      <c r="HGY41"/>
      <c r="HGZ41"/>
      <c r="HHA41"/>
      <c r="HHB41"/>
      <c r="HHC41"/>
      <c r="HHD41"/>
      <c r="HHE41"/>
      <c r="HHF41"/>
      <c r="HHG41"/>
      <c r="HHH41"/>
      <c r="HHI41"/>
      <c r="HHJ41"/>
      <c r="HHK41"/>
      <c r="HHL41"/>
      <c r="HHM41"/>
      <c r="HHN41"/>
      <c r="HHO41"/>
      <c r="HHP41"/>
      <c r="HHQ41"/>
      <c r="HHR41"/>
      <c r="HHS41"/>
      <c r="HHT41"/>
      <c r="HHU41"/>
      <c r="HHV41"/>
      <c r="HHW41"/>
      <c r="HHX41"/>
      <c r="HHY41"/>
      <c r="HHZ41"/>
      <c r="HIA41"/>
      <c r="HIB41"/>
      <c r="HIC41"/>
      <c r="HID41"/>
      <c r="HIE41"/>
      <c r="HIF41"/>
      <c r="HIG41"/>
      <c r="HIH41"/>
      <c r="HII41"/>
      <c r="HIJ41"/>
      <c r="HIK41"/>
      <c r="HIL41"/>
      <c r="HIM41"/>
      <c r="HIN41"/>
      <c r="HIO41"/>
      <c r="HIP41"/>
      <c r="HIQ41"/>
      <c r="HIR41"/>
      <c r="HIS41"/>
      <c r="HIT41"/>
      <c r="HIU41"/>
      <c r="HIV41"/>
      <c r="HIW41"/>
      <c r="HIX41"/>
      <c r="HIY41"/>
      <c r="HIZ41"/>
      <c r="HJA41"/>
      <c r="HJB41"/>
      <c r="HJC41"/>
      <c r="HJD41"/>
      <c r="HJE41"/>
      <c r="HJF41"/>
      <c r="HJG41"/>
      <c r="HJH41"/>
      <c r="HJI41"/>
      <c r="HJJ41"/>
      <c r="HJK41"/>
      <c r="HJL41"/>
      <c r="HJM41"/>
      <c r="HJN41"/>
      <c r="HJO41"/>
      <c r="HJP41"/>
      <c r="HJQ41"/>
      <c r="HJR41"/>
      <c r="HJS41"/>
      <c r="HJT41"/>
      <c r="HJU41"/>
      <c r="HJV41"/>
      <c r="HJW41"/>
      <c r="HJX41"/>
      <c r="HJY41"/>
      <c r="HJZ41"/>
      <c r="HKA41"/>
      <c r="HKB41"/>
      <c r="HKC41"/>
      <c r="HKD41"/>
      <c r="HKE41"/>
      <c r="HKF41"/>
      <c r="HKG41"/>
      <c r="HKH41"/>
      <c r="HKI41"/>
      <c r="HKJ41"/>
      <c r="HKK41"/>
      <c r="HKL41"/>
      <c r="HKM41"/>
      <c r="HKN41"/>
      <c r="HKO41"/>
      <c r="HKP41"/>
      <c r="HKQ41"/>
      <c r="HKR41"/>
      <c r="HKS41"/>
      <c r="HKT41"/>
      <c r="HKU41"/>
      <c r="HKV41"/>
      <c r="HKW41"/>
      <c r="HKX41"/>
      <c r="HKY41"/>
      <c r="HKZ41"/>
      <c r="HLA41"/>
      <c r="HLB41"/>
      <c r="HLC41"/>
      <c r="HLD41"/>
      <c r="HLE41"/>
      <c r="HLF41"/>
      <c r="HLG41"/>
      <c r="HLH41"/>
      <c r="HLI41"/>
      <c r="HLJ41"/>
      <c r="HLK41"/>
      <c r="HLL41"/>
      <c r="HLM41"/>
      <c r="HLN41"/>
      <c r="HLO41"/>
      <c r="HLP41"/>
      <c r="HLQ41"/>
      <c r="HLR41"/>
      <c r="HLS41"/>
      <c r="HLT41"/>
      <c r="HLU41"/>
      <c r="HLV41"/>
      <c r="HLW41"/>
      <c r="HLX41"/>
      <c r="HLY41"/>
      <c r="HLZ41"/>
      <c r="HMA41"/>
      <c r="HMB41"/>
      <c r="HMC41"/>
      <c r="HMD41"/>
      <c r="HME41"/>
      <c r="HMF41"/>
      <c r="HMG41"/>
      <c r="HMH41"/>
      <c r="HMI41"/>
      <c r="HMJ41"/>
      <c r="HMK41"/>
      <c r="HML41"/>
      <c r="HMM41"/>
      <c r="HMN41"/>
      <c r="HMO41"/>
      <c r="HMP41"/>
      <c r="HMQ41"/>
      <c r="HMR41"/>
      <c r="HMS41"/>
      <c r="HMT41"/>
      <c r="HMU41"/>
      <c r="HMV41"/>
      <c r="HMW41"/>
      <c r="HMX41"/>
      <c r="HMY41"/>
      <c r="HMZ41"/>
      <c r="HNA41"/>
      <c r="HNB41"/>
      <c r="HNC41"/>
      <c r="HND41"/>
      <c r="HNE41"/>
      <c r="HNF41"/>
      <c r="HNG41"/>
      <c r="HNH41"/>
      <c r="HNI41"/>
      <c r="HNJ41"/>
      <c r="HNK41"/>
      <c r="HNL41"/>
      <c r="HNM41"/>
      <c r="HNN41"/>
      <c r="HNO41"/>
      <c r="HNP41"/>
      <c r="HNQ41"/>
      <c r="HNR41"/>
      <c r="HNS41"/>
      <c r="HNT41"/>
      <c r="HNU41"/>
      <c r="HNV41"/>
      <c r="HNW41"/>
      <c r="HNX41"/>
      <c r="HNY41"/>
      <c r="HNZ41"/>
      <c r="HOA41"/>
      <c r="HOB41"/>
      <c r="HOC41"/>
      <c r="HOD41"/>
      <c r="HOE41"/>
      <c r="HOF41"/>
      <c r="HOG41"/>
      <c r="HOH41"/>
      <c r="HOI41"/>
      <c r="HOJ41"/>
      <c r="HOK41"/>
      <c r="HOL41"/>
      <c r="HOM41"/>
      <c r="HON41"/>
      <c r="HOO41"/>
      <c r="HOP41"/>
      <c r="HOQ41"/>
      <c r="HOR41"/>
      <c r="HOS41"/>
      <c r="HOT41"/>
      <c r="HOU41"/>
      <c r="HOV41"/>
      <c r="HOW41"/>
      <c r="HOX41"/>
      <c r="HOY41"/>
      <c r="HOZ41"/>
      <c r="HPA41"/>
      <c r="HPB41"/>
      <c r="HPC41"/>
      <c r="HPD41"/>
      <c r="HPE41"/>
      <c r="HPF41"/>
      <c r="HPG41"/>
      <c r="HPH41"/>
      <c r="HPI41"/>
      <c r="HPJ41"/>
      <c r="HPK41"/>
      <c r="HPL41"/>
      <c r="HPM41"/>
      <c r="HPN41"/>
      <c r="HPO41"/>
      <c r="HPP41"/>
      <c r="HPQ41"/>
      <c r="HPR41"/>
      <c r="HPS41"/>
      <c r="HPT41"/>
      <c r="HPU41"/>
      <c r="HPV41"/>
      <c r="HPW41"/>
      <c r="HPX41"/>
      <c r="HPY41"/>
      <c r="HPZ41"/>
      <c r="HQA41"/>
      <c r="HQB41"/>
      <c r="HQC41"/>
      <c r="HQD41"/>
      <c r="HQE41"/>
      <c r="HQF41"/>
      <c r="HQG41"/>
      <c r="HQH41"/>
      <c r="HQI41"/>
      <c r="HQJ41"/>
      <c r="HQK41"/>
      <c r="HQL41"/>
      <c r="HQM41"/>
      <c r="HQN41"/>
      <c r="HQO41"/>
      <c r="HQP41"/>
      <c r="HQQ41"/>
      <c r="HQR41"/>
      <c r="HQS41"/>
      <c r="HQT41"/>
      <c r="HQU41"/>
      <c r="HQV41"/>
      <c r="HQW41"/>
      <c r="HQX41"/>
      <c r="HQY41"/>
      <c r="HQZ41"/>
      <c r="HRA41"/>
      <c r="HRB41"/>
      <c r="HRC41"/>
      <c r="HRD41"/>
      <c r="HRE41"/>
      <c r="HRF41"/>
      <c r="HRG41"/>
      <c r="HRH41"/>
      <c r="HRI41"/>
      <c r="HRJ41"/>
      <c r="HRK41"/>
      <c r="HRL41"/>
      <c r="HRM41"/>
      <c r="HRN41"/>
      <c r="HRO41"/>
      <c r="HRP41"/>
      <c r="HRQ41"/>
      <c r="HRR41"/>
      <c r="HRS41"/>
      <c r="HRT41"/>
      <c r="HRU41"/>
      <c r="HRV41"/>
      <c r="HRW41"/>
      <c r="HRX41"/>
      <c r="HRY41"/>
      <c r="HRZ41"/>
      <c r="HSA41"/>
      <c r="HSB41"/>
      <c r="HSC41"/>
      <c r="HSD41"/>
      <c r="HSE41"/>
      <c r="HSF41"/>
      <c r="HSG41"/>
      <c r="HSH41"/>
      <c r="HSI41"/>
      <c r="HSJ41"/>
      <c r="HSK41"/>
      <c r="HSL41"/>
      <c r="HSM41"/>
      <c r="HSN41"/>
      <c r="HSO41"/>
      <c r="HSP41"/>
      <c r="HSQ41"/>
      <c r="HSR41"/>
      <c r="HSS41"/>
      <c r="HST41"/>
      <c r="HSU41"/>
      <c r="HSV41"/>
      <c r="HSW41"/>
      <c r="HSX41"/>
      <c r="HSY41"/>
      <c r="HSZ41"/>
      <c r="HTA41"/>
      <c r="HTB41"/>
      <c r="HTC41"/>
      <c r="HTD41"/>
      <c r="HTE41"/>
      <c r="HTF41"/>
      <c r="HTG41"/>
      <c r="HTH41"/>
      <c r="HTI41"/>
      <c r="HTJ41"/>
      <c r="HTK41"/>
      <c r="HTL41"/>
      <c r="HTM41"/>
      <c r="HTN41"/>
      <c r="HTO41"/>
      <c r="HTP41"/>
      <c r="HTQ41"/>
      <c r="HTR41"/>
      <c r="HTS41"/>
      <c r="HTT41"/>
      <c r="HTU41"/>
      <c r="HTV41"/>
      <c r="HTW41"/>
      <c r="HTX41"/>
      <c r="HTY41"/>
      <c r="HTZ41"/>
      <c r="HUA41"/>
      <c r="HUB41"/>
      <c r="HUC41"/>
      <c r="HUD41"/>
      <c r="HUE41"/>
      <c r="HUF41"/>
      <c r="HUG41"/>
      <c r="HUH41"/>
      <c r="HUI41"/>
      <c r="HUJ41"/>
      <c r="HUK41"/>
      <c r="HUL41"/>
      <c r="HUM41"/>
      <c r="HUN41"/>
      <c r="HUO41"/>
      <c r="HUP41"/>
      <c r="HUQ41"/>
      <c r="HUR41"/>
      <c r="HUS41"/>
      <c r="HUT41"/>
      <c r="HUU41"/>
      <c r="HUV41"/>
      <c r="HUW41"/>
      <c r="HUX41"/>
      <c r="HUY41"/>
      <c r="HUZ41"/>
      <c r="HVA41"/>
      <c r="HVB41"/>
      <c r="HVC41"/>
      <c r="HVD41"/>
      <c r="HVE41"/>
      <c r="HVF41"/>
      <c r="HVG41"/>
      <c r="HVH41"/>
      <c r="HVI41"/>
      <c r="HVJ41"/>
      <c r="HVK41"/>
      <c r="HVL41"/>
      <c r="HVM41"/>
      <c r="HVN41"/>
      <c r="HVO41"/>
      <c r="HVP41"/>
      <c r="HVQ41"/>
      <c r="HVR41"/>
      <c r="HVS41"/>
      <c r="HVT41"/>
      <c r="HVU41"/>
      <c r="HVV41"/>
      <c r="HVW41"/>
      <c r="HVX41"/>
      <c r="HVY41"/>
      <c r="HVZ41"/>
      <c r="HWA41"/>
      <c r="HWB41"/>
      <c r="HWC41"/>
      <c r="HWD41"/>
      <c r="HWE41"/>
      <c r="HWF41"/>
      <c r="HWG41"/>
      <c r="HWH41"/>
      <c r="HWI41"/>
      <c r="HWJ41"/>
      <c r="HWK41"/>
      <c r="HWL41"/>
      <c r="HWM41"/>
      <c r="HWN41"/>
      <c r="HWO41"/>
      <c r="HWP41"/>
      <c r="HWQ41"/>
      <c r="HWR41"/>
      <c r="HWS41"/>
      <c r="HWT41"/>
      <c r="HWU41"/>
      <c r="HWV41"/>
      <c r="HWW41"/>
      <c r="HWX41"/>
      <c r="HWY41"/>
      <c r="HWZ41"/>
      <c r="HXA41"/>
      <c r="HXB41"/>
      <c r="HXC41"/>
      <c r="HXD41"/>
      <c r="HXE41"/>
      <c r="HXF41"/>
      <c r="HXG41"/>
      <c r="HXH41"/>
      <c r="HXI41"/>
      <c r="HXJ41"/>
      <c r="HXK41"/>
      <c r="HXL41"/>
      <c r="HXM41"/>
      <c r="HXN41"/>
      <c r="HXO41"/>
      <c r="HXP41"/>
      <c r="HXQ41"/>
      <c r="HXR41"/>
      <c r="HXS41"/>
      <c r="HXT41"/>
      <c r="HXU41"/>
      <c r="HXV41"/>
      <c r="HXW41"/>
      <c r="HXX41"/>
      <c r="HXY41"/>
      <c r="HXZ41"/>
      <c r="HYA41"/>
      <c r="HYB41"/>
      <c r="HYC41"/>
      <c r="HYD41"/>
      <c r="HYE41"/>
      <c r="HYF41"/>
      <c r="HYG41"/>
      <c r="HYH41"/>
      <c r="HYI41"/>
      <c r="HYJ41"/>
      <c r="HYK41"/>
      <c r="HYL41"/>
      <c r="HYM41"/>
      <c r="HYN41"/>
      <c r="HYO41"/>
      <c r="HYP41"/>
      <c r="HYQ41"/>
      <c r="HYR41"/>
      <c r="HYS41"/>
      <c r="HYT41"/>
      <c r="HYU41"/>
      <c r="HYV41"/>
      <c r="HYW41"/>
      <c r="HYX41"/>
      <c r="HYY41"/>
      <c r="HYZ41"/>
      <c r="HZA41"/>
      <c r="HZB41"/>
      <c r="HZC41"/>
      <c r="HZD41"/>
      <c r="HZE41"/>
      <c r="HZF41"/>
      <c r="HZG41"/>
      <c r="HZH41"/>
      <c r="HZI41"/>
      <c r="HZJ41"/>
      <c r="HZK41"/>
      <c r="HZL41"/>
      <c r="HZM41"/>
      <c r="HZN41"/>
      <c r="HZO41"/>
      <c r="HZP41"/>
      <c r="HZQ41"/>
      <c r="HZR41"/>
      <c r="HZS41"/>
      <c r="HZT41"/>
      <c r="HZU41"/>
      <c r="HZV41"/>
      <c r="HZW41"/>
      <c r="HZX41"/>
      <c r="HZY41"/>
      <c r="HZZ41"/>
      <c r="IAA41"/>
      <c r="IAB41"/>
      <c r="IAC41"/>
      <c r="IAD41"/>
      <c r="IAE41"/>
      <c r="IAF41"/>
      <c r="IAG41"/>
      <c r="IAH41"/>
      <c r="IAI41"/>
      <c r="IAJ41"/>
      <c r="IAK41"/>
      <c r="IAL41"/>
      <c r="IAM41"/>
      <c r="IAN41"/>
      <c r="IAO41"/>
      <c r="IAP41"/>
      <c r="IAQ41"/>
      <c r="IAR41"/>
      <c r="IAS41"/>
      <c r="IAT41"/>
      <c r="IAU41"/>
      <c r="IAV41"/>
      <c r="IAW41"/>
      <c r="IAX41"/>
      <c r="IAY41"/>
      <c r="IAZ41"/>
      <c r="IBA41"/>
      <c r="IBB41"/>
      <c r="IBC41"/>
      <c r="IBD41"/>
      <c r="IBE41"/>
      <c r="IBF41"/>
      <c r="IBG41"/>
      <c r="IBH41"/>
      <c r="IBI41"/>
      <c r="IBJ41"/>
      <c r="IBK41"/>
      <c r="IBL41"/>
      <c r="IBM41"/>
      <c r="IBN41"/>
      <c r="IBO41"/>
      <c r="IBP41"/>
      <c r="IBQ41"/>
      <c r="IBR41"/>
      <c r="IBS41"/>
      <c r="IBT41"/>
      <c r="IBU41"/>
      <c r="IBV41"/>
      <c r="IBW41"/>
      <c r="IBX41"/>
      <c r="IBY41"/>
      <c r="IBZ41"/>
      <c r="ICA41"/>
      <c r="ICB41"/>
      <c r="ICC41"/>
      <c r="ICD41"/>
      <c r="ICE41"/>
      <c r="ICF41"/>
      <c r="ICG41"/>
      <c r="ICH41"/>
      <c r="ICI41"/>
      <c r="ICJ41"/>
      <c r="ICK41"/>
      <c r="ICL41"/>
      <c r="ICM41"/>
      <c r="ICN41"/>
      <c r="ICO41"/>
      <c r="ICP41"/>
      <c r="ICQ41"/>
      <c r="ICR41"/>
      <c r="ICS41"/>
      <c r="ICT41"/>
      <c r="ICU41"/>
      <c r="ICV41"/>
      <c r="ICW41"/>
      <c r="ICX41"/>
      <c r="ICY41"/>
      <c r="ICZ41"/>
      <c r="IDA41"/>
      <c r="IDB41"/>
      <c r="IDC41"/>
      <c r="IDD41"/>
      <c r="IDE41"/>
      <c r="IDF41"/>
      <c r="IDG41"/>
      <c r="IDH41"/>
      <c r="IDI41"/>
      <c r="IDJ41"/>
      <c r="IDK41"/>
      <c r="IDL41"/>
      <c r="IDM41"/>
      <c r="IDN41"/>
      <c r="IDO41"/>
      <c r="IDP41"/>
      <c r="IDQ41"/>
      <c r="IDR41"/>
      <c r="IDS41"/>
      <c r="IDT41"/>
      <c r="IDU41"/>
      <c r="IDV41"/>
      <c r="IDW41"/>
      <c r="IDX41"/>
      <c r="IDY41"/>
      <c r="IDZ41"/>
      <c r="IEA41"/>
      <c r="IEB41"/>
      <c r="IEC41"/>
      <c r="IED41"/>
      <c r="IEE41"/>
      <c r="IEF41"/>
      <c r="IEG41"/>
      <c r="IEH41"/>
      <c r="IEI41"/>
      <c r="IEJ41"/>
      <c r="IEK41"/>
      <c r="IEL41"/>
      <c r="IEM41"/>
      <c r="IEN41"/>
      <c r="IEO41"/>
      <c r="IEP41"/>
      <c r="IEQ41"/>
      <c r="IER41"/>
      <c r="IES41"/>
      <c r="IET41"/>
      <c r="IEU41"/>
      <c r="IEV41"/>
      <c r="IEW41"/>
      <c r="IEX41"/>
      <c r="IEY41"/>
      <c r="IEZ41"/>
      <c r="IFA41"/>
      <c r="IFB41"/>
      <c r="IFC41"/>
      <c r="IFD41"/>
      <c r="IFE41"/>
      <c r="IFF41"/>
      <c r="IFG41"/>
      <c r="IFH41"/>
      <c r="IFI41"/>
      <c r="IFJ41"/>
      <c r="IFK41"/>
      <c r="IFL41"/>
      <c r="IFM41"/>
      <c r="IFN41"/>
      <c r="IFO41"/>
      <c r="IFP41"/>
      <c r="IFQ41"/>
      <c r="IFR41"/>
      <c r="IFS41"/>
      <c r="IFT41"/>
      <c r="IFU41"/>
      <c r="IFV41"/>
      <c r="IFW41"/>
      <c r="IFX41"/>
      <c r="IFY41"/>
      <c r="IFZ41"/>
      <c r="IGA41"/>
      <c r="IGB41"/>
      <c r="IGC41"/>
      <c r="IGD41"/>
      <c r="IGE41"/>
      <c r="IGF41"/>
      <c r="IGG41"/>
      <c r="IGH41"/>
      <c r="IGI41"/>
      <c r="IGJ41"/>
      <c r="IGK41"/>
      <c r="IGL41"/>
      <c r="IGM41"/>
      <c r="IGN41"/>
      <c r="IGO41"/>
      <c r="IGP41"/>
      <c r="IGQ41"/>
      <c r="IGR41"/>
      <c r="IGS41"/>
      <c r="IGT41"/>
      <c r="IGU41"/>
      <c r="IGV41"/>
      <c r="IGW41"/>
      <c r="IGX41"/>
      <c r="IGY41"/>
      <c r="IGZ41"/>
      <c r="IHA41"/>
      <c r="IHB41"/>
      <c r="IHC41"/>
      <c r="IHD41"/>
      <c r="IHE41"/>
      <c r="IHF41"/>
      <c r="IHG41"/>
      <c r="IHH41"/>
      <c r="IHI41"/>
      <c r="IHJ41"/>
      <c r="IHK41"/>
      <c r="IHL41"/>
      <c r="IHM41"/>
      <c r="IHN41"/>
      <c r="IHO41"/>
      <c r="IHP41"/>
      <c r="IHQ41"/>
      <c r="IHR41"/>
      <c r="IHS41"/>
      <c r="IHT41"/>
      <c r="IHU41"/>
      <c r="IHV41"/>
      <c r="IHW41"/>
      <c r="IHX41"/>
      <c r="IHY41"/>
      <c r="IHZ41"/>
      <c r="IIA41"/>
      <c r="IIB41"/>
      <c r="IIC41"/>
      <c r="IID41"/>
      <c r="IIE41"/>
      <c r="IIF41"/>
      <c r="IIG41"/>
      <c r="IIH41"/>
      <c r="III41"/>
      <c r="IIJ41"/>
      <c r="IIK41"/>
      <c r="IIL41"/>
      <c r="IIM41"/>
      <c r="IIN41"/>
      <c r="IIO41"/>
      <c r="IIP41"/>
      <c r="IIQ41"/>
      <c r="IIR41"/>
      <c r="IIS41"/>
      <c r="IIT41"/>
      <c r="IIU41"/>
      <c r="IIV41"/>
      <c r="IIW41"/>
      <c r="IIX41"/>
      <c r="IIY41"/>
      <c r="IIZ41"/>
      <c r="IJA41"/>
      <c r="IJB41"/>
      <c r="IJC41"/>
      <c r="IJD41"/>
      <c r="IJE41"/>
      <c r="IJF41"/>
      <c r="IJG41"/>
      <c r="IJH41"/>
      <c r="IJI41"/>
      <c r="IJJ41"/>
      <c r="IJK41"/>
      <c r="IJL41"/>
      <c r="IJM41"/>
      <c r="IJN41"/>
      <c r="IJO41"/>
      <c r="IJP41"/>
      <c r="IJQ41"/>
      <c r="IJR41"/>
      <c r="IJS41"/>
      <c r="IJT41"/>
      <c r="IJU41"/>
      <c r="IJV41"/>
      <c r="IJW41"/>
      <c r="IJX41"/>
      <c r="IJY41"/>
      <c r="IJZ41"/>
      <c r="IKA41"/>
      <c r="IKB41"/>
      <c r="IKC41"/>
      <c r="IKD41"/>
      <c r="IKE41"/>
      <c r="IKF41"/>
      <c r="IKG41"/>
      <c r="IKH41"/>
      <c r="IKI41"/>
      <c r="IKJ41"/>
      <c r="IKK41"/>
      <c r="IKL41"/>
      <c r="IKM41"/>
      <c r="IKN41"/>
      <c r="IKO41"/>
      <c r="IKP41"/>
      <c r="IKQ41"/>
      <c r="IKR41"/>
      <c r="IKS41"/>
      <c r="IKT41"/>
      <c r="IKU41"/>
      <c r="IKV41"/>
      <c r="IKW41"/>
      <c r="IKX41"/>
      <c r="IKY41"/>
      <c r="IKZ41"/>
      <c r="ILA41"/>
      <c r="ILB41"/>
      <c r="ILC41"/>
      <c r="ILD41"/>
      <c r="ILE41"/>
      <c r="ILF41"/>
      <c r="ILG41"/>
      <c r="ILH41"/>
      <c r="ILI41"/>
      <c r="ILJ41"/>
      <c r="ILK41"/>
      <c r="ILL41"/>
      <c r="ILM41"/>
      <c r="ILN41"/>
      <c r="ILO41"/>
      <c r="ILP41"/>
      <c r="ILQ41"/>
      <c r="ILR41"/>
      <c r="ILS41"/>
      <c r="ILT41"/>
      <c r="ILU41"/>
      <c r="ILV41"/>
      <c r="ILW41"/>
      <c r="ILX41"/>
      <c r="ILY41"/>
      <c r="ILZ41"/>
      <c r="IMA41"/>
      <c r="IMB41"/>
      <c r="IMC41"/>
      <c r="IMD41"/>
      <c r="IME41"/>
      <c r="IMF41"/>
      <c r="IMG41"/>
      <c r="IMH41"/>
      <c r="IMI41"/>
      <c r="IMJ41"/>
      <c r="IMK41"/>
      <c r="IML41"/>
      <c r="IMM41"/>
      <c r="IMN41"/>
      <c r="IMO41"/>
      <c r="IMP41"/>
      <c r="IMQ41"/>
      <c r="IMR41"/>
      <c r="IMS41"/>
      <c r="IMT41"/>
      <c r="IMU41"/>
      <c r="IMV41"/>
      <c r="IMW41"/>
      <c r="IMX41"/>
      <c r="IMY41"/>
      <c r="IMZ41"/>
      <c r="INA41"/>
      <c r="INB41"/>
      <c r="INC41"/>
      <c r="IND41"/>
      <c r="INE41"/>
      <c r="INF41"/>
      <c r="ING41"/>
      <c r="INH41"/>
      <c r="INI41"/>
      <c r="INJ41"/>
      <c r="INK41"/>
      <c r="INL41"/>
      <c r="INM41"/>
      <c r="INN41"/>
      <c r="INO41"/>
      <c r="INP41"/>
      <c r="INQ41"/>
      <c r="INR41"/>
      <c r="INS41"/>
      <c r="INT41"/>
      <c r="INU41"/>
      <c r="INV41"/>
      <c r="INW41"/>
      <c r="INX41"/>
      <c r="INY41"/>
      <c r="INZ41"/>
      <c r="IOA41"/>
      <c r="IOB41"/>
      <c r="IOC41"/>
      <c r="IOD41"/>
      <c r="IOE41"/>
      <c r="IOF41"/>
      <c r="IOG41"/>
      <c r="IOH41"/>
      <c r="IOI41"/>
      <c r="IOJ41"/>
      <c r="IOK41"/>
      <c r="IOL41"/>
      <c r="IOM41"/>
      <c r="ION41"/>
      <c r="IOO41"/>
      <c r="IOP41"/>
      <c r="IOQ41"/>
      <c r="IOR41"/>
      <c r="IOS41"/>
      <c r="IOT41"/>
      <c r="IOU41"/>
      <c r="IOV41"/>
      <c r="IOW41"/>
      <c r="IOX41"/>
      <c r="IOY41"/>
      <c r="IOZ41"/>
      <c r="IPA41"/>
      <c r="IPB41"/>
      <c r="IPC41"/>
      <c r="IPD41"/>
      <c r="IPE41"/>
      <c r="IPF41"/>
      <c r="IPG41"/>
      <c r="IPH41"/>
      <c r="IPI41"/>
      <c r="IPJ41"/>
      <c r="IPK41"/>
      <c r="IPL41"/>
      <c r="IPM41"/>
      <c r="IPN41"/>
      <c r="IPO41"/>
      <c r="IPP41"/>
      <c r="IPQ41"/>
      <c r="IPR41"/>
      <c r="IPS41"/>
      <c r="IPT41"/>
      <c r="IPU41"/>
      <c r="IPV41"/>
      <c r="IPW41"/>
      <c r="IPX41"/>
      <c r="IPY41"/>
      <c r="IPZ41"/>
      <c r="IQA41"/>
      <c r="IQB41"/>
      <c r="IQC41"/>
      <c r="IQD41"/>
      <c r="IQE41"/>
      <c r="IQF41"/>
      <c r="IQG41"/>
      <c r="IQH41"/>
      <c r="IQI41"/>
      <c r="IQJ41"/>
      <c r="IQK41"/>
      <c r="IQL41"/>
      <c r="IQM41"/>
      <c r="IQN41"/>
      <c r="IQO41"/>
      <c r="IQP41"/>
      <c r="IQQ41"/>
      <c r="IQR41"/>
      <c r="IQS41"/>
      <c r="IQT41"/>
      <c r="IQU41"/>
      <c r="IQV41"/>
      <c r="IQW41"/>
      <c r="IQX41"/>
      <c r="IQY41"/>
      <c r="IQZ41"/>
      <c r="IRA41"/>
      <c r="IRB41"/>
      <c r="IRC41"/>
      <c r="IRD41"/>
      <c r="IRE41"/>
      <c r="IRF41"/>
      <c r="IRG41"/>
      <c r="IRH41"/>
      <c r="IRI41"/>
      <c r="IRJ41"/>
      <c r="IRK41"/>
      <c r="IRL41"/>
      <c r="IRM41"/>
      <c r="IRN41"/>
      <c r="IRO41"/>
      <c r="IRP41"/>
      <c r="IRQ41"/>
      <c r="IRR41"/>
      <c r="IRS41"/>
      <c r="IRT41"/>
      <c r="IRU41"/>
      <c r="IRV41"/>
      <c r="IRW41"/>
      <c r="IRX41"/>
      <c r="IRY41"/>
      <c r="IRZ41"/>
      <c r="ISA41"/>
      <c r="ISB41"/>
      <c r="ISC41"/>
      <c r="ISD41"/>
      <c r="ISE41"/>
      <c r="ISF41"/>
      <c r="ISG41"/>
      <c r="ISH41"/>
      <c r="ISI41"/>
      <c r="ISJ41"/>
      <c r="ISK41"/>
      <c r="ISL41"/>
      <c r="ISM41"/>
      <c r="ISN41"/>
      <c r="ISO41"/>
      <c r="ISP41"/>
      <c r="ISQ41"/>
      <c r="ISR41"/>
      <c r="ISS41"/>
      <c r="IST41"/>
      <c r="ISU41"/>
      <c r="ISV41"/>
      <c r="ISW41"/>
      <c r="ISX41"/>
      <c r="ISY41"/>
      <c r="ISZ41"/>
      <c r="ITA41"/>
      <c r="ITB41"/>
      <c r="ITC41"/>
      <c r="ITD41"/>
      <c r="ITE41"/>
      <c r="ITF41"/>
      <c r="ITG41"/>
      <c r="ITH41"/>
      <c r="ITI41"/>
      <c r="ITJ41"/>
      <c r="ITK41"/>
      <c r="ITL41"/>
      <c r="ITM41"/>
      <c r="ITN41"/>
      <c r="ITO41"/>
      <c r="ITP41"/>
      <c r="ITQ41"/>
      <c r="ITR41"/>
      <c r="ITS41"/>
      <c r="ITT41"/>
      <c r="ITU41"/>
      <c r="ITV41"/>
      <c r="ITW41"/>
      <c r="ITX41"/>
      <c r="ITY41"/>
      <c r="ITZ41"/>
      <c r="IUA41"/>
      <c r="IUB41"/>
      <c r="IUC41"/>
      <c r="IUD41"/>
      <c r="IUE41"/>
      <c r="IUF41"/>
      <c r="IUG41"/>
      <c r="IUH41"/>
      <c r="IUI41"/>
      <c r="IUJ41"/>
      <c r="IUK41"/>
      <c r="IUL41"/>
      <c r="IUM41"/>
      <c r="IUN41"/>
      <c r="IUO41"/>
      <c r="IUP41"/>
      <c r="IUQ41"/>
      <c r="IUR41"/>
      <c r="IUS41"/>
      <c r="IUT41"/>
      <c r="IUU41"/>
      <c r="IUV41"/>
      <c r="IUW41"/>
      <c r="IUX41"/>
      <c r="IUY41"/>
      <c r="IUZ41"/>
      <c r="IVA41"/>
      <c r="IVB41"/>
      <c r="IVC41"/>
      <c r="IVD41"/>
      <c r="IVE41"/>
      <c r="IVF41"/>
      <c r="IVG41"/>
      <c r="IVH41"/>
      <c r="IVI41"/>
      <c r="IVJ41"/>
      <c r="IVK41"/>
      <c r="IVL41"/>
      <c r="IVM41"/>
      <c r="IVN41"/>
      <c r="IVO41"/>
      <c r="IVP41"/>
      <c r="IVQ41"/>
      <c r="IVR41"/>
      <c r="IVS41"/>
      <c r="IVT41"/>
      <c r="IVU41"/>
      <c r="IVV41"/>
      <c r="IVW41"/>
      <c r="IVX41"/>
      <c r="IVY41"/>
      <c r="IVZ41"/>
      <c r="IWA41"/>
      <c r="IWB41"/>
      <c r="IWC41"/>
      <c r="IWD41"/>
      <c r="IWE41"/>
      <c r="IWF41"/>
      <c r="IWG41"/>
      <c r="IWH41"/>
      <c r="IWI41"/>
      <c r="IWJ41"/>
      <c r="IWK41"/>
      <c r="IWL41"/>
      <c r="IWM41"/>
      <c r="IWN41"/>
      <c r="IWO41"/>
      <c r="IWP41"/>
      <c r="IWQ41"/>
      <c r="IWR41"/>
      <c r="IWS41"/>
      <c r="IWT41"/>
      <c r="IWU41"/>
      <c r="IWV41"/>
      <c r="IWW41"/>
      <c r="IWX41"/>
      <c r="IWY41"/>
      <c r="IWZ41"/>
      <c r="IXA41"/>
      <c r="IXB41"/>
      <c r="IXC41"/>
      <c r="IXD41"/>
      <c r="IXE41"/>
      <c r="IXF41"/>
      <c r="IXG41"/>
      <c r="IXH41"/>
      <c r="IXI41"/>
      <c r="IXJ41"/>
      <c r="IXK41"/>
      <c r="IXL41"/>
      <c r="IXM41"/>
      <c r="IXN41"/>
      <c r="IXO41"/>
      <c r="IXP41"/>
      <c r="IXQ41"/>
      <c r="IXR41"/>
      <c r="IXS41"/>
      <c r="IXT41"/>
      <c r="IXU41"/>
      <c r="IXV41"/>
      <c r="IXW41"/>
      <c r="IXX41"/>
      <c r="IXY41"/>
      <c r="IXZ41"/>
      <c r="IYA41"/>
      <c r="IYB41"/>
      <c r="IYC41"/>
      <c r="IYD41"/>
      <c r="IYE41"/>
      <c r="IYF41"/>
      <c r="IYG41"/>
      <c r="IYH41"/>
      <c r="IYI41"/>
      <c r="IYJ41"/>
      <c r="IYK41"/>
      <c r="IYL41"/>
      <c r="IYM41"/>
      <c r="IYN41"/>
      <c r="IYO41"/>
      <c r="IYP41"/>
      <c r="IYQ41"/>
      <c r="IYR41"/>
      <c r="IYS41"/>
      <c r="IYT41"/>
      <c r="IYU41"/>
      <c r="IYV41"/>
      <c r="IYW41"/>
      <c r="IYX41"/>
      <c r="IYY41"/>
      <c r="IYZ41"/>
      <c r="IZA41"/>
      <c r="IZB41"/>
      <c r="IZC41"/>
      <c r="IZD41"/>
      <c r="IZE41"/>
      <c r="IZF41"/>
      <c r="IZG41"/>
      <c r="IZH41"/>
      <c r="IZI41"/>
      <c r="IZJ41"/>
      <c r="IZK41"/>
      <c r="IZL41"/>
      <c r="IZM41"/>
      <c r="IZN41"/>
      <c r="IZO41"/>
      <c r="IZP41"/>
      <c r="IZQ41"/>
      <c r="IZR41"/>
      <c r="IZS41"/>
      <c r="IZT41"/>
      <c r="IZU41"/>
      <c r="IZV41"/>
      <c r="IZW41"/>
      <c r="IZX41"/>
      <c r="IZY41"/>
      <c r="IZZ41"/>
      <c r="JAA41"/>
      <c r="JAB41"/>
      <c r="JAC41"/>
      <c r="JAD41"/>
      <c r="JAE41"/>
      <c r="JAF41"/>
      <c r="JAG41"/>
      <c r="JAH41"/>
      <c r="JAI41"/>
      <c r="JAJ41"/>
      <c r="JAK41"/>
      <c r="JAL41"/>
      <c r="JAM41"/>
      <c r="JAN41"/>
      <c r="JAO41"/>
      <c r="JAP41"/>
      <c r="JAQ41"/>
      <c r="JAR41"/>
      <c r="JAS41"/>
      <c r="JAT41"/>
      <c r="JAU41"/>
      <c r="JAV41"/>
      <c r="JAW41"/>
      <c r="JAX41"/>
      <c r="JAY41"/>
      <c r="JAZ41"/>
      <c r="JBA41"/>
      <c r="JBB41"/>
      <c r="JBC41"/>
      <c r="JBD41"/>
      <c r="JBE41"/>
      <c r="JBF41"/>
      <c r="JBG41"/>
      <c r="JBH41"/>
      <c r="JBI41"/>
      <c r="JBJ41"/>
      <c r="JBK41"/>
      <c r="JBL41"/>
      <c r="JBM41"/>
      <c r="JBN41"/>
      <c r="JBO41"/>
      <c r="JBP41"/>
      <c r="JBQ41"/>
      <c r="JBR41"/>
      <c r="JBS41"/>
      <c r="JBT41"/>
      <c r="JBU41"/>
      <c r="JBV41"/>
      <c r="JBW41"/>
      <c r="JBX41"/>
      <c r="JBY41"/>
      <c r="JBZ41"/>
      <c r="JCA41"/>
      <c r="JCB41"/>
      <c r="JCC41"/>
      <c r="JCD41"/>
      <c r="JCE41"/>
      <c r="JCF41"/>
      <c r="JCG41"/>
      <c r="JCH41"/>
      <c r="JCI41"/>
      <c r="JCJ41"/>
      <c r="JCK41"/>
      <c r="JCL41"/>
      <c r="JCM41"/>
      <c r="JCN41"/>
      <c r="JCO41"/>
      <c r="JCP41"/>
      <c r="JCQ41"/>
      <c r="JCR41"/>
      <c r="JCS41"/>
      <c r="JCT41"/>
      <c r="JCU41"/>
      <c r="JCV41"/>
      <c r="JCW41"/>
      <c r="JCX41"/>
      <c r="JCY41"/>
      <c r="JCZ41"/>
      <c r="JDA41"/>
      <c r="JDB41"/>
      <c r="JDC41"/>
      <c r="JDD41"/>
      <c r="JDE41"/>
      <c r="JDF41"/>
      <c r="JDG41"/>
      <c r="JDH41"/>
      <c r="JDI41"/>
      <c r="JDJ41"/>
      <c r="JDK41"/>
      <c r="JDL41"/>
      <c r="JDM41"/>
      <c r="JDN41"/>
      <c r="JDO41"/>
      <c r="JDP41"/>
      <c r="JDQ41"/>
      <c r="JDR41"/>
      <c r="JDS41"/>
      <c r="JDT41"/>
      <c r="JDU41"/>
      <c r="JDV41"/>
      <c r="JDW41"/>
      <c r="JDX41"/>
      <c r="JDY41"/>
      <c r="JDZ41"/>
      <c r="JEA41"/>
      <c r="JEB41"/>
      <c r="JEC41"/>
      <c r="JED41"/>
      <c r="JEE41"/>
      <c r="JEF41"/>
      <c r="JEG41"/>
      <c r="JEH41"/>
      <c r="JEI41"/>
      <c r="JEJ41"/>
      <c r="JEK41"/>
      <c r="JEL41"/>
      <c r="JEM41"/>
      <c r="JEN41"/>
      <c r="JEO41"/>
      <c r="JEP41"/>
      <c r="JEQ41"/>
      <c r="JER41"/>
      <c r="JES41"/>
      <c r="JET41"/>
      <c r="JEU41"/>
      <c r="JEV41"/>
      <c r="JEW41"/>
      <c r="JEX41"/>
      <c r="JEY41"/>
      <c r="JEZ41"/>
      <c r="JFA41"/>
      <c r="JFB41"/>
      <c r="JFC41"/>
      <c r="JFD41"/>
      <c r="JFE41"/>
      <c r="JFF41"/>
      <c r="JFG41"/>
      <c r="JFH41"/>
      <c r="JFI41"/>
      <c r="JFJ41"/>
      <c r="JFK41"/>
      <c r="JFL41"/>
      <c r="JFM41"/>
      <c r="JFN41"/>
      <c r="JFO41"/>
      <c r="JFP41"/>
      <c r="JFQ41"/>
      <c r="JFR41"/>
      <c r="JFS41"/>
      <c r="JFT41"/>
      <c r="JFU41"/>
      <c r="JFV41"/>
      <c r="JFW41"/>
      <c r="JFX41"/>
      <c r="JFY41"/>
      <c r="JFZ41"/>
      <c r="JGA41"/>
      <c r="JGB41"/>
      <c r="JGC41"/>
      <c r="JGD41"/>
      <c r="JGE41"/>
      <c r="JGF41"/>
      <c r="JGG41"/>
      <c r="JGH41"/>
      <c r="JGI41"/>
      <c r="JGJ41"/>
      <c r="JGK41"/>
      <c r="JGL41"/>
      <c r="JGM41"/>
      <c r="JGN41"/>
      <c r="JGO41"/>
      <c r="JGP41"/>
      <c r="JGQ41"/>
      <c r="JGR41"/>
      <c r="JGS41"/>
      <c r="JGT41"/>
      <c r="JGU41"/>
      <c r="JGV41"/>
      <c r="JGW41"/>
      <c r="JGX41"/>
      <c r="JGY41"/>
      <c r="JGZ41"/>
      <c r="JHA41"/>
      <c r="JHB41"/>
      <c r="JHC41"/>
      <c r="JHD41"/>
      <c r="JHE41"/>
      <c r="JHF41"/>
      <c r="JHG41"/>
      <c r="JHH41"/>
      <c r="JHI41"/>
      <c r="JHJ41"/>
      <c r="JHK41"/>
      <c r="JHL41"/>
      <c r="JHM41"/>
      <c r="JHN41"/>
      <c r="JHO41"/>
      <c r="JHP41"/>
      <c r="JHQ41"/>
      <c r="JHR41"/>
      <c r="JHS41"/>
      <c r="JHT41"/>
      <c r="JHU41"/>
      <c r="JHV41"/>
      <c r="JHW41"/>
      <c r="JHX41"/>
      <c r="JHY41"/>
      <c r="JHZ41"/>
      <c r="JIA41"/>
      <c r="JIB41"/>
      <c r="JIC41"/>
      <c r="JID41"/>
      <c r="JIE41"/>
      <c r="JIF41"/>
      <c r="JIG41"/>
      <c r="JIH41"/>
      <c r="JII41"/>
      <c r="JIJ41"/>
      <c r="JIK41"/>
      <c r="JIL41"/>
      <c r="JIM41"/>
      <c r="JIN41"/>
      <c r="JIO41"/>
      <c r="JIP41"/>
      <c r="JIQ41"/>
      <c r="JIR41"/>
      <c r="JIS41"/>
      <c r="JIT41"/>
      <c r="JIU41"/>
      <c r="JIV41"/>
      <c r="JIW41"/>
      <c r="JIX41"/>
      <c r="JIY41"/>
      <c r="JIZ41"/>
      <c r="JJA41"/>
      <c r="JJB41"/>
      <c r="JJC41"/>
      <c r="JJD41"/>
      <c r="JJE41"/>
      <c r="JJF41"/>
      <c r="JJG41"/>
      <c r="JJH41"/>
      <c r="JJI41"/>
      <c r="JJJ41"/>
      <c r="JJK41"/>
      <c r="JJL41"/>
      <c r="JJM41"/>
      <c r="JJN41"/>
      <c r="JJO41"/>
      <c r="JJP41"/>
      <c r="JJQ41"/>
      <c r="JJR41"/>
      <c r="JJS41"/>
      <c r="JJT41"/>
      <c r="JJU41"/>
      <c r="JJV41"/>
      <c r="JJW41"/>
      <c r="JJX41"/>
      <c r="JJY41"/>
      <c r="JJZ41"/>
      <c r="JKA41"/>
      <c r="JKB41"/>
      <c r="JKC41"/>
      <c r="JKD41"/>
      <c r="JKE41"/>
      <c r="JKF41"/>
      <c r="JKG41"/>
      <c r="JKH41"/>
      <c r="JKI41"/>
      <c r="JKJ41"/>
      <c r="JKK41"/>
      <c r="JKL41"/>
      <c r="JKM41"/>
      <c r="JKN41"/>
      <c r="JKO41"/>
      <c r="JKP41"/>
      <c r="JKQ41"/>
      <c r="JKR41"/>
      <c r="JKS41"/>
      <c r="JKT41"/>
      <c r="JKU41"/>
      <c r="JKV41"/>
      <c r="JKW41"/>
      <c r="JKX41"/>
      <c r="JKY41"/>
      <c r="JKZ41"/>
      <c r="JLA41"/>
      <c r="JLB41"/>
      <c r="JLC41"/>
      <c r="JLD41"/>
      <c r="JLE41"/>
      <c r="JLF41"/>
      <c r="JLG41"/>
      <c r="JLH41"/>
      <c r="JLI41"/>
      <c r="JLJ41"/>
      <c r="JLK41"/>
      <c r="JLL41"/>
      <c r="JLM41"/>
      <c r="JLN41"/>
      <c r="JLO41"/>
      <c r="JLP41"/>
      <c r="JLQ41"/>
      <c r="JLR41"/>
      <c r="JLS41"/>
      <c r="JLT41"/>
      <c r="JLU41"/>
      <c r="JLV41"/>
      <c r="JLW41"/>
      <c r="JLX41"/>
      <c r="JLY41"/>
      <c r="JLZ41"/>
      <c r="JMA41"/>
      <c r="JMB41"/>
      <c r="JMC41"/>
      <c r="JMD41"/>
      <c r="JME41"/>
      <c r="JMF41"/>
      <c r="JMG41"/>
      <c r="JMH41"/>
      <c r="JMI41"/>
      <c r="JMJ41"/>
      <c r="JMK41"/>
      <c r="JML41"/>
      <c r="JMM41"/>
      <c r="JMN41"/>
      <c r="JMO41"/>
      <c r="JMP41"/>
      <c r="JMQ41"/>
      <c r="JMR41"/>
      <c r="JMS41"/>
      <c r="JMT41"/>
      <c r="JMU41"/>
      <c r="JMV41"/>
      <c r="JMW41"/>
      <c r="JMX41"/>
      <c r="JMY41"/>
      <c r="JMZ41"/>
      <c r="JNA41"/>
      <c r="JNB41"/>
      <c r="JNC41"/>
      <c r="JND41"/>
      <c r="JNE41"/>
      <c r="JNF41"/>
      <c r="JNG41"/>
      <c r="JNH41"/>
      <c r="JNI41"/>
      <c r="JNJ41"/>
      <c r="JNK41"/>
      <c r="JNL41"/>
      <c r="JNM41"/>
      <c r="JNN41"/>
      <c r="JNO41"/>
      <c r="JNP41"/>
      <c r="JNQ41"/>
      <c r="JNR41"/>
      <c r="JNS41"/>
      <c r="JNT41"/>
      <c r="JNU41"/>
      <c r="JNV41"/>
      <c r="JNW41"/>
      <c r="JNX41"/>
      <c r="JNY41"/>
      <c r="JNZ41"/>
      <c r="JOA41"/>
      <c r="JOB41"/>
      <c r="JOC41"/>
      <c r="JOD41"/>
      <c r="JOE41"/>
      <c r="JOF41"/>
      <c r="JOG41"/>
      <c r="JOH41"/>
      <c r="JOI41"/>
      <c r="JOJ41"/>
      <c r="JOK41"/>
      <c r="JOL41"/>
      <c r="JOM41"/>
      <c r="JON41"/>
      <c r="JOO41"/>
      <c r="JOP41"/>
      <c r="JOQ41"/>
      <c r="JOR41"/>
      <c r="JOS41"/>
      <c r="JOT41"/>
      <c r="JOU41"/>
      <c r="JOV41"/>
      <c r="JOW41"/>
      <c r="JOX41"/>
      <c r="JOY41"/>
      <c r="JOZ41"/>
      <c r="JPA41"/>
      <c r="JPB41"/>
      <c r="JPC41"/>
      <c r="JPD41"/>
      <c r="JPE41"/>
      <c r="JPF41"/>
      <c r="JPG41"/>
      <c r="JPH41"/>
      <c r="JPI41"/>
      <c r="JPJ41"/>
      <c r="JPK41"/>
      <c r="JPL41"/>
      <c r="JPM41"/>
      <c r="JPN41"/>
      <c r="JPO41"/>
      <c r="JPP41"/>
      <c r="JPQ41"/>
      <c r="JPR41"/>
      <c r="JPS41"/>
      <c r="JPT41"/>
      <c r="JPU41"/>
      <c r="JPV41"/>
      <c r="JPW41"/>
      <c r="JPX41"/>
      <c r="JPY41"/>
      <c r="JPZ41"/>
      <c r="JQA41"/>
      <c r="JQB41"/>
      <c r="JQC41"/>
      <c r="JQD41"/>
      <c r="JQE41"/>
      <c r="JQF41"/>
      <c r="JQG41"/>
      <c r="JQH41"/>
      <c r="JQI41"/>
      <c r="JQJ41"/>
      <c r="JQK41"/>
      <c r="JQL41"/>
      <c r="JQM41"/>
      <c r="JQN41"/>
      <c r="JQO41"/>
      <c r="JQP41"/>
      <c r="JQQ41"/>
      <c r="JQR41"/>
      <c r="JQS41"/>
      <c r="JQT41"/>
      <c r="JQU41"/>
      <c r="JQV41"/>
      <c r="JQW41"/>
      <c r="JQX41"/>
      <c r="JQY41"/>
      <c r="JQZ41"/>
      <c r="JRA41"/>
      <c r="JRB41"/>
      <c r="JRC41"/>
      <c r="JRD41"/>
      <c r="JRE41"/>
      <c r="JRF41"/>
      <c r="JRG41"/>
      <c r="JRH41"/>
      <c r="JRI41"/>
      <c r="JRJ41"/>
      <c r="JRK41"/>
      <c r="JRL41"/>
      <c r="JRM41"/>
      <c r="JRN41"/>
      <c r="JRO41"/>
      <c r="JRP41"/>
      <c r="JRQ41"/>
      <c r="JRR41"/>
      <c r="JRS41"/>
      <c r="JRT41"/>
      <c r="JRU41"/>
      <c r="JRV41"/>
      <c r="JRW41"/>
      <c r="JRX41"/>
      <c r="JRY41"/>
      <c r="JRZ41"/>
      <c r="JSA41"/>
      <c r="JSB41"/>
      <c r="JSC41"/>
      <c r="JSD41"/>
      <c r="JSE41"/>
      <c r="JSF41"/>
      <c r="JSG41"/>
      <c r="JSH41"/>
      <c r="JSI41"/>
      <c r="JSJ41"/>
      <c r="JSK41"/>
      <c r="JSL41"/>
      <c r="JSM41"/>
      <c r="JSN41"/>
      <c r="JSO41"/>
      <c r="JSP41"/>
      <c r="JSQ41"/>
      <c r="JSR41"/>
      <c r="JSS41"/>
      <c r="JST41"/>
      <c r="JSU41"/>
      <c r="JSV41"/>
      <c r="JSW41"/>
      <c r="JSX41"/>
      <c r="JSY41"/>
      <c r="JSZ41"/>
      <c r="JTA41"/>
      <c r="JTB41"/>
      <c r="JTC41"/>
      <c r="JTD41"/>
      <c r="JTE41"/>
      <c r="JTF41"/>
      <c r="JTG41"/>
      <c r="JTH41"/>
      <c r="JTI41"/>
      <c r="JTJ41"/>
      <c r="JTK41"/>
      <c r="JTL41"/>
      <c r="JTM41"/>
      <c r="JTN41"/>
      <c r="JTO41"/>
      <c r="JTP41"/>
      <c r="JTQ41"/>
      <c r="JTR41"/>
      <c r="JTS41"/>
      <c r="JTT41"/>
      <c r="JTU41"/>
      <c r="JTV41"/>
      <c r="JTW41"/>
      <c r="JTX41"/>
      <c r="JTY41"/>
      <c r="JTZ41"/>
      <c r="JUA41"/>
      <c r="JUB41"/>
      <c r="JUC41"/>
      <c r="JUD41"/>
      <c r="JUE41"/>
      <c r="JUF41"/>
      <c r="JUG41"/>
      <c r="JUH41"/>
      <c r="JUI41"/>
      <c r="JUJ41"/>
      <c r="JUK41"/>
      <c r="JUL41"/>
      <c r="JUM41"/>
      <c r="JUN41"/>
      <c r="JUO41"/>
      <c r="JUP41"/>
      <c r="JUQ41"/>
      <c r="JUR41"/>
      <c r="JUS41"/>
      <c r="JUT41"/>
      <c r="JUU41"/>
      <c r="JUV41"/>
      <c r="JUW41"/>
      <c r="JUX41"/>
      <c r="JUY41"/>
      <c r="JUZ41"/>
      <c r="JVA41"/>
      <c r="JVB41"/>
      <c r="JVC41"/>
      <c r="JVD41"/>
      <c r="JVE41"/>
      <c r="JVF41"/>
      <c r="JVG41"/>
      <c r="JVH41"/>
      <c r="JVI41"/>
      <c r="JVJ41"/>
      <c r="JVK41"/>
      <c r="JVL41"/>
      <c r="JVM41"/>
      <c r="JVN41"/>
      <c r="JVO41"/>
      <c r="JVP41"/>
      <c r="JVQ41"/>
      <c r="JVR41"/>
      <c r="JVS41"/>
      <c r="JVT41"/>
      <c r="JVU41"/>
      <c r="JVV41"/>
      <c r="JVW41"/>
      <c r="JVX41"/>
      <c r="JVY41"/>
      <c r="JVZ41"/>
      <c r="JWA41"/>
      <c r="JWB41"/>
      <c r="JWC41"/>
      <c r="JWD41"/>
      <c r="JWE41"/>
      <c r="JWF41"/>
      <c r="JWG41"/>
      <c r="JWH41"/>
      <c r="JWI41"/>
      <c r="JWJ41"/>
      <c r="JWK41"/>
      <c r="JWL41"/>
      <c r="JWM41"/>
      <c r="JWN41"/>
      <c r="JWO41"/>
      <c r="JWP41"/>
      <c r="JWQ41"/>
      <c r="JWR41"/>
      <c r="JWS41"/>
      <c r="JWT41"/>
      <c r="JWU41"/>
      <c r="JWV41"/>
      <c r="JWW41"/>
      <c r="JWX41"/>
      <c r="JWY41"/>
      <c r="JWZ41"/>
      <c r="JXA41"/>
      <c r="JXB41"/>
      <c r="JXC41"/>
      <c r="JXD41"/>
      <c r="JXE41"/>
      <c r="JXF41"/>
      <c r="JXG41"/>
      <c r="JXH41"/>
      <c r="JXI41"/>
      <c r="JXJ41"/>
      <c r="JXK41"/>
      <c r="JXL41"/>
      <c r="JXM41"/>
      <c r="JXN41"/>
      <c r="JXO41"/>
      <c r="JXP41"/>
      <c r="JXQ41"/>
      <c r="JXR41"/>
      <c r="JXS41"/>
      <c r="JXT41"/>
      <c r="JXU41"/>
      <c r="JXV41"/>
      <c r="JXW41"/>
      <c r="JXX41"/>
      <c r="JXY41"/>
      <c r="JXZ41"/>
      <c r="JYA41"/>
      <c r="JYB41"/>
      <c r="JYC41"/>
      <c r="JYD41"/>
      <c r="JYE41"/>
      <c r="JYF41"/>
      <c r="JYG41"/>
      <c r="JYH41"/>
      <c r="JYI41"/>
      <c r="JYJ41"/>
      <c r="JYK41"/>
      <c r="JYL41"/>
      <c r="JYM41"/>
      <c r="JYN41"/>
      <c r="JYO41"/>
      <c r="JYP41"/>
      <c r="JYQ41"/>
      <c r="JYR41"/>
      <c r="JYS41"/>
      <c r="JYT41"/>
      <c r="JYU41"/>
      <c r="JYV41"/>
      <c r="JYW41"/>
      <c r="JYX41"/>
      <c r="JYY41"/>
      <c r="JYZ41"/>
      <c r="JZA41"/>
      <c r="JZB41"/>
      <c r="JZC41"/>
      <c r="JZD41"/>
      <c r="JZE41"/>
      <c r="JZF41"/>
      <c r="JZG41"/>
      <c r="JZH41"/>
      <c r="JZI41"/>
      <c r="JZJ41"/>
      <c r="JZK41"/>
      <c r="JZL41"/>
      <c r="JZM41"/>
      <c r="JZN41"/>
      <c r="JZO41"/>
      <c r="JZP41"/>
      <c r="JZQ41"/>
      <c r="JZR41"/>
      <c r="JZS41"/>
      <c r="JZT41"/>
      <c r="JZU41"/>
      <c r="JZV41"/>
      <c r="JZW41"/>
      <c r="JZX41"/>
      <c r="JZY41"/>
      <c r="JZZ41"/>
      <c r="KAA41"/>
      <c r="KAB41"/>
      <c r="KAC41"/>
      <c r="KAD41"/>
      <c r="KAE41"/>
      <c r="KAF41"/>
      <c r="KAG41"/>
      <c r="KAH41"/>
      <c r="KAI41"/>
      <c r="KAJ41"/>
      <c r="KAK41"/>
      <c r="KAL41"/>
      <c r="KAM41"/>
      <c r="KAN41"/>
      <c r="KAO41"/>
      <c r="KAP41"/>
      <c r="KAQ41"/>
      <c r="KAR41"/>
      <c r="KAS41"/>
      <c r="KAT41"/>
      <c r="KAU41"/>
      <c r="KAV41"/>
      <c r="KAW41"/>
      <c r="KAX41"/>
      <c r="KAY41"/>
      <c r="KAZ41"/>
      <c r="KBA41"/>
      <c r="KBB41"/>
      <c r="KBC41"/>
      <c r="KBD41"/>
      <c r="KBE41"/>
      <c r="KBF41"/>
      <c r="KBG41"/>
      <c r="KBH41"/>
      <c r="KBI41"/>
      <c r="KBJ41"/>
      <c r="KBK41"/>
      <c r="KBL41"/>
      <c r="KBM41"/>
      <c r="KBN41"/>
      <c r="KBO41"/>
      <c r="KBP41"/>
      <c r="KBQ41"/>
      <c r="KBR41"/>
      <c r="KBS41"/>
      <c r="KBT41"/>
      <c r="KBU41"/>
      <c r="KBV41"/>
      <c r="KBW41"/>
      <c r="KBX41"/>
      <c r="KBY41"/>
      <c r="KBZ41"/>
      <c r="KCA41"/>
      <c r="KCB41"/>
      <c r="KCC41"/>
      <c r="KCD41"/>
      <c r="KCE41"/>
      <c r="KCF41"/>
      <c r="KCG41"/>
      <c r="KCH41"/>
      <c r="KCI41"/>
      <c r="KCJ41"/>
      <c r="KCK41"/>
      <c r="KCL41"/>
      <c r="KCM41"/>
      <c r="KCN41"/>
      <c r="KCO41"/>
      <c r="KCP41"/>
      <c r="KCQ41"/>
      <c r="KCR41"/>
      <c r="KCS41"/>
      <c r="KCT41"/>
      <c r="KCU41"/>
      <c r="KCV41"/>
      <c r="KCW41"/>
      <c r="KCX41"/>
      <c r="KCY41"/>
      <c r="KCZ41"/>
      <c r="KDA41"/>
      <c r="KDB41"/>
      <c r="KDC41"/>
      <c r="KDD41"/>
      <c r="KDE41"/>
      <c r="KDF41"/>
      <c r="KDG41"/>
      <c r="KDH41"/>
      <c r="KDI41"/>
      <c r="KDJ41"/>
      <c r="KDK41"/>
      <c r="KDL41"/>
      <c r="KDM41"/>
      <c r="KDN41"/>
      <c r="KDO41"/>
      <c r="KDP41"/>
      <c r="KDQ41"/>
      <c r="KDR41"/>
      <c r="KDS41"/>
      <c r="KDT41"/>
      <c r="KDU41"/>
      <c r="KDV41"/>
      <c r="KDW41"/>
      <c r="KDX41"/>
      <c r="KDY41"/>
      <c r="KDZ41"/>
      <c r="KEA41"/>
      <c r="KEB41"/>
      <c r="KEC41"/>
      <c r="KED41"/>
      <c r="KEE41"/>
      <c r="KEF41"/>
      <c r="KEG41"/>
      <c r="KEH41"/>
      <c r="KEI41"/>
      <c r="KEJ41"/>
      <c r="KEK41"/>
      <c r="KEL41"/>
      <c r="KEM41"/>
      <c r="KEN41"/>
      <c r="KEO41"/>
      <c r="KEP41"/>
      <c r="KEQ41"/>
      <c r="KER41"/>
      <c r="KES41"/>
      <c r="KET41"/>
      <c r="KEU41"/>
      <c r="KEV41"/>
      <c r="KEW41"/>
      <c r="KEX41"/>
      <c r="KEY41"/>
      <c r="KEZ41"/>
      <c r="KFA41"/>
      <c r="KFB41"/>
      <c r="KFC41"/>
      <c r="KFD41"/>
      <c r="KFE41"/>
      <c r="KFF41"/>
      <c r="KFG41"/>
      <c r="KFH41"/>
      <c r="KFI41"/>
      <c r="KFJ41"/>
      <c r="KFK41"/>
      <c r="KFL41"/>
      <c r="KFM41"/>
      <c r="KFN41"/>
      <c r="KFO41"/>
      <c r="KFP41"/>
      <c r="KFQ41"/>
      <c r="KFR41"/>
      <c r="KFS41"/>
      <c r="KFT41"/>
      <c r="KFU41"/>
      <c r="KFV41"/>
      <c r="KFW41"/>
      <c r="KFX41"/>
      <c r="KFY41"/>
      <c r="KFZ41"/>
      <c r="KGA41"/>
      <c r="KGB41"/>
      <c r="KGC41"/>
      <c r="KGD41"/>
      <c r="KGE41"/>
      <c r="KGF41"/>
      <c r="KGG41"/>
      <c r="KGH41"/>
      <c r="KGI41"/>
      <c r="KGJ41"/>
      <c r="KGK41"/>
      <c r="KGL41"/>
      <c r="KGM41"/>
      <c r="KGN41"/>
      <c r="KGO41"/>
      <c r="KGP41"/>
      <c r="KGQ41"/>
      <c r="KGR41"/>
      <c r="KGS41"/>
      <c r="KGT41"/>
      <c r="KGU41"/>
      <c r="KGV41"/>
      <c r="KGW41"/>
      <c r="KGX41"/>
      <c r="KGY41"/>
      <c r="KGZ41"/>
      <c r="KHA41"/>
      <c r="KHB41"/>
      <c r="KHC41"/>
      <c r="KHD41"/>
      <c r="KHE41"/>
      <c r="KHF41"/>
      <c r="KHG41"/>
      <c r="KHH41"/>
      <c r="KHI41"/>
      <c r="KHJ41"/>
      <c r="KHK41"/>
      <c r="KHL41"/>
      <c r="KHM41"/>
      <c r="KHN41"/>
      <c r="KHO41"/>
      <c r="KHP41"/>
      <c r="KHQ41"/>
      <c r="KHR41"/>
      <c r="KHS41"/>
      <c r="KHT41"/>
      <c r="KHU41"/>
      <c r="KHV41"/>
      <c r="KHW41"/>
      <c r="KHX41"/>
      <c r="KHY41"/>
      <c r="KHZ41"/>
      <c r="KIA41"/>
      <c r="KIB41"/>
      <c r="KIC41"/>
      <c r="KID41"/>
      <c r="KIE41"/>
      <c r="KIF41"/>
      <c r="KIG41"/>
      <c r="KIH41"/>
      <c r="KII41"/>
      <c r="KIJ41"/>
      <c r="KIK41"/>
      <c r="KIL41"/>
      <c r="KIM41"/>
      <c r="KIN41"/>
      <c r="KIO41"/>
      <c r="KIP41"/>
      <c r="KIQ41"/>
      <c r="KIR41"/>
      <c r="KIS41"/>
      <c r="KIT41"/>
      <c r="KIU41"/>
      <c r="KIV41"/>
      <c r="KIW41"/>
      <c r="KIX41"/>
      <c r="KIY41"/>
      <c r="KIZ41"/>
      <c r="KJA41"/>
      <c r="KJB41"/>
      <c r="KJC41"/>
      <c r="KJD41"/>
      <c r="KJE41"/>
      <c r="KJF41"/>
      <c r="KJG41"/>
      <c r="KJH41"/>
      <c r="KJI41"/>
      <c r="KJJ41"/>
      <c r="KJK41"/>
      <c r="KJL41"/>
      <c r="KJM41"/>
      <c r="KJN41"/>
      <c r="KJO41"/>
      <c r="KJP41"/>
      <c r="KJQ41"/>
      <c r="KJR41"/>
      <c r="KJS41"/>
      <c r="KJT41"/>
      <c r="KJU41"/>
      <c r="KJV41"/>
      <c r="KJW41"/>
      <c r="KJX41"/>
      <c r="KJY41"/>
      <c r="KJZ41"/>
      <c r="KKA41"/>
      <c r="KKB41"/>
      <c r="KKC41"/>
      <c r="KKD41"/>
      <c r="KKE41"/>
      <c r="KKF41"/>
      <c r="KKG41"/>
      <c r="KKH41"/>
      <c r="KKI41"/>
      <c r="KKJ41"/>
      <c r="KKK41"/>
      <c r="KKL41"/>
      <c r="KKM41"/>
      <c r="KKN41"/>
      <c r="KKO41"/>
      <c r="KKP41"/>
      <c r="KKQ41"/>
      <c r="KKR41"/>
      <c r="KKS41"/>
      <c r="KKT41"/>
      <c r="KKU41"/>
      <c r="KKV41"/>
      <c r="KKW41"/>
      <c r="KKX41"/>
      <c r="KKY41"/>
      <c r="KKZ41"/>
      <c r="KLA41"/>
      <c r="KLB41"/>
      <c r="KLC41"/>
      <c r="KLD41"/>
      <c r="KLE41"/>
      <c r="KLF41"/>
      <c r="KLG41"/>
      <c r="KLH41"/>
      <c r="KLI41"/>
      <c r="KLJ41"/>
      <c r="KLK41"/>
      <c r="KLL41"/>
      <c r="KLM41"/>
      <c r="KLN41"/>
      <c r="KLO41"/>
      <c r="KLP41"/>
      <c r="KLQ41"/>
      <c r="KLR41"/>
      <c r="KLS41"/>
      <c r="KLT41"/>
      <c r="KLU41"/>
      <c r="KLV41"/>
      <c r="KLW41"/>
      <c r="KLX41"/>
      <c r="KLY41"/>
      <c r="KLZ41"/>
      <c r="KMA41"/>
      <c r="KMB41"/>
      <c r="KMC41"/>
      <c r="KMD41"/>
      <c r="KME41"/>
      <c r="KMF41"/>
      <c r="KMG41"/>
      <c r="KMH41"/>
      <c r="KMI41"/>
      <c r="KMJ41"/>
      <c r="KMK41"/>
      <c r="KML41"/>
      <c r="KMM41"/>
      <c r="KMN41"/>
      <c r="KMO41"/>
      <c r="KMP41"/>
      <c r="KMQ41"/>
      <c r="KMR41"/>
      <c r="KMS41"/>
      <c r="KMT41"/>
      <c r="KMU41"/>
      <c r="KMV41"/>
      <c r="KMW41"/>
      <c r="KMX41"/>
      <c r="KMY41"/>
      <c r="KMZ41"/>
      <c r="KNA41"/>
      <c r="KNB41"/>
      <c r="KNC41"/>
      <c r="KND41"/>
      <c r="KNE41"/>
      <c r="KNF41"/>
      <c r="KNG41"/>
      <c r="KNH41"/>
      <c r="KNI41"/>
      <c r="KNJ41"/>
      <c r="KNK41"/>
      <c r="KNL41"/>
      <c r="KNM41"/>
      <c r="KNN41"/>
      <c r="KNO41"/>
      <c r="KNP41"/>
      <c r="KNQ41"/>
      <c r="KNR41"/>
      <c r="KNS41"/>
      <c r="KNT41"/>
      <c r="KNU41"/>
      <c r="KNV41"/>
      <c r="KNW41"/>
      <c r="KNX41"/>
      <c r="KNY41"/>
      <c r="KNZ41"/>
      <c r="KOA41"/>
      <c r="KOB41"/>
      <c r="KOC41"/>
      <c r="KOD41"/>
      <c r="KOE41"/>
      <c r="KOF41"/>
      <c r="KOG41"/>
      <c r="KOH41"/>
      <c r="KOI41"/>
      <c r="KOJ41"/>
      <c r="KOK41"/>
      <c r="KOL41"/>
      <c r="KOM41"/>
      <c r="KON41"/>
      <c r="KOO41"/>
      <c r="KOP41"/>
      <c r="KOQ41"/>
      <c r="KOR41"/>
      <c r="KOS41"/>
      <c r="KOT41"/>
      <c r="KOU41"/>
      <c r="KOV41"/>
      <c r="KOW41"/>
      <c r="KOX41"/>
      <c r="KOY41"/>
      <c r="KOZ41"/>
      <c r="KPA41"/>
      <c r="KPB41"/>
      <c r="KPC41"/>
      <c r="KPD41"/>
      <c r="KPE41"/>
      <c r="KPF41"/>
      <c r="KPG41"/>
      <c r="KPH41"/>
      <c r="KPI41"/>
      <c r="KPJ41"/>
      <c r="KPK41"/>
      <c r="KPL41"/>
      <c r="KPM41"/>
      <c r="KPN41"/>
      <c r="KPO41"/>
      <c r="KPP41"/>
      <c r="KPQ41"/>
      <c r="KPR41"/>
      <c r="KPS41"/>
      <c r="KPT41"/>
      <c r="KPU41"/>
      <c r="KPV41"/>
      <c r="KPW41"/>
      <c r="KPX41"/>
      <c r="KPY41"/>
      <c r="KPZ41"/>
      <c r="KQA41"/>
      <c r="KQB41"/>
      <c r="KQC41"/>
      <c r="KQD41"/>
      <c r="KQE41"/>
      <c r="KQF41"/>
      <c r="KQG41"/>
      <c r="KQH41"/>
      <c r="KQI41"/>
      <c r="KQJ41"/>
      <c r="KQK41"/>
      <c r="KQL41"/>
      <c r="KQM41"/>
      <c r="KQN41"/>
      <c r="KQO41"/>
      <c r="KQP41"/>
      <c r="KQQ41"/>
      <c r="KQR41"/>
      <c r="KQS41"/>
      <c r="KQT41"/>
      <c r="KQU41"/>
      <c r="KQV41"/>
      <c r="KQW41"/>
      <c r="KQX41"/>
      <c r="KQY41"/>
      <c r="KQZ41"/>
      <c r="KRA41"/>
      <c r="KRB41"/>
      <c r="KRC41"/>
      <c r="KRD41"/>
      <c r="KRE41"/>
      <c r="KRF41"/>
      <c r="KRG41"/>
      <c r="KRH41"/>
      <c r="KRI41"/>
      <c r="KRJ41"/>
      <c r="KRK41"/>
      <c r="KRL41"/>
      <c r="KRM41"/>
      <c r="KRN41"/>
      <c r="KRO41"/>
      <c r="KRP41"/>
      <c r="KRQ41"/>
      <c r="KRR41"/>
      <c r="KRS41"/>
      <c r="KRT41"/>
      <c r="KRU41"/>
      <c r="KRV41"/>
      <c r="KRW41"/>
      <c r="KRX41"/>
      <c r="KRY41"/>
      <c r="KRZ41"/>
      <c r="KSA41"/>
      <c r="KSB41"/>
      <c r="KSC41"/>
      <c r="KSD41"/>
      <c r="KSE41"/>
      <c r="KSF41"/>
      <c r="KSG41"/>
      <c r="KSH41"/>
      <c r="KSI41"/>
      <c r="KSJ41"/>
      <c r="KSK41"/>
      <c r="KSL41"/>
      <c r="KSM41"/>
      <c r="KSN41"/>
      <c r="KSO41"/>
      <c r="KSP41"/>
      <c r="KSQ41"/>
      <c r="KSR41"/>
      <c r="KSS41"/>
      <c r="KST41"/>
      <c r="KSU41"/>
      <c r="KSV41"/>
      <c r="KSW41"/>
      <c r="KSX41"/>
      <c r="KSY41"/>
      <c r="KSZ41"/>
      <c r="KTA41"/>
      <c r="KTB41"/>
      <c r="KTC41"/>
      <c r="KTD41"/>
      <c r="KTE41"/>
      <c r="KTF41"/>
      <c r="KTG41"/>
      <c r="KTH41"/>
      <c r="KTI41"/>
      <c r="KTJ41"/>
      <c r="KTK41"/>
      <c r="KTL41"/>
      <c r="KTM41"/>
      <c r="KTN41"/>
      <c r="KTO41"/>
      <c r="KTP41"/>
      <c r="KTQ41"/>
      <c r="KTR41"/>
      <c r="KTS41"/>
      <c r="KTT41"/>
      <c r="KTU41"/>
      <c r="KTV41"/>
      <c r="KTW41"/>
      <c r="KTX41"/>
      <c r="KTY41"/>
      <c r="KTZ41"/>
      <c r="KUA41"/>
      <c r="KUB41"/>
      <c r="KUC41"/>
      <c r="KUD41"/>
      <c r="KUE41"/>
      <c r="KUF41"/>
      <c r="KUG41"/>
      <c r="KUH41"/>
      <c r="KUI41"/>
      <c r="KUJ41"/>
      <c r="KUK41"/>
      <c r="KUL41"/>
      <c r="KUM41"/>
      <c r="KUN41"/>
      <c r="KUO41"/>
      <c r="KUP41"/>
      <c r="KUQ41"/>
      <c r="KUR41"/>
      <c r="KUS41"/>
      <c r="KUT41"/>
      <c r="KUU41"/>
      <c r="KUV41"/>
      <c r="KUW41"/>
      <c r="KUX41"/>
      <c r="KUY41"/>
      <c r="KUZ41"/>
      <c r="KVA41"/>
      <c r="KVB41"/>
      <c r="KVC41"/>
      <c r="KVD41"/>
      <c r="KVE41"/>
      <c r="KVF41"/>
      <c r="KVG41"/>
      <c r="KVH41"/>
      <c r="KVI41"/>
      <c r="KVJ41"/>
      <c r="KVK41"/>
      <c r="KVL41"/>
      <c r="KVM41"/>
      <c r="KVN41"/>
      <c r="KVO41"/>
      <c r="KVP41"/>
      <c r="KVQ41"/>
      <c r="KVR41"/>
      <c r="KVS41"/>
      <c r="KVT41"/>
      <c r="KVU41"/>
      <c r="KVV41"/>
      <c r="KVW41"/>
      <c r="KVX41"/>
      <c r="KVY41"/>
      <c r="KVZ41"/>
      <c r="KWA41"/>
      <c r="KWB41"/>
      <c r="KWC41"/>
      <c r="KWD41"/>
      <c r="KWE41"/>
      <c r="KWF41"/>
      <c r="KWG41"/>
      <c r="KWH41"/>
      <c r="KWI41"/>
      <c r="KWJ41"/>
      <c r="KWK41"/>
      <c r="KWL41"/>
      <c r="KWM41"/>
      <c r="KWN41"/>
      <c r="KWO41"/>
      <c r="KWP41"/>
      <c r="KWQ41"/>
      <c r="KWR41"/>
      <c r="KWS41"/>
      <c r="KWT41"/>
      <c r="KWU41"/>
      <c r="KWV41"/>
      <c r="KWW41"/>
      <c r="KWX41"/>
      <c r="KWY41"/>
      <c r="KWZ41"/>
      <c r="KXA41"/>
      <c r="KXB41"/>
      <c r="KXC41"/>
      <c r="KXD41"/>
      <c r="KXE41"/>
      <c r="KXF41"/>
      <c r="KXG41"/>
      <c r="KXH41"/>
      <c r="KXI41"/>
      <c r="KXJ41"/>
      <c r="KXK41"/>
      <c r="KXL41"/>
      <c r="KXM41"/>
      <c r="KXN41"/>
      <c r="KXO41"/>
      <c r="KXP41"/>
      <c r="KXQ41"/>
      <c r="KXR41"/>
      <c r="KXS41"/>
      <c r="KXT41"/>
      <c r="KXU41"/>
      <c r="KXV41"/>
      <c r="KXW41"/>
      <c r="KXX41"/>
      <c r="KXY41"/>
      <c r="KXZ41"/>
      <c r="KYA41"/>
      <c r="KYB41"/>
      <c r="KYC41"/>
      <c r="KYD41"/>
      <c r="KYE41"/>
      <c r="KYF41"/>
      <c r="KYG41"/>
      <c r="KYH41"/>
      <c r="KYI41"/>
      <c r="KYJ41"/>
      <c r="KYK41"/>
      <c r="KYL41"/>
      <c r="KYM41"/>
      <c r="KYN41"/>
      <c r="KYO41"/>
      <c r="KYP41"/>
      <c r="KYQ41"/>
      <c r="KYR41"/>
      <c r="KYS41"/>
      <c r="KYT41"/>
      <c r="KYU41"/>
      <c r="KYV41"/>
      <c r="KYW41"/>
      <c r="KYX41"/>
      <c r="KYY41"/>
      <c r="KYZ41"/>
      <c r="KZA41"/>
      <c r="KZB41"/>
      <c r="KZC41"/>
      <c r="KZD41"/>
      <c r="KZE41"/>
      <c r="KZF41"/>
      <c r="KZG41"/>
      <c r="KZH41"/>
      <c r="KZI41"/>
      <c r="KZJ41"/>
      <c r="KZK41"/>
      <c r="KZL41"/>
      <c r="KZM41"/>
      <c r="KZN41"/>
      <c r="KZO41"/>
      <c r="KZP41"/>
      <c r="KZQ41"/>
      <c r="KZR41"/>
      <c r="KZS41"/>
      <c r="KZT41"/>
      <c r="KZU41"/>
      <c r="KZV41"/>
      <c r="KZW41"/>
      <c r="KZX41"/>
      <c r="KZY41"/>
      <c r="KZZ41"/>
      <c r="LAA41"/>
      <c r="LAB41"/>
      <c r="LAC41"/>
      <c r="LAD41"/>
      <c r="LAE41"/>
      <c r="LAF41"/>
      <c r="LAG41"/>
      <c r="LAH41"/>
      <c r="LAI41"/>
      <c r="LAJ41"/>
      <c r="LAK41"/>
      <c r="LAL41"/>
      <c r="LAM41"/>
      <c r="LAN41"/>
      <c r="LAO41"/>
      <c r="LAP41"/>
      <c r="LAQ41"/>
      <c r="LAR41"/>
      <c r="LAS41"/>
      <c r="LAT41"/>
      <c r="LAU41"/>
      <c r="LAV41"/>
      <c r="LAW41"/>
      <c r="LAX41"/>
      <c r="LAY41"/>
      <c r="LAZ41"/>
      <c r="LBA41"/>
      <c r="LBB41"/>
      <c r="LBC41"/>
      <c r="LBD41"/>
      <c r="LBE41"/>
      <c r="LBF41"/>
      <c r="LBG41"/>
      <c r="LBH41"/>
      <c r="LBI41"/>
      <c r="LBJ41"/>
      <c r="LBK41"/>
      <c r="LBL41"/>
      <c r="LBM41"/>
      <c r="LBN41"/>
      <c r="LBO41"/>
      <c r="LBP41"/>
      <c r="LBQ41"/>
      <c r="LBR41"/>
      <c r="LBS41"/>
      <c r="LBT41"/>
      <c r="LBU41"/>
      <c r="LBV41"/>
      <c r="LBW41"/>
      <c r="LBX41"/>
      <c r="LBY41"/>
      <c r="LBZ41"/>
      <c r="LCA41"/>
      <c r="LCB41"/>
      <c r="LCC41"/>
      <c r="LCD41"/>
      <c r="LCE41"/>
      <c r="LCF41"/>
      <c r="LCG41"/>
      <c r="LCH41"/>
      <c r="LCI41"/>
      <c r="LCJ41"/>
      <c r="LCK41"/>
      <c r="LCL41"/>
      <c r="LCM41"/>
      <c r="LCN41"/>
      <c r="LCO41"/>
      <c r="LCP41"/>
      <c r="LCQ41"/>
      <c r="LCR41"/>
      <c r="LCS41"/>
      <c r="LCT41"/>
      <c r="LCU41"/>
      <c r="LCV41"/>
      <c r="LCW41"/>
      <c r="LCX41"/>
      <c r="LCY41"/>
      <c r="LCZ41"/>
      <c r="LDA41"/>
      <c r="LDB41"/>
      <c r="LDC41"/>
      <c r="LDD41"/>
      <c r="LDE41"/>
      <c r="LDF41"/>
      <c r="LDG41"/>
      <c r="LDH41"/>
      <c r="LDI41"/>
      <c r="LDJ41"/>
      <c r="LDK41"/>
      <c r="LDL41"/>
      <c r="LDM41"/>
      <c r="LDN41"/>
      <c r="LDO41"/>
      <c r="LDP41"/>
      <c r="LDQ41"/>
      <c r="LDR41"/>
      <c r="LDS41"/>
      <c r="LDT41"/>
      <c r="LDU41"/>
      <c r="LDV41"/>
      <c r="LDW41"/>
      <c r="LDX41"/>
      <c r="LDY41"/>
      <c r="LDZ41"/>
      <c r="LEA41"/>
      <c r="LEB41"/>
      <c r="LEC41"/>
      <c r="LED41"/>
      <c r="LEE41"/>
      <c r="LEF41"/>
      <c r="LEG41"/>
      <c r="LEH41"/>
      <c r="LEI41"/>
      <c r="LEJ41"/>
      <c r="LEK41"/>
      <c r="LEL41"/>
      <c r="LEM41"/>
      <c r="LEN41"/>
      <c r="LEO41"/>
      <c r="LEP41"/>
      <c r="LEQ41"/>
      <c r="LER41"/>
      <c r="LES41"/>
      <c r="LET41"/>
      <c r="LEU41"/>
      <c r="LEV41"/>
      <c r="LEW41"/>
      <c r="LEX41"/>
      <c r="LEY41"/>
      <c r="LEZ41"/>
      <c r="LFA41"/>
      <c r="LFB41"/>
      <c r="LFC41"/>
      <c r="LFD41"/>
      <c r="LFE41"/>
      <c r="LFF41"/>
      <c r="LFG41"/>
      <c r="LFH41"/>
      <c r="LFI41"/>
      <c r="LFJ41"/>
      <c r="LFK41"/>
      <c r="LFL41"/>
      <c r="LFM41"/>
      <c r="LFN41"/>
      <c r="LFO41"/>
      <c r="LFP41"/>
      <c r="LFQ41"/>
      <c r="LFR41"/>
      <c r="LFS41"/>
      <c r="LFT41"/>
      <c r="LFU41"/>
      <c r="LFV41"/>
      <c r="LFW41"/>
      <c r="LFX41"/>
      <c r="LFY41"/>
      <c r="LFZ41"/>
      <c r="LGA41"/>
      <c r="LGB41"/>
      <c r="LGC41"/>
      <c r="LGD41"/>
      <c r="LGE41"/>
      <c r="LGF41"/>
      <c r="LGG41"/>
      <c r="LGH41"/>
      <c r="LGI41"/>
      <c r="LGJ41"/>
      <c r="LGK41"/>
      <c r="LGL41"/>
      <c r="LGM41"/>
      <c r="LGN41"/>
      <c r="LGO41"/>
      <c r="LGP41"/>
      <c r="LGQ41"/>
      <c r="LGR41"/>
      <c r="LGS41"/>
      <c r="LGT41"/>
      <c r="LGU41"/>
      <c r="LGV41"/>
      <c r="LGW41"/>
      <c r="LGX41"/>
      <c r="LGY41"/>
      <c r="LGZ41"/>
      <c r="LHA41"/>
      <c r="LHB41"/>
      <c r="LHC41"/>
      <c r="LHD41"/>
      <c r="LHE41"/>
      <c r="LHF41"/>
      <c r="LHG41"/>
      <c r="LHH41"/>
      <c r="LHI41"/>
      <c r="LHJ41"/>
      <c r="LHK41"/>
      <c r="LHL41"/>
      <c r="LHM41"/>
      <c r="LHN41"/>
      <c r="LHO41"/>
      <c r="LHP41"/>
      <c r="LHQ41"/>
      <c r="LHR41"/>
      <c r="LHS41"/>
      <c r="LHT41"/>
      <c r="LHU41"/>
      <c r="LHV41"/>
      <c r="LHW41"/>
      <c r="LHX41"/>
      <c r="LHY41"/>
      <c r="LHZ41"/>
      <c r="LIA41"/>
      <c r="LIB41"/>
      <c r="LIC41"/>
      <c r="LID41"/>
      <c r="LIE41"/>
      <c r="LIF41"/>
      <c r="LIG41"/>
      <c r="LIH41"/>
      <c r="LII41"/>
      <c r="LIJ41"/>
      <c r="LIK41"/>
      <c r="LIL41"/>
      <c r="LIM41"/>
      <c r="LIN41"/>
      <c r="LIO41"/>
      <c r="LIP41"/>
      <c r="LIQ41"/>
      <c r="LIR41"/>
      <c r="LIS41"/>
      <c r="LIT41"/>
      <c r="LIU41"/>
      <c r="LIV41"/>
      <c r="LIW41"/>
      <c r="LIX41"/>
      <c r="LIY41"/>
      <c r="LIZ41"/>
      <c r="LJA41"/>
      <c r="LJB41"/>
      <c r="LJC41"/>
      <c r="LJD41"/>
      <c r="LJE41"/>
      <c r="LJF41"/>
      <c r="LJG41"/>
      <c r="LJH41"/>
      <c r="LJI41"/>
      <c r="LJJ41"/>
      <c r="LJK41"/>
      <c r="LJL41"/>
      <c r="LJM41"/>
      <c r="LJN41"/>
      <c r="LJO41"/>
      <c r="LJP41"/>
      <c r="LJQ41"/>
      <c r="LJR41"/>
      <c r="LJS41"/>
      <c r="LJT41"/>
      <c r="LJU41"/>
      <c r="LJV41"/>
      <c r="LJW41"/>
      <c r="LJX41"/>
      <c r="LJY41"/>
      <c r="LJZ41"/>
      <c r="LKA41"/>
      <c r="LKB41"/>
      <c r="LKC41"/>
      <c r="LKD41"/>
      <c r="LKE41"/>
      <c r="LKF41"/>
      <c r="LKG41"/>
      <c r="LKH41"/>
      <c r="LKI41"/>
      <c r="LKJ41"/>
      <c r="LKK41"/>
      <c r="LKL41"/>
      <c r="LKM41"/>
      <c r="LKN41"/>
      <c r="LKO41"/>
      <c r="LKP41"/>
      <c r="LKQ41"/>
      <c r="LKR41"/>
      <c r="LKS41"/>
      <c r="LKT41"/>
      <c r="LKU41"/>
      <c r="LKV41"/>
      <c r="LKW41"/>
      <c r="LKX41"/>
      <c r="LKY41"/>
      <c r="LKZ41"/>
      <c r="LLA41"/>
      <c r="LLB41"/>
      <c r="LLC41"/>
      <c r="LLD41"/>
      <c r="LLE41"/>
      <c r="LLF41"/>
      <c r="LLG41"/>
      <c r="LLH41"/>
      <c r="LLI41"/>
      <c r="LLJ41"/>
      <c r="LLK41"/>
      <c r="LLL41"/>
      <c r="LLM41"/>
      <c r="LLN41"/>
      <c r="LLO41"/>
      <c r="LLP41"/>
      <c r="LLQ41"/>
      <c r="LLR41"/>
      <c r="LLS41"/>
      <c r="LLT41"/>
      <c r="LLU41"/>
      <c r="LLV41"/>
      <c r="LLW41"/>
      <c r="LLX41"/>
      <c r="LLY41"/>
      <c r="LLZ41"/>
      <c r="LMA41"/>
      <c r="LMB41"/>
      <c r="LMC41"/>
      <c r="LMD41"/>
      <c r="LME41"/>
      <c r="LMF41"/>
      <c r="LMG41"/>
      <c r="LMH41"/>
      <c r="LMI41"/>
      <c r="LMJ41"/>
      <c r="LMK41"/>
      <c r="LML41"/>
      <c r="LMM41"/>
      <c r="LMN41"/>
      <c r="LMO41"/>
      <c r="LMP41"/>
      <c r="LMQ41"/>
      <c r="LMR41"/>
      <c r="LMS41"/>
      <c r="LMT41"/>
      <c r="LMU41"/>
      <c r="LMV41"/>
      <c r="LMW41"/>
      <c r="LMX41"/>
      <c r="LMY41"/>
      <c r="LMZ41"/>
      <c r="LNA41"/>
      <c r="LNB41"/>
      <c r="LNC41"/>
      <c r="LND41"/>
      <c r="LNE41"/>
      <c r="LNF41"/>
      <c r="LNG41"/>
      <c r="LNH41"/>
      <c r="LNI41"/>
      <c r="LNJ41"/>
      <c r="LNK41"/>
      <c r="LNL41"/>
      <c r="LNM41"/>
      <c r="LNN41"/>
      <c r="LNO41"/>
      <c r="LNP41"/>
      <c r="LNQ41"/>
      <c r="LNR41"/>
      <c r="LNS41"/>
      <c r="LNT41"/>
      <c r="LNU41"/>
      <c r="LNV41"/>
      <c r="LNW41"/>
      <c r="LNX41"/>
      <c r="LNY41"/>
      <c r="LNZ41"/>
      <c r="LOA41"/>
      <c r="LOB41"/>
      <c r="LOC41"/>
      <c r="LOD41"/>
      <c r="LOE41"/>
      <c r="LOF41"/>
      <c r="LOG41"/>
      <c r="LOH41"/>
      <c r="LOI41"/>
      <c r="LOJ41"/>
      <c r="LOK41"/>
      <c r="LOL41"/>
      <c r="LOM41"/>
      <c r="LON41"/>
      <c r="LOO41"/>
      <c r="LOP41"/>
      <c r="LOQ41"/>
      <c r="LOR41"/>
      <c r="LOS41"/>
      <c r="LOT41"/>
      <c r="LOU41"/>
      <c r="LOV41"/>
      <c r="LOW41"/>
      <c r="LOX41"/>
      <c r="LOY41"/>
      <c r="LOZ41"/>
      <c r="LPA41"/>
      <c r="LPB41"/>
      <c r="LPC41"/>
      <c r="LPD41"/>
      <c r="LPE41"/>
      <c r="LPF41"/>
      <c r="LPG41"/>
      <c r="LPH41"/>
      <c r="LPI41"/>
      <c r="LPJ41"/>
      <c r="LPK41"/>
      <c r="LPL41"/>
      <c r="LPM41"/>
      <c r="LPN41"/>
      <c r="LPO41"/>
      <c r="LPP41"/>
      <c r="LPQ41"/>
      <c r="LPR41"/>
      <c r="LPS41"/>
      <c r="LPT41"/>
      <c r="LPU41"/>
      <c r="LPV41"/>
      <c r="LPW41"/>
      <c r="LPX41"/>
      <c r="LPY41"/>
      <c r="LPZ41"/>
      <c r="LQA41"/>
      <c r="LQB41"/>
      <c r="LQC41"/>
      <c r="LQD41"/>
      <c r="LQE41"/>
      <c r="LQF41"/>
      <c r="LQG41"/>
      <c r="LQH41"/>
      <c r="LQI41"/>
      <c r="LQJ41"/>
      <c r="LQK41"/>
      <c r="LQL41"/>
      <c r="LQM41"/>
      <c r="LQN41"/>
      <c r="LQO41"/>
      <c r="LQP41"/>
      <c r="LQQ41"/>
      <c r="LQR41"/>
      <c r="LQS41"/>
      <c r="LQT41"/>
      <c r="LQU41"/>
      <c r="LQV41"/>
      <c r="LQW41"/>
      <c r="LQX41"/>
      <c r="LQY41"/>
      <c r="LQZ41"/>
      <c r="LRA41"/>
      <c r="LRB41"/>
      <c r="LRC41"/>
      <c r="LRD41"/>
      <c r="LRE41"/>
      <c r="LRF41"/>
      <c r="LRG41"/>
      <c r="LRH41"/>
      <c r="LRI41"/>
      <c r="LRJ41"/>
      <c r="LRK41"/>
      <c r="LRL41"/>
      <c r="LRM41"/>
      <c r="LRN41"/>
      <c r="LRO41"/>
      <c r="LRP41"/>
      <c r="LRQ41"/>
      <c r="LRR41"/>
      <c r="LRS41"/>
      <c r="LRT41"/>
      <c r="LRU41"/>
      <c r="LRV41"/>
      <c r="LRW41"/>
      <c r="LRX41"/>
      <c r="LRY41"/>
      <c r="LRZ41"/>
      <c r="LSA41"/>
      <c r="LSB41"/>
      <c r="LSC41"/>
      <c r="LSD41"/>
      <c r="LSE41"/>
      <c r="LSF41"/>
      <c r="LSG41"/>
      <c r="LSH41"/>
      <c r="LSI41"/>
      <c r="LSJ41"/>
      <c r="LSK41"/>
      <c r="LSL41"/>
      <c r="LSM41"/>
      <c r="LSN41"/>
      <c r="LSO41"/>
      <c r="LSP41"/>
      <c r="LSQ41"/>
      <c r="LSR41"/>
      <c r="LSS41"/>
      <c r="LST41"/>
      <c r="LSU41"/>
      <c r="LSV41"/>
      <c r="LSW41"/>
      <c r="LSX41"/>
      <c r="LSY41"/>
      <c r="LSZ41"/>
      <c r="LTA41"/>
      <c r="LTB41"/>
      <c r="LTC41"/>
      <c r="LTD41"/>
      <c r="LTE41"/>
      <c r="LTF41"/>
      <c r="LTG41"/>
      <c r="LTH41"/>
      <c r="LTI41"/>
      <c r="LTJ41"/>
      <c r="LTK41"/>
      <c r="LTL41"/>
      <c r="LTM41"/>
      <c r="LTN41"/>
      <c r="LTO41"/>
      <c r="LTP41"/>
      <c r="LTQ41"/>
      <c r="LTR41"/>
      <c r="LTS41"/>
      <c r="LTT41"/>
      <c r="LTU41"/>
      <c r="LTV41"/>
      <c r="LTW41"/>
      <c r="LTX41"/>
      <c r="LTY41"/>
      <c r="LTZ41"/>
      <c r="LUA41"/>
      <c r="LUB41"/>
      <c r="LUC41"/>
      <c r="LUD41"/>
      <c r="LUE41"/>
      <c r="LUF41"/>
      <c r="LUG41"/>
      <c r="LUH41"/>
      <c r="LUI41"/>
      <c r="LUJ41"/>
      <c r="LUK41"/>
      <c r="LUL41"/>
      <c r="LUM41"/>
      <c r="LUN41"/>
      <c r="LUO41"/>
      <c r="LUP41"/>
      <c r="LUQ41"/>
      <c r="LUR41"/>
      <c r="LUS41"/>
      <c r="LUT41"/>
      <c r="LUU41"/>
      <c r="LUV41"/>
      <c r="LUW41"/>
      <c r="LUX41"/>
      <c r="LUY41"/>
      <c r="LUZ41"/>
      <c r="LVA41"/>
      <c r="LVB41"/>
      <c r="LVC41"/>
      <c r="LVD41"/>
      <c r="LVE41"/>
      <c r="LVF41"/>
      <c r="LVG41"/>
      <c r="LVH41"/>
      <c r="LVI41"/>
      <c r="LVJ41"/>
      <c r="LVK41"/>
      <c r="LVL41"/>
      <c r="LVM41"/>
      <c r="LVN41"/>
      <c r="LVO41"/>
      <c r="LVP41"/>
      <c r="LVQ41"/>
      <c r="LVR41"/>
      <c r="LVS41"/>
      <c r="LVT41"/>
      <c r="LVU41"/>
      <c r="LVV41"/>
      <c r="LVW41"/>
      <c r="LVX41"/>
      <c r="LVY41"/>
      <c r="LVZ41"/>
      <c r="LWA41"/>
      <c r="LWB41"/>
      <c r="LWC41"/>
      <c r="LWD41"/>
      <c r="LWE41"/>
      <c r="LWF41"/>
      <c r="LWG41"/>
      <c r="LWH41"/>
      <c r="LWI41"/>
      <c r="LWJ41"/>
      <c r="LWK41"/>
      <c r="LWL41"/>
      <c r="LWM41"/>
      <c r="LWN41"/>
      <c r="LWO41"/>
      <c r="LWP41"/>
      <c r="LWQ41"/>
      <c r="LWR41"/>
      <c r="LWS41"/>
      <c r="LWT41"/>
      <c r="LWU41"/>
      <c r="LWV41"/>
      <c r="LWW41"/>
      <c r="LWX41"/>
      <c r="LWY41"/>
      <c r="LWZ41"/>
      <c r="LXA41"/>
      <c r="LXB41"/>
      <c r="LXC41"/>
      <c r="LXD41"/>
      <c r="LXE41"/>
      <c r="LXF41"/>
      <c r="LXG41"/>
      <c r="LXH41"/>
      <c r="LXI41"/>
      <c r="LXJ41"/>
      <c r="LXK41"/>
      <c r="LXL41"/>
      <c r="LXM41"/>
      <c r="LXN41"/>
      <c r="LXO41"/>
      <c r="LXP41"/>
      <c r="LXQ41"/>
      <c r="LXR41"/>
      <c r="LXS41"/>
      <c r="LXT41"/>
      <c r="LXU41"/>
      <c r="LXV41"/>
      <c r="LXW41"/>
      <c r="LXX41"/>
      <c r="LXY41"/>
      <c r="LXZ41"/>
      <c r="LYA41"/>
      <c r="LYB41"/>
      <c r="LYC41"/>
      <c r="LYD41"/>
      <c r="LYE41"/>
      <c r="LYF41"/>
      <c r="LYG41"/>
      <c r="LYH41"/>
      <c r="LYI41"/>
      <c r="LYJ41"/>
      <c r="LYK41"/>
      <c r="LYL41"/>
      <c r="LYM41"/>
      <c r="LYN41"/>
      <c r="LYO41"/>
      <c r="LYP41"/>
      <c r="LYQ41"/>
      <c r="LYR41"/>
      <c r="LYS41"/>
      <c r="LYT41"/>
      <c r="LYU41"/>
      <c r="LYV41"/>
      <c r="LYW41"/>
      <c r="LYX41"/>
      <c r="LYY41"/>
      <c r="LYZ41"/>
      <c r="LZA41"/>
      <c r="LZB41"/>
      <c r="LZC41"/>
      <c r="LZD41"/>
      <c r="LZE41"/>
      <c r="LZF41"/>
      <c r="LZG41"/>
      <c r="LZH41"/>
      <c r="LZI41"/>
      <c r="LZJ41"/>
      <c r="LZK41"/>
      <c r="LZL41"/>
      <c r="LZM41"/>
      <c r="LZN41"/>
      <c r="LZO41"/>
      <c r="LZP41"/>
      <c r="LZQ41"/>
      <c r="LZR41"/>
      <c r="LZS41"/>
      <c r="LZT41"/>
      <c r="LZU41"/>
      <c r="LZV41"/>
      <c r="LZW41"/>
      <c r="LZX41"/>
      <c r="LZY41"/>
      <c r="LZZ41"/>
      <c r="MAA41"/>
      <c r="MAB41"/>
      <c r="MAC41"/>
      <c r="MAD41"/>
      <c r="MAE41"/>
      <c r="MAF41"/>
      <c r="MAG41"/>
      <c r="MAH41"/>
      <c r="MAI41"/>
      <c r="MAJ41"/>
      <c r="MAK41"/>
      <c r="MAL41"/>
      <c r="MAM41"/>
      <c r="MAN41"/>
      <c r="MAO41"/>
      <c r="MAP41"/>
      <c r="MAQ41"/>
      <c r="MAR41"/>
      <c r="MAS41"/>
      <c r="MAT41"/>
      <c r="MAU41"/>
      <c r="MAV41"/>
      <c r="MAW41"/>
      <c r="MAX41"/>
      <c r="MAY41"/>
      <c r="MAZ41"/>
      <c r="MBA41"/>
      <c r="MBB41"/>
      <c r="MBC41"/>
      <c r="MBD41"/>
      <c r="MBE41"/>
      <c r="MBF41"/>
      <c r="MBG41"/>
      <c r="MBH41"/>
      <c r="MBI41"/>
      <c r="MBJ41"/>
      <c r="MBK41"/>
      <c r="MBL41"/>
      <c r="MBM41"/>
      <c r="MBN41"/>
      <c r="MBO41"/>
      <c r="MBP41"/>
      <c r="MBQ41"/>
      <c r="MBR41"/>
      <c r="MBS41"/>
      <c r="MBT41"/>
      <c r="MBU41"/>
      <c r="MBV41"/>
      <c r="MBW41"/>
      <c r="MBX41"/>
      <c r="MBY41"/>
      <c r="MBZ41"/>
      <c r="MCA41"/>
      <c r="MCB41"/>
      <c r="MCC41"/>
      <c r="MCD41"/>
      <c r="MCE41"/>
      <c r="MCF41"/>
      <c r="MCG41"/>
      <c r="MCH41"/>
      <c r="MCI41"/>
      <c r="MCJ41"/>
      <c r="MCK41"/>
      <c r="MCL41"/>
      <c r="MCM41"/>
      <c r="MCN41"/>
      <c r="MCO41"/>
      <c r="MCP41"/>
      <c r="MCQ41"/>
      <c r="MCR41"/>
      <c r="MCS41"/>
      <c r="MCT41"/>
      <c r="MCU41"/>
      <c r="MCV41"/>
      <c r="MCW41"/>
      <c r="MCX41"/>
      <c r="MCY41"/>
      <c r="MCZ41"/>
      <c r="MDA41"/>
      <c r="MDB41"/>
      <c r="MDC41"/>
      <c r="MDD41"/>
      <c r="MDE41"/>
      <c r="MDF41"/>
      <c r="MDG41"/>
      <c r="MDH41"/>
      <c r="MDI41"/>
      <c r="MDJ41"/>
      <c r="MDK41"/>
      <c r="MDL41"/>
      <c r="MDM41"/>
      <c r="MDN41"/>
      <c r="MDO41"/>
      <c r="MDP41"/>
      <c r="MDQ41"/>
      <c r="MDR41"/>
      <c r="MDS41"/>
      <c r="MDT41"/>
      <c r="MDU41"/>
      <c r="MDV41"/>
      <c r="MDW41"/>
      <c r="MDX41"/>
      <c r="MDY41"/>
      <c r="MDZ41"/>
      <c r="MEA41"/>
      <c r="MEB41"/>
      <c r="MEC41"/>
      <c r="MED41"/>
      <c r="MEE41"/>
      <c r="MEF41"/>
      <c r="MEG41"/>
      <c r="MEH41"/>
      <c r="MEI41"/>
      <c r="MEJ41"/>
      <c r="MEK41"/>
      <c r="MEL41"/>
      <c r="MEM41"/>
      <c r="MEN41"/>
      <c r="MEO41"/>
      <c r="MEP41"/>
      <c r="MEQ41"/>
      <c r="MER41"/>
      <c r="MES41"/>
      <c r="MET41"/>
      <c r="MEU41"/>
      <c r="MEV41"/>
      <c r="MEW41"/>
      <c r="MEX41"/>
      <c r="MEY41"/>
      <c r="MEZ41"/>
      <c r="MFA41"/>
      <c r="MFB41"/>
      <c r="MFC41"/>
      <c r="MFD41"/>
      <c r="MFE41"/>
      <c r="MFF41"/>
      <c r="MFG41"/>
      <c r="MFH41"/>
      <c r="MFI41"/>
      <c r="MFJ41"/>
      <c r="MFK41"/>
      <c r="MFL41"/>
      <c r="MFM41"/>
      <c r="MFN41"/>
      <c r="MFO41"/>
      <c r="MFP41"/>
      <c r="MFQ41"/>
      <c r="MFR41"/>
      <c r="MFS41"/>
      <c r="MFT41"/>
      <c r="MFU41"/>
      <c r="MFV41"/>
      <c r="MFW41"/>
      <c r="MFX41"/>
      <c r="MFY41"/>
      <c r="MFZ41"/>
      <c r="MGA41"/>
      <c r="MGB41"/>
      <c r="MGC41"/>
      <c r="MGD41"/>
      <c r="MGE41"/>
      <c r="MGF41"/>
      <c r="MGG41"/>
      <c r="MGH41"/>
      <c r="MGI41"/>
      <c r="MGJ41"/>
      <c r="MGK41"/>
      <c r="MGL41"/>
      <c r="MGM41"/>
      <c r="MGN41"/>
      <c r="MGO41"/>
      <c r="MGP41"/>
      <c r="MGQ41"/>
      <c r="MGR41"/>
      <c r="MGS41"/>
      <c r="MGT41"/>
      <c r="MGU41"/>
      <c r="MGV41"/>
      <c r="MGW41"/>
      <c r="MGX41"/>
      <c r="MGY41"/>
      <c r="MGZ41"/>
      <c r="MHA41"/>
      <c r="MHB41"/>
      <c r="MHC41"/>
      <c r="MHD41"/>
      <c r="MHE41"/>
      <c r="MHF41"/>
      <c r="MHG41"/>
      <c r="MHH41"/>
      <c r="MHI41"/>
      <c r="MHJ41"/>
      <c r="MHK41"/>
      <c r="MHL41"/>
      <c r="MHM41"/>
      <c r="MHN41"/>
      <c r="MHO41"/>
      <c r="MHP41"/>
      <c r="MHQ41"/>
      <c r="MHR41"/>
      <c r="MHS41"/>
      <c r="MHT41"/>
      <c r="MHU41"/>
      <c r="MHV41"/>
      <c r="MHW41"/>
      <c r="MHX41"/>
      <c r="MHY41"/>
      <c r="MHZ41"/>
      <c r="MIA41"/>
      <c r="MIB41"/>
      <c r="MIC41"/>
      <c r="MID41"/>
      <c r="MIE41"/>
      <c r="MIF41"/>
      <c r="MIG41"/>
      <c r="MIH41"/>
      <c r="MII41"/>
      <c r="MIJ41"/>
      <c r="MIK41"/>
      <c r="MIL41"/>
      <c r="MIM41"/>
      <c r="MIN41"/>
      <c r="MIO41"/>
      <c r="MIP41"/>
      <c r="MIQ41"/>
      <c r="MIR41"/>
      <c r="MIS41"/>
      <c r="MIT41"/>
      <c r="MIU41"/>
      <c r="MIV41"/>
      <c r="MIW41"/>
      <c r="MIX41"/>
      <c r="MIY41"/>
      <c r="MIZ41"/>
      <c r="MJA41"/>
      <c r="MJB41"/>
      <c r="MJC41"/>
      <c r="MJD41"/>
      <c r="MJE41"/>
      <c r="MJF41"/>
      <c r="MJG41"/>
      <c r="MJH41"/>
      <c r="MJI41"/>
      <c r="MJJ41"/>
      <c r="MJK41"/>
      <c r="MJL41"/>
      <c r="MJM41"/>
      <c r="MJN41"/>
      <c r="MJO41"/>
      <c r="MJP41"/>
      <c r="MJQ41"/>
      <c r="MJR41"/>
      <c r="MJS41"/>
      <c r="MJT41"/>
      <c r="MJU41"/>
      <c r="MJV41"/>
      <c r="MJW41"/>
      <c r="MJX41"/>
      <c r="MJY41"/>
      <c r="MJZ41"/>
      <c r="MKA41"/>
      <c r="MKB41"/>
      <c r="MKC41"/>
      <c r="MKD41"/>
      <c r="MKE41"/>
      <c r="MKF41"/>
      <c r="MKG41"/>
      <c r="MKH41"/>
      <c r="MKI41"/>
      <c r="MKJ41"/>
      <c r="MKK41"/>
      <c r="MKL41"/>
      <c r="MKM41"/>
      <c r="MKN41"/>
      <c r="MKO41"/>
      <c r="MKP41"/>
      <c r="MKQ41"/>
      <c r="MKR41"/>
      <c r="MKS41"/>
      <c r="MKT41"/>
      <c r="MKU41"/>
      <c r="MKV41"/>
      <c r="MKW41"/>
      <c r="MKX41"/>
      <c r="MKY41"/>
      <c r="MKZ41"/>
      <c r="MLA41"/>
      <c r="MLB41"/>
      <c r="MLC41"/>
      <c r="MLD41"/>
      <c r="MLE41"/>
      <c r="MLF41"/>
      <c r="MLG41"/>
      <c r="MLH41"/>
      <c r="MLI41"/>
      <c r="MLJ41"/>
      <c r="MLK41"/>
      <c r="MLL41"/>
      <c r="MLM41"/>
      <c r="MLN41"/>
      <c r="MLO41"/>
      <c r="MLP41"/>
      <c r="MLQ41"/>
      <c r="MLR41"/>
      <c r="MLS41"/>
      <c r="MLT41"/>
      <c r="MLU41"/>
      <c r="MLV41"/>
      <c r="MLW41"/>
      <c r="MLX41"/>
      <c r="MLY41"/>
      <c r="MLZ41"/>
      <c r="MMA41"/>
      <c r="MMB41"/>
      <c r="MMC41"/>
      <c r="MMD41"/>
      <c r="MME41"/>
      <c r="MMF41"/>
      <c r="MMG41"/>
      <c r="MMH41"/>
      <c r="MMI41"/>
      <c r="MMJ41"/>
      <c r="MMK41"/>
      <c r="MML41"/>
      <c r="MMM41"/>
      <c r="MMN41"/>
      <c r="MMO41"/>
      <c r="MMP41"/>
      <c r="MMQ41"/>
      <c r="MMR41"/>
      <c r="MMS41"/>
      <c r="MMT41"/>
      <c r="MMU41"/>
      <c r="MMV41"/>
      <c r="MMW41"/>
      <c r="MMX41"/>
      <c r="MMY41"/>
      <c r="MMZ41"/>
      <c r="MNA41"/>
      <c r="MNB41"/>
      <c r="MNC41"/>
      <c r="MND41"/>
      <c r="MNE41"/>
      <c r="MNF41"/>
      <c r="MNG41"/>
      <c r="MNH41"/>
      <c r="MNI41"/>
      <c r="MNJ41"/>
      <c r="MNK41"/>
      <c r="MNL41"/>
      <c r="MNM41"/>
      <c r="MNN41"/>
      <c r="MNO41"/>
      <c r="MNP41"/>
      <c r="MNQ41"/>
      <c r="MNR41"/>
      <c r="MNS41"/>
      <c r="MNT41"/>
      <c r="MNU41"/>
      <c r="MNV41"/>
      <c r="MNW41"/>
      <c r="MNX41"/>
      <c r="MNY41"/>
      <c r="MNZ41"/>
      <c r="MOA41"/>
      <c r="MOB41"/>
      <c r="MOC41"/>
      <c r="MOD41"/>
      <c r="MOE41"/>
      <c r="MOF41"/>
      <c r="MOG41"/>
      <c r="MOH41"/>
      <c r="MOI41"/>
      <c r="MOJ41"/>
      <c r="MOK41"/>
      <c r="MOL41"/>
      <c r="MOM41"/>
      <c r="MON41"/>
      <c r="MOO41"/>
      <c r="MOP41"/>
      <c r="MOQ41"/>
      <c r="MOR41"/>
      <c r="MOS41"/>
      <c r="MOT41"/>
      <c r="MOU41"/>
      <c r="MOV41"/>
      <c r="MOW41"/>
      <c r="MOX41"/>
      <c r="MOY41"/>
      <c r="MOZ41"/>
      <c r="MPA41"/>
      <c r="MPB41"/>
      <c r="MPC41"/>
      <c r="MPD41"/>
      <c r="MPE41"/>
      <c r="MPF41"/>
      <c r="MPG41"/>
      <c r="MPH41"/>
      <c r="MPI41"/>
      <c r="MPJ41"/>
      <c r="MPK41"/>
      <c r="MPL41"/>
      <c r="MPM41"/>
      <c r="MPN41"/>
      <c r="MPO41"/>
      <c r="MPP41"/>
      <c r="MPQ41"/>
      <c r="MPR41"/>
      <c r="MPS41"/>
      <c r="MPT41"/>
      <c r="MPU41"/>
      <c r="MPV41"/>
      <c r="MPW41"/>
      <c r="MPX41"/>
      <c r="MPY41"/>
      <c r="MPZ41"/>
      <c r="MQA41"/>
      <c r="MQB41"/>
      <c r="MQC41"/>
      <c r="MQD41"/>
      <c r="MQE41"/>
      <c r="MQF41"/>
      <c r="MQG41"/>
      <c r="MQH41"/>
      <c r="MQI41"/>
      <c r="MQJ41"/>
      <c r="MQK41"/>
      <c r="MQL41"/>
      <c r="MQM41"/>
      <c r="MQN41"/>
      <c r="MQO41"/>
      <c r="MQP41"/>
      <c r="MQQ41"/>
      <c r="MQR41"/>
      <c r="MQS41"/>
      <c r="MQT41"/>
      <c r="MQU41"/>
      <c r="MQV41"/>
      <c r="MQW41"/>
      <c r="MQX41"/>
      <c r="MQY41"/>
      <c r="MQZ41"/>
      <c r="MRA41"/>
      <c r="MRB41"/>
      <c r="MRC41"/>
      <c r="MRD41"/>
      <c r="MRE41"/>
      <c r="MRF41"/>
      <c r="MRG41"/>
      <c r="MRH41"/>
      <c r="MRI41"/>
      <c r="MRJ41"/>
      <c r="MRK41"/>
      <c r="MRL41"/>
      <c r="MRM41"/>
      <c r="MRN41"/>
      <c r="MRO41"/>
      <c r="MRP41"/>
      <c r="MRQ41"/>
      <c r="MRR41"/>
      <c r="MRS41"/>
      <c r="MRT41"/>
      <c r="MRU41"/>
      <c r="MRV41"/>
      <c r="MRW41"/>
      <c r="MRX41"/>
      <c r="MRY41"/>
      <c r="MRZ41"/>
      <c r="MSA41"/>
      <c r="MSB41"/>
      <c r="MSC41"/>
      <c r="MSD41"/>
      <c r="MSE41"/>
      <c r="MSF41"/>
      <c r="MSG41"/>
      <c r="MSH41"/>
      <c r="MSI41"/>
      <c r="MSJ41"/>
      <c r="MSK41"/>
      <c r="MSL41"/>
      <c r="MSM41"/>
      <c r="MSN41"/>
      <c r="MSO41"/>
      <c r="MSP41"/>
      <c r="MSQ41"/>
      <c r="MSR41"/>
      <c r="MSS41"/>
      <c r="MST41"/>
      <c r="MSU41"/>
      <c r="MSV41"/>
      <c r="MSW41"/>
      <c r="MSX41"/>
      <c r="MSY41"/>
      <c r="MSZ41"/>
      <c r="MTA41"/>
      <c r="MTB41"/>
      <c r="MTC41"/>
      <c r="MTD41"/>
      <c r="MTE41"/>
      <c r="MTF41"/>
      <c r="MTG41"/>
      <c r="MTH41"/>
      <c r="MTI41"/>
      <c r="MTJ41"/>
      <c r="MTK41"/>
      <c r="MTL41"/>
      <c r="MTM41"/>
      <c r="MTN41"/>
      <c r="MTO41"/>
      <c r="MTP41"/>
      <c r="MTQ41"/>
      <c r="MTR41"/>
      <c r="MTS41"/>
      <c r="MTT41"/>
      <c r="MTU41"/>
      <c r="MTV41"/>
      <c r="MTW41"/>
      <c r="MTX41"/>
      <c r="MTY41"/>
      <c r="MTZ41"/>
      <c r="MUA41"/>
      <c r="MUB41"/>
      <c r="MUC41"/>
      <c r="MUD41"/>
      <c r="MUE41"/>
      <c r="MUF41"/>
      <c r="MUG41"/>
      <c r="MUH41"/>
      <c r="MUI41"/>
      <c r="MUJ41"/>
      <c r="MUK41"/>
      <c r="MUL41"/>
      <c r="MUM41"/>
      <c r="MUN41"/>
      <c r="MUO41"/>
      <c r="MUP41"/>
      <c r="MUQ41"/>
      <c r="MUR41"/>
      <c r="MUS41"/>
      <c r="MUT41"/>
      <c r="MUU41"/>
      <c r="MUV41"/>
      <c r="MUW41"/>
      <c r="MUX41"/>
      <c r="MUY41"/>
      <c r="MUZ41"/>
      <c r="MVA41"/>
      <c r="MVB41"/>
      <c r="MVC41"/>
      <c r="MVD41"/>
      <c r="MVE41"/>
      <c r="MVF41"/>
      <c r="MVG41"/>
      <c r="MVH41"/>
      <c r="MVI41"/>
      <c r="MVJ41"/>
      <c r="MVK41"/>
      <c r="MVL41"/>
      <c r="MVM41"/>
      <c r="MVN41"/>
      <c r="MVO41"/>
      <c r="MVP41"/>
      <c r="MVQ41"/>
      <c r="MVR41"/>
      <c r="MVS41"/>
      <c r="MVT41"/>
      <c r="MVU41"/>
      <c r="MVV41"/>
      <c r="MVW41"/>
      <c r="MVX41"/>
      <c r="MVY41"/>
      <c r="MVZ41"/>
      <c r="MWA41"/>
      <c r="MWB41"/>
      <c r="MWC41"/>
      <c r="MWD41"/>
      <c r="MWE41"/>
      <c r="MWF41"/>
      <c r="MWG41"/>
      <c r="MWH41"/>
      <c r="MWI41"/>
      <c r="MWJ41"/>
      <c r="MWK41"/>
      <c r="MWL41"/>
      <c r="MWM41"/>
      <c r="MWN41"/>
      <c r="MWO41"/>
      <c r="MWP41"/>
      <c r="MWQ41"/>
      <c r="MWR41"/>
      <c r="MWS41"/>
      <c r="MWT41"/>
      <c r="MWU41"/>
      <c r="MWV41"/>
      <c r="MWW41"/>
      <c r="MWX41"/>
      <c r="MWY41"/>
      <c r="MWZ41"/>
      <c r="MXA41"/>
      <c r="MXB41"/>
      <c r="MXC41"/>
      <c r="MXD41"/>
      <c r="MXE41"/>
      <c r="MXF41"/>
      <c r="MXG41"/>
      <c r="MXH41"/>
      <c r="MXI41"/>
      <c r="MXJ41"/>
      <c r="MXK41"/>
      <c r="MXL41"/>
      <c r="MXM41"/>
      <c r="MXN41"/>
      <c r="MXO41"/>
      <c r="MXP41"/>
      <c r="MXQ41"/>
      <c r="MXR41"/>
      <c r="MXS41"/>
      <c r="MXT41"/>
      <c r="MXU41"/>
      <c r="MXV41"/>
      <c r="MXW41"/>
      <c r="MXX41"/>
      <c r="MXY41"/>
      <c r="MXZ41"/>
      <c r="MYA41"/>
      <c r="MYB41"/>
      <c r="MYC41"/>
      <c r="MYD41"/>
      <c r="MYE41"/>
      <c r="MYF41"/>
      <c r="MYG41"/>
      <c r="MYH41"/>
      <c r="MYI41"/>
      <c r="MYJ41"/>
      <c r="MYK41"/>
      <c r="MYL41"/>
      <c r="MYM41"/>
      <c r="MYN41"/>
      <c r="MYO41"/>
      <c r="MYP41"/>
      <c r="MYQ41"/>
      <c r="MYR41"/>
      <c r="MYS41"/>
      <c r="MYT41"/>
      <c r="MYU41"/>
      <c r="MYV41"/>
      <c r="MYW41"/>
      <c r="MYX41"/>
      <c r="MYY41"/>
      <c r="MYZ41"/>
      <c r="MZA41"/>
      <c r="MZB41"/>
      <c r="MZC41"/>
      <c r="MZD41"/>
      <c r="MZE41"/>
      <c r="MZF41"/>
      <c r="MZG41"/>
      <c r="MZH41"/>
      <c r="MZI41"/>
      <c r="MZJ41"/>
      <c r="MZK41"/>
      <c r="MZL41"/>
      <c r="MZM41"/>
      <c r="MZN41"/>
      <c r="MZO41"/>
      <c r="MZP41"/>
      <c r="MZQ41"/>
      <c r="MZR41"/>
      <c r="MZS41"/>
      <c r="MZT41"/>
      <c r="MZU41"/>
      <c r="MZV41"/>
      <c r="MZW41"/>
      <c r="MZX41"/>
      <c r="MZY41"/>
      <c r="MZZ41"/>
      <c r="NAA41"/>
      <c r="NAB41"/>
      <c r="NAC41"/>
      <c r="NAD41"/>
      <c r="NAE41"/>
      <c r="NAF41"/>
      <c r="NAG41"/>
      <c r="NAH41"/>
      <c r="NAI41"/>
      <c r="NAJ41"/>
      <c r="NAK41"/>
      <c r="NAL41"/>
      <c r="NAM41"/>
      <c r="NAN41"/>
      <c r="NAO41"/>
      <c r="NAP41"/>
      <c r="NAQ41"/>
      <c r="NAR41"/>
      <c r="NAS41"/>
      <c r="NAT41"/>
      <c r="NAU41"/>
      <c r="NAV41"/>
      <c r="NAW41"/>
      <c r="NAX41"/>
      <c r="NAY41"/>
      <c r="NAZ41"/>
      <c r="NBA41"/>
      <c r="NBB41"/>
      <c r="NBC41"/>
      <c r="NBD41"/>
      <c r="NBE41"/>
      <c r="NBF41"/>
      <c r="NBG41"/>
      <c r="NBH41"/>
      <c r="NBI41"/>
      <c r="NBJ41"/>
      <c r="NBK41"/>
      <c r="NBL41"/>
      <c r="NBM41"/>
      <c r="NBN41"/>
      <c r="NBO41"/>
      <c r="NBP41"/>
      <c r="NBQ41"/>
      <c r="NBR41"/>
      <c r="NBS41"/>
      <c r="NBT41"/>
      <c r="NBU41"/>
      <c r="NBV41"/>
      <c r="NBW41"/>
      <c r="NBX41"/>
      <c r="NBY41"/>
      <c r="NBZ41"/>
      <c r="NCA41"/>
      <c r="NCB41"/>
      <c r="NCC41"/>
      <c r="NCD41"/>
      <c r="NCE41"/>
      <c r="NCF41"/>
      <c r="NCG41"/>
      <c r="NCH41"/>
      <c r="NCI41"/>
      <c r="NCJ41"/>
      <c r="NCK41"/>
      <c r="NCL41"/>
      <c r="NCM41"/>
      <c r="NCN41"/>
      <c r="NCO41"/>
      <c r="NCP41"/>
      <c r="NCQ41"/>
      <c r="NCR41"/>
      <c r="NCS41"/>
      <c r="NCT41"/>
      <c r="NCU41"/>
      <c r="NCV41"/>
      <c r="NCW41"/>
      <c r="NCX41"/>
      <c r="NCY41"/>
      <c r="NCZ41"/>
      <c r="NDA41"/>
      <c r="NDB41"/>
      <c r="NDC41"/>
      <c r="NDD41"/>
      <c r="NDE41"/>
      <c r="NDF41"/>
      <c r="NDG41"/>
      <c r="NDH41"/>
      <c r="NDI41"/>
      <c r="NDJ41"/>
      <c r="NDK41"/>
      <c r="NDL41"/>
      <c r="NDM41"/>
      <c r="NDN41"/>
      <c r="NDO41"/>
      <c r="NDP41"/>
      <c r="NDQ41"/>
      <c r="NDR41"/>
      <c r="NDS41"/>
      <c r="NDT41"/>
      <c r="NDU41"/>
      <c r="NDV41"/>
      <c r="NDW41"/>
      <c r="NDX41"/>
      <c r="NDY41"/>
      <c r="NDZ41"/>
      <c r="NEA41"/>
      <c r="NEB41"/>
      <c r="NEC41"/>
      <c r="NED41"/>
      <c r="NEE41"/>
      <c r="NEF41"/>
      <c r="NEG41"/>
      <c r="NEH41"/>
      <c r="NEI41"/>
      <c r="NEJ41"/>
      <c r="NEK41"/>
      <c r="NEL41"/>
      <c r="NEM41"/>
      <c r="NEN41"/>
      <c r="NEO41"/>
      <c r="NEP41"/>
      <c r="NEQ41"/>
      <c r="NER41"/>
      <c r="NES41"/>
      <c r="NET41"/>
      <c r="NEU41"/>
      <c r="NEV41"/>
      <c r="NEW41"/>
      <c r="NEX41"/>
      <c r="NEY41"/>
      <c r="NEZ41"/>
      <c r="NFA41"/>
      <c r="NFB41"/>
      <c r="NFC41"/>
      <c r="NFD41"/>
      <c r="NFE41"/>
      <c r="NFF41"/>
      <c r="NFG41"/>
      <c r="NFH41"/>
      <c r="NFI41"/>
      <c r="NFJ41"/>
      <c r="NFK41"/>
      <c r="NFL41"/>
      <c r="NFM41"/>
      <c r="NFN41"/>
      <c r="NFO41"/>
      <c r="NFP41"/>
      <c r="NFQ41"/>
      <c r="NFR41"/>
      <c r="NFS41"/>
      <c r="NFT41"/>
      <c r="NFU41"/>
      <c r="NFV41"/>
      <c r="NFW41"/>
      <c r="NFX41"/>
      <c r="NFY41"/>
      <c r="NFZ41"/>
      <c r="NGA41"/>
      <c r="NGB41"/>
      <c r="NGC41"/>
      <c r="NGD41"/>
      <c r="NGE41"/>
      <c r="NGF41"/>
      <c r="NGG41"/>
      <c r="NGH41"/>
      <c r="NGI41"/>
      <c r="NGJ41"/>
      <c r="NGK41"/>
      <c r="NGL41"/>
      <c r="NGM41"/>
      <c r="NGN41"/>
      <c r="NGO41"/>
      <c r="NGP41"/>
      <c r="NGQ41"/>
      <c r="NGR41"/>
      <c r="NGS41"/>
      <c r="NGT41"/>
      <c r="NGU41"/>
      <c r="NGV41"/>
      <c r="NGW41"/>
      <c r="NGX41"/>
      <c r="NGY41"/>
      <c r="NGZ41"/>
      <c r="NHA41"/>
      <c r="NHB41"/>
      <c r="NHC41"/>
      <c r="NHD41"/>
      <c r="NHE41"/>
      <c r="NHF41"/>
      <c r="NHG41"/>
      <c r="NHH41"/>
      <c r="NHI41"/>
      <c r="NHJ41"/>
      <c r="NHK41"/>
      <c r="NHL41"/>
      <c r="NHM41"/>
      <c r="NHN41"/>
      <c r="NHO41"/>
      <c r="NHP41"/>
      <c r="NHQ41"/>
      <c r="NHR41"/>
      <c r="NHS41"/>
      <c r="NHT41"/>
      <c r="NHU41"/>
      <c r="NHV41"/>
      <c r="NHW41"/>
      <c r="NHX41"/>
      <c r="NHY41"/>
      <c r="NHZ41"/>
      <c r="NIA41"/>
      <c r="NIB41"/>
      <c r="NIC41"/>
      <c r="NID41"/>
      <c r="NIE41"/>
      <c r="NIF41"/>
      <c r="NIG41"/>
      <c r="NIH41"/>
      <c r="NII41"/>
      <c r="NIJ41"/>
      <c r="NIK41"/>
      <c r="NIL41"/>
      <c r="NIM41"/>
      <c r="NIN41"/>
      <c r="NIO41"/>
      <c r="NIP41"/>
      <c r="NIQ41"/>
      <c r="NIR41"/>
      <c r="NIS41"/>
      <c r="NIT41"/>
      <c r="NIU41"/>
      <c r="NIV41"/>
      <c r="NIW41"/>
      <c r="NIX41"/>
      <c r="NIY41"/>
      <c r="NIZ41"/>
      <c r="NJA41"/>
      <c r="NJB41"/>
      <c r="NJC41"/>
      <c r="NJD41"/>
      <c r="NJE41"/>
      <c r="NJF41"/>
      <c r="NJG41"/>
      <c r="NJH41"/>
      <c r="NJI41"/>
      <c r="NJJ41"/>
      <c r="NJK41"/>
      <c r="NJL41"/>
      <c r="NJM41"/>
      <c r="NJN41"/>
      <c r="NJO41"/>
      <c r="NJP41"/>
      <c r="NJQ41"/>
      <c r="NJR41"/>
      <c r="NJS41"/>
      <c r="NJT41"/>
      <c r="NJU41"/>
      <c r="NJV41"/>
      <c r="NJW41"/>
      <c r="NJX41"/>
      <c r="NJY41"/>
      <c r="NJZ41"/>
      <c r="NKA41"/>
      <c r="NKB41"/>
      <c r="NKC41"/>
      <c r="NKD41"/>
      <c r="NKE41"/>
      <c r="NKF41"/>
      <c r="NKG41"/>
      <c r="NKH41"/>
      <c r="NKI41"/>
      <c r="NKJ41"/>
      <c r="NKK41"/>
      <c r="NKL41"/>
      <c r="NKM41"/>
      <c r="NKN41"/>
      <c r="NKO41"/>
      <c r="NKP41"/>
      <c r="NKQ41"/>
      <c r="NKR41"/>
      <c r="NKS41"/>
      <c r="NKT41"/>
      <c r="NKU41"/>
      <c r="NKV41"/>
      <c r="NKW41"/>
      <c r="NKX41"/>
      <c r="NKY41"/>
      <c r="NKZ41"/>
      <c r="NLA41"/>
      <c r="NLB41"/>
      <c r="NLC41"/>
      <c r="NLD41"/>
      <c r="NLE41"/>
      <c r="NLF41"/>
      <c r="NLG41"/>
      <c r="NLH41"/>
      <c r="NLI41"/>
      <c r="NLJ41"/>
      <c r="NLK41"/>
      <c r="NLL41"/>
      <c r="NLM41"/>
      <c r="NLN41"/>
      <c r="NLO41"/>
      <c r="NLP41"/>
      <c r="NLQ41"/>
      <c r="NLR41"/>
      <c r="NLS41"/>
      <c r="NLT41"/>
      <c r="NLU41"/>
      <c r="NLV41"/>
      <c r="NLW41"/>
      <c r="NLX41"/>
      <c r="NLY41"/>
      <c r="NLZ41"/>
      <c r="NMA41"/>
      <c r="NMB41"/>
      <c r="NMC41"/>
      <c r="NMD41"/>
      <c r="NME41"/>
      <c r="NMF41"/>
      <c r="NMG41"/>
      <c r="NMH41"/>
      <c r="NMI41"/>
      <c r="NMJ41"/>
      <c r="NMK41"/>
      <c r="NML41"/>
      <c r="NMM41"/>
      <c r="NMN41"/>
      <c r="NMO41"/>
      <c r="NMP41"/>
      <c r="NMQ41"/>
      <c r="NMR41"/>
      <c r="NMS41"/>
      <c r="NMT41"/>
      <c r="NMU41"/>
      <c r="NMV41"/>
      <c r="NMW41"/>
      <c r="NMX41"/>
      <c r="NMY41"/>
      <c r="NMZ41"/>
      <c r="NNA41"/>
      <c r="NNB41"/>
      <c r="NNC41"/>
      <c r="NND41"/>
      <c r="NNE41"/>
      <c r="NNF41"/>
      <c r="NNG41"/>
      <c r="NNH41"/>
      <c r="NNI41"/>
      <c r="NNJ41"/>
      <c r="NNK41"/>
      <c r="NNL41"/>
      <c r="NNM41"/>
      <c r="NNN41"/>
      <c r="NNO41"/>
      <c r="NNP41"/>
      <c r="NNQ41"/>
      <c r="NNR41"/>
      <c r="NNS41"/>
      <c r="NNT41"/>
      <c r="NNU41"/>
      <c r="NNV41"/>
      <c r="NNW41"/>
      <c r="NNX41"/>
      <c r="NNY41"/>
      <c r="NNZ41"/>
      <c r="NOA41"/>
      <c r="NOB41"/>
      <c r="NOC41"/>
      <c r="NOD41"/>
      <c r="NOE41"/>
      <c r="NOF41"/>
      <c r="NOG41"/>
      <c r="NOH41"/>
      <c r="NOI41"/>
      <c r="NOJ41"/>
      <c r="NOK41"/>
      <c r="NOL41"/>
      <c r="NOM41"/>
      <c r="NON41"/>
      <c r="NOO41"/>
      <c r="NOP41"/>
      <c r="NOQ41"/>
      <c r="NOR41"/>
      <c r="NOS41"/>
      <c r="NOT41"/>
      <c r="NOU41"/>
      <c r="NOV41"/>
      <c r="NOW41"/>
      <c r="NOX41"/>
      <c r="NOY41"/>
      <c r="NOZ41"/>
      <c r="NPA41"/>
      <c r="NPB41"/>
      <c r="NPC41"/>
      <c r="NPD41"/>
      <c r="NPE41"/>
      <c r="NPF41"/>
      <c r="NPG41"/>
      <c r="NPH41"/>
      <c r="NPI41"/>
      <c r="NPJ41"/>
      <c r="NPK41"/>
      <c r="NPL41"/>
      <c r="NPM41"/>
      <c r="NPN41"/>
      <c r="NPO41"/>
      <c r="NPP41"/>
      <c r="NPQ41"/>
      <c r="NPR41"/>
      <c r="NPS41"/>
      <c r="NPT41"/>
      <c r="NPU41"/>
      <c r="NPV41"/>
      <c r="NPW41"/>
      <c r="NPX41"/>
      <c r="NPY41"/>
      <c r="NPZ41"/>
      <c r="NQA41"/>
      <c r="NQB41"/>
      <c r="NQC41"/>
      <c r="NQD41"/>
      <c r="NQE41"/>
      <c r="NQF41"/>
      <c r="NQG41"/>
      <c r="NQH41"/>
      <c r="NQI41"/>
      <c r="NQJ41"/>
      <c r="NQK41"/>
      <c r="NQL41"/>
      <c r="NQM41"/>
      <c r="NQN41"/>
      <c r="NQO41"/>
      <c r="NQP41"/>
      <c r="NQQ41"/>
      <c r="NQR41"/>
      <c r="NQS41"/>
      <c r="NQT41"/>
      <c r="NQU41"/>
      <c r="NQV41"/>
      <c r="NQW41"/>
      <c r="NQX41"/>
      <c r="NQY41"/>
      <c r="NQZ41"/>
      <c r="NRA41"/>
      <c r="NRB41"/>
      <c r="NRC41"/>
      <c r="NRD41"/>
      <c r="NRE41"/>
      <c r="NRF41"/>
      <c r="NRG41"/>
      <c r="NRH41"/>
      <c r="NRI41"/>
      <c r="NRJ41"/>
      <c r="NRK41"/>
      <c r="NRL41"/>
      <c r="NRM41"/>
      <c r="NRN41"/>
      <c r="NRO41"/>
      <c r="NRP41"/>
      <c r="NRQ41"/>
      <c r="NRR41"/>
      <c r="NRS41"/>
      <c r="NRT41"/>
      <c r="NRU41"/>
      <c r="NRV41"/>
      <c r="NRW41"/>
      <c r="NRX41"/>
      <c r="NRY41"/>
      <c r="NRZ41"/>
      <c r="NSA41"/>
      <c r="NSB41"/>
      <c r="NSC41"/>
      <c r="NSD41"/>
      <c r="NSE41"/>
      <c r="NSF41"/>
      <c r="NSG41"/>
      <c r="NSH41"/>
      <c r="NSI41"/>
      <c r="NSJ41"/>
      <c r="NSK41"/>
      <c r="NSL41"/>
      <c r="NSM41"/>
      <c r="NSN41"/>
      <c r="NSO41"/>
      <c r="NSP41"/>
      <c r="NSQ41"/>
      <c r="NSR41"/>
      <c r="NSS41"/>
      <c r="NST41"/>
      <c r="NSU41"/>
      <c r="NSV41"/>
      <c r="NSW41"/>
      <c r="NSX41"/>
      <c r="NSY41"/>
      <c r="NSZ41"/>
      <c r="NTA41"/>
      <c r="NTB41"/>
      <c r="NTC41"/>
      <c r="NTD41"/>
      <c r="NTE41"/>
      <c r="NTF41"/>
      <c r="NTG41"/>
      <c r="NTH41"/>
      <c r="NTI41"/>
      <c r="NTJ41"/>
      <c r="NTK41"/>
      <c r="NTL41"/>
      <c r="NTM41"/>
      <c r="NTN41"/>
      <c r="NTO41"/>
      <c r="NTP41"/>
      <c r="NTQ41"/>
      <c r="NTR41"/>
      <c r="NTS41"/>
      <c r="NTT41"/>
      <c r="NTU41"/>
      <c r="NTV41"/>
      <c r="NTW41"/>
      <c r="NTX41"/>
      <c r="NTY41"/>
      <c r="NTZ41"/>
      <c r="NUA41"/>
      <c r="NUB41"/>
      <c r="NUC41"/>
      <c r="NUD41"/>
      <c r="NUE41"/>
      <c r="NUF41"/>
      <c r="NUG41"/>
      <c r="NUH41"/>
      <c r="NUI41"/>
      <c r="NUJ41"/>
      <c r="NUK41"/>
      <c r="NUL41"/>
      <c r="NUM41"/>
      <c r="NUN41"/>
      <c r="NUO41"/>
      <c r="NUP41"/>
      <c r="NUQ41"/>
      <c r="NUR41"/>
      <c r="NUS41"/>
      <c r="NUT41"/>
      <c r="NUU41"/>
      <c r="NUV41"/>
      <c r="NUW41"/>
      <c r="NUX41"/>
      <c r="NUY41"/>
      <c r="NUZ41"/>
      <c r="NVA41"/>
      <c r="NVB41"/>
      <c r="NVC41"/>
      <c r="NVD41"/>
      <c r="NVE41"/>
      <c r="NVF41"/>
      <c r="NVG41"/>
      <c r="NVH41"/>
      <c r="NVI41"/>
      <c r="NVJ41"/>
      <c r="NVK41"/>
      <c r="NVL41"/>
      <c r="NVM41"/>
      <c r="NVN41"/>
      <c r="NVO41"/>
      <c r="NVP41"/>
      <c r="NVQ41"/>
      <c r="NVR41"/>
      <c r="NVS41"/>
      <c r="NVT41"/>
      <c r="NVU41"/>
      <c r="NVV41"/>
      <c r="NVW41"/>
      <c r="NVX41"/>
      <c r="NVY41"/>
      <c r="NVZ41"/>
      <c r="NWA41"/>
      <c r="NWB41"/>
      <c r="NWC41"/>
      <c r="NWD41"/>
      <c r="NWE41"/>
      <c r="NWF41"/>
      <c r="NWG41"/>
      <c r="NWH41"/>
      <c r="NWI41"/>
      <c r="NWJ41"/>
      <c r="NWK41"/>
      <c r="NWL41"/>
      <c r="NWM41"/>
      <c r="NWN41"/>
      <c r="NWO41"/>
      <c r="NWP41"/>
      <c r="NWQ41"/>
      <c r="NWR41"/>
      <c r="NWS41"/>
      <c r="NWT41"/>
      <c r="NWU41"/>
      <c r="NWV41"/>
      <c r="NWW41"/>
      <c r="NWX41"/>
      <c r="NWY41"/>
      <c r="NWZ41"/>
      <c r="NXA41"/>
      <c r="NXB41"/>
      <c r="NXC41"/>
      <c r="NXD41"/>
      <c r="NXE41"/>
      <c r="NXF41"/>
      <c r="NXG41"/>
      <c r="NXH41"/>
      <c r="NXI41"/>
      <c r="NXJ41"/>
      <c r="NXK41"/>
      <c r="NXL41"/>
      <c r="NXM41"/>
      <c r="NXN41"/>
      <c r="NXO41"/>
      <c r="NXP41"/>
      <c r="NXQ41"/>
      <c r="NXR41"/>
      <c r="NXS41"/>
      <c r="NXT41"/>
      <c r="NXU41"/>
      <c r="NXV41"/>
      <c r="NXW41"/>
      <c r="NXX41"/>
      <c r="NXY41"/>
      <c r="NXZ41"/>
      <c r="NYA41"/>
      <c r="NYB41"/>
      <c r="NYC41"/>
      <c r="NYD41"/>
      <c r="NYE41"/>
      <c r="NYF41"/>
      <c r="NYG41"/>
      <c r="NYH41"/>
      <c r="NYI41"/>
      <c r="NYJ41"/>
      <c r="NYK41"/>
      <c r="NYL41"/>
      <c r="NYM41"/>
      <c r="NYN41"/>
      <c r="NYO41"/>
      <c r="NYP41"/>
      <c r="NYQ41"/>
      <c r="NYR41"/>
      <c r="NYS41"/>
      <c r="NYT41"/>
      <c r="NYU41"/>
      <c r="NYV41"/>
      <c r="NYW41"/>
      <c r="NYX41"/>
      <c r="NYY41"/>
      <c r="NYZ41"/>
      <c r="NZA41"/>
      <c r="NZB41"/>
      <c r="NZC41"/>
      <c r="NZD41"/>
      <c r="NZE41"/>
      <c r="NZF41"/>
      <c r="NZG41"/>
      <c r="NZH41"/>
      <c r="NZI41"/>
      <c r="NZJ41"/>
      <c r="NZK41"/>
      <c r="NZL41"/>
      <c r="NZM41"/>
      <c r="NZN41"/>
      <c r="NZO41"/>
      <c r="NZP41"/>
      <c r="NZQ41"/>
      <c r="NZR41"/>
      <c r="NZS41"/>
      <c r="NZT41"/>
      <c r="NZU41"/>
      <c r="NZV41"/>
      <c r="NZW41"/>
      <c r="NZX41"/>
      <c r="NZY41"/>
      <c r="NZZ41"/>
      <c r="OAA41"/>
      <c r="OAB41"/>
      <c r="OAC41"/>
      <c r="OAD41"/>
      <c r="OAE41"/>
      <c r="OAF41"/>
      <c r="OAG41"/>
      <c r="OAH41"/>
      <c r="OAI41"/>
      <c r="OAJ41"/>
      <c r="OAK41"/>
      <c r="OAL41"/>
      <c r="OAM41"/>
      <c r="OAN41"/>
      <c r="OAO41"/>
      <c r="OAP41"/>
      <c r="OAQ41"/>
      <c r="OAR41"/>
      <c r="OAS41"/>
      <c r="OAT41"/>
      <c r="OAU41"/>
      <c r="OAV41"/>
      <c r="OAW41"/>
      <c r="OAX41"/>
      <c r="OAY41"/>
      <c r="OAZ41"/>
      <c r="OBA41"/>
      <c r="OBB41"/>
      <c r="OBC41"/>
      <c r="OBD41"/>
      <c r="OBE41"/>
      <c r="OBF41"/>
      <c r="OBG41"/>
      <c r="OBH41"/>
      <c r="OBI41"/>
      <c r="OBJ41"/>
      <c r="OBK41"/>
      <c r="OBL41"/>
      <c r="OBM41"/>
      <c r="OBN41"/>
      <c r="OBO41"/>
      <c r="OBP41"/>
      <c r="OBQ41"/>
      <c r="OBR41"/>
      <c r="OBS41"/>
      <c r="OBT41"/>
      <c r="OBU41"/>
      <c r="OBV41"/>
      <c r="OBW41"/>
      <c r="OBX41"/>
      <c r="OBY41"/>
      <c r="OBZ41"/>
      <c r="OCA41"/>
      <c r="OCB41"/>
      <c r="OCC41"/>
      <c r="OCD41"/>
      <c r="OCE41"/>
      <c r="OCF41"/>
      <c r="OCG41"/>
      <c r="OCH41"/>
      <c r="OCI41"/>
      <c r="OCJ41"/>
      <c r="OCK41"/>
      <c r="OCL41"/>
      <c r="OCM41"/>
      <c r="OCN41"/>
      <c r="OCO41"/>
      <c r="OCP41"/>
      <c r="OCQ41"/>
      <c r="OCR41"/>
      <c r="OCS41"/>
      <c r="OCT41"/>
      <c r="OCU41"/>
      <c r="OCV41"/>
      <c r="OCW41"/>
      <c r="OCX41"/>
      <c r="OCY41"/>
      <c r="OCZ41"/>
      <c r="ODA41"/>
      <c r="ODB41"/>
      <c r="ODC41"/>
      <c r="ODD41"/>
      <c r="ODE41"/>
      <c r="ODF41"/>
      <c r="ODG41"/>
      <c r="ODH41"/>
      <c r="ODI41"/>
      <c r="ODJ41"/>
      <c r="ODK41"/>
      <c r="ODL41"/>
      <c r="ODM41"/>
      <c r="ODN41"/>
      <c r="ODO41"/>
      <c r="ODP41"/>
      <c r="ODQ41"/>
      <c r="ODR41"/>
      <c r="ODS41"/>
      <c r="ODT41"/>
      <c r="ODU41"/>
      <c r="ODV41"/>
      <c r="ODW41"/>
      <c r="ODX41"/>
      <c r="ODY41"/>
      <c r="ODZ41"/>
      <c r="OEA41"/>
      <c r="OEB41"/>
      <c r="OEC41"/>
      <c r="OED41"/>
      <c r="OEE41"/>
      <c r="OEF41"/>
      <c r="OEG41"/>
      <c r="OEH41"/>
      <c r="OEI41"/>
      <c r="OEJ41"/>
      <c r="OEK41"/>
      <c r="OEL41"/>
      <c r="OEM41"/>
      <c r="OEN41"/>
      <c r="OEO41"/>
      <c r="OEP41"/>
      <c r="OEQ41"/>
      <c r="OER41"/>
      <c r="OES41"/>
      <c r="OET41"/>
      <c r="OEU41"/>
      <c r="OEV41"/>
      <c r="OEW41"/>
      <c r="OEX41"/>
      <c r="OEY41"/>
      <c r="OEZ41"/>
      <c r="OFA41"/>
      <c r="OFB41"/>
      <c r="OFC41"/>
      <c r="OFD41"/>
      <c r="OFE41"/>
      <c r="OFF41"/>
      <c r="OFG41"/>
      <c r="OFH41"/>
      <c r="OFI41"/>
      <c r="OFJ41"/>
      <c r="OFK41"/>
      <c r="OFL41"/>
      <c r="OFM41"/>
      <c r="OFN41"/>
      <c r="OFO41"/>
      <c r="OFP41"/>
      <c r="OFQ41"/>
      <c r="OFR41"/>
      <c r="OFS41"/>
      <c r="OFT41"/>
      <c r="OFU41"/>
      <c r="OFV41"/>
      <c r="OFW41"/>
      <c r="OFX41"/>
      <c r="OFY41"/>
      <c r="OFZ41"/>
      <c r="OGA41"/>
      <c r="OGB41"/>
      <c r="OGC41"/>
      <c r="OGD41"/>
      <c r="OGE41"/>
      <c r="OGF41"/>
      <c r="OGG41"/>
      <c r="OGH41"/>
      <c r="OGI41"/>
      <c r="OGJ41"/>
      <c r="OGK41"/>
      <c r="OGL41"/>
      <c r="OGM41"/>
      <c r="OGN41"/>
      <c r="OGO41"/>
      <c r="OGP41"/>
      <c r="OGQ41"/>
      <c r="OGR41"/>
      <c r="OGS41"/>
      <c r="OGT41"/>
      <c r="OGU41"/>
      <c r="OGV41"/>
      <c r="OGW41"/>
      <c r="OGX41"/>
      <c r="OGY41"/>
      <c r="OGZ41"/>
      <c r="OHA41"/>
      <c r="OHB41"/>
      <c r="OHC41"/>
      <c r="OHD41"/>
      <c r="OHE41"/>
      <c r="OHF41"/>
      <c r="OHG41"/>
      <c r="OHH41"/>
      <c r="OHI41"/>
      <c r="OHJ41"/>
      <c r="OHK41"/>
      <c r="OHL41"/>
      <c r="OHM41"/>
      <c r="OHN41"/>
      <c r="OHO41"/>
      <c r="OHP41"/>
      <c r="OHQ41"/>
      <c r="OHR41"/>
      <c r="OHS41"/>
      <c r="OHT41"/>
      <c r="OHU41"/>
      <c r="OHV41"/>
      <c r="OHW41"/>
      <c r="OHX41"/>
      <c r="OHY41"/>
      <c r="OHZ41"/>
      <c r="OIA41"/>
      <c r="OIB41"/>
      <c r="OIC41"/>
      <c r="OID41"/>
      <c r="OIE41"/>
      <c r="OIF41"/>
      <c r="OIG41"/>
      <c r="OIH41"/>
      <c r="OII41"/>
      <c r="OIJ41"/>
      <c r="OIK41"/>
      <c r="OIL41"/>
      <c r="OIM41"/>
      <c r="OIN41"/>
      <c r="OIO41"/>
      <c r="OIP41"/>
      <c r="OIQ41"/>
      <c r="OIR41"/>
      <c r="OIS41"/>
      <c r="OIT41"/>
      <c r="OIU41"/>
      <c r="OIV41"/>
      <c r="OIW41"/>
      <c r="OIX41"/>
      <c r="OIY41"/>
      <c r="OIZ41"/>
      <c r="OJA41"/>
      <c r="OJB41"/>
      <c r="OJC41"/>
      <c r="OJD41"/>
      <c r="OJE41"/>
      <c r="OJF41"/>
      <c r="OJG41"/>
      <c r="OJH41"/>
      <c r="OJI41"/>
      <c r="OJJ41"/>
      <c r="OJK41"/>
      <c r="OJL41"/>
      <c r="OJM41"/>
      <c r="OJN41"/>
      <c r="OJO41"/>
      <c r="OJP41"/>
      <c r="OJQ41"/>
      <c r="OJR41"/>
      <c r="OJS41"/>
      <c r="OJT41"/>
      <c r="OJU41"/>
      <c r="OJV41"/>
      <c r="OJW41"/>
      <c r="OJX41"/>
      <c r="OJY41"/>
      <c r="OJZ41"/>
      <c r="OKA41"/>
      <c r="OKB41"/>
      <c r="OKC41"/>
      <c r="OKD41"/>
      <c r="OKE41"/>
      <c r="OKF41"/>
      <c r="OKG41"/>
      <c r="OKH41"/>
      <c r="OKI41"/>
      <c r="OKJ41"/>
      <c r="OKK41"/>
      <c r="OKL41"/>
      <c r="OKM41"/>
      <c r="OKN41"/>
      <c r="OKO41"/>
      <c r="OKP41"/>
      <c r="OKQ41"/>
      <c r="OKR41"/>
      <c r="OKS41"/>
      <c r="OKT41"/>
      <c r="OKU41"/>
      <c r="OKV41"/>
      <c r="OKW41"/>
      <c r="OKX41"/>
      <c r="OKY41"/>
      <c r="OKZ41"/>
      <c r="OLA41"/>
      <c r="OLB41"/>
      <c r="OLC41"/>
      <c r="OLD41"/>
      <c r="OLE41"/>
      <c r="OLF41"/>
      <c r="OLG41"/>
      <c r="OLH41"/>
      <c r="OLI41"/>
      <c r="OLJ41"/>
      <c r="OLK41"/>
      <c r="OLL41"/>
      <c r="OLM41"/>
      <c r="OLN41"/>
      <c r="OLO41"/>
      <c r="OLP41"/>
      <c r="OLQ41"/>
      <c r="OLR41"/>
      <c r="OLS41"/>
      <c r="OLT41"/>
      <c r="OLU41"/>
      <c r="OLV41"/>
      <c r="OLW41"/>
      <c r="OLX41"/>
      <c r="OLY41"/>
      <c r="OLZ41"/>
      <c r="OMA41"/>
      <c r="OMB41"/>
      <c r="OMC41"/>
      <c r="OMD41"/>
      <c r="OME41"/>
      <c r="OMF41"/>
      <c r="OMG41"/>
      <c r="OMH41"/>
      <c r="OMI41"/>
      <c r="OMJ41"/>
      <c r="OMK41"/>
      <c r="OML41"/>
      <c r="OMM41"/>
      <c r="OMN41"/>
      <c r="OMO41"/>
      <c r="OMP41"/>
      <c r="OMQ41"/>
      <c r="OMR41"/>
      <c r="OMS41"/>
      <c r="OMT41"/>
      <c r="OMU41"/>
      <c r="OMV41"/>
      <c r="OMW41"/>
      <c r="OMX41"/>
      <c r="OMY41"/>
      <c r="OMZ41"/>
      <c r="ONA41"/>
      <c r="ONB41"/>
      <c r="ONC41"/>
      <c r="OND41"/>
      <c r="ONE41"/>
      <c r="ONF41"/>
      <c r="ONG41"/>
      <c r="ONH41"/>
      <c r="ONI41"/>
      <c r="ONJ41"/>
      <c r="ONK41"/>
      <c r="ONL41"/>
      <c r="ONM41"/>
      <c r="ONN41"/>
      <c r="ONO41"/>
      <c r="ONP41"/>
      <c r="ONQ41"/>
      <c r="ONR41"/>
      <c r="ONS41"/>
      <c r="ONT41"/>
      <c r="ONU41"/>
      <c r="ONV41"/>
      <c r="ONW41"/>
      <c r="ONX41"/>
      <c r="ONY41"/>
      <c r="ONZ41"/>
      <c r="OOA41"/>
      <c r="OOB41"/>
      <c r="OOC41"/>
      <c r="OOD41"/>
      <c r="OOE41"/>
      <c r="OOF41"/>
      <c r="OOG41"/>
      <c r="OOH41"/>
      <c r="OOI41"/>
      <c r="OOJ41"/>
      <c r="OOK41"/>
      <c r="OOL41"/>
      <c r="OOM41"/>
      <c r="OON41"/>
      <c r="OOO41"/>
      <c r="OOP41"/>
      <c r="OOQ41"/>
      <c r="OOR41"/>
      <c r="OOS41"/>
      <c r="OOT41"/>
      <c r="OOU41"/>
      <c r="OOV41"/>
      <c r="OOW41"/>
      <c r="OOX41"/>
      <c r="OOY41"/>
      <c r="OOZ41"/>
      <c r="OPA41"/>
      <c r="OPB41"/>
      <c r="OPC41"/>
      <c r="OPD41"/>
      <c r="OPE41"/>
      <c r="OPF41"/>
      <c r="OPG41"/>
      <c r="OPH41"/>
      <c r="OPI41"/>
      <c r="OPJ41"/>
      <c r="OPK41"/>
      <c r="OPL41"/>
      <c r="OPM41"/>
      <c r="OPN41"/>
      <c r="OPO41"/>
      <c r="OPP41"/>
      <c r="OPQ41"/>
      <c r="OPR41"/>
      <c r="OPS41"/>
      <c r="OPT41"/>
      <c r="OPU41"/>
      <c r="OPV41"/>
      <c r="OPW41"/>
      <c r="OPX41"/>
      <c r="OPY41"/>
      <c r="OPZ41"/>
      <c r="OQA41"/>
      <c r="OQB41"/>
      <c r="OQC41"/>
      <c r="OQD41"/>
      <c r="OQE41"/>
      <c r="OQF41"/>
      <c r="OQG41"/>
      <c r="OQH41"/>
      <c r="OQI41"/>
      <c r="OQJ41"/>
      <c r="OQK41"/>
      <c r="OQL41"/>
      <c r="OQM41"/>
      <c r="OQN41"/>
      <c r="OQO41"/>
      <c r="OQP41"/>
      <c r="OQQ41"/>
      <c r="OQR41"/>
      <c r="OQS41"/>
      <c r="OQT41"/>
      <c r="OQU41"/>
      <c r="OQV41"/>
      <c r="OQW41"/>
      <c r="OQX41"/>
      <c r="OQY41"/>
      <c r="OQZ41"/>
      <c r="ORA41"/>
      <c r="ORB41"/>
      <c r="ORC41"/>
      <c r="ORD41"/>
      <c r="ORE41"/>
      <c r="ORF41"/>
      <c r="ORG41"/>
      <c r="ORH41"/>
      <c r="ORI41"/>
      <c r="ORJ41"/>
      <c r="ORK41"/>
      <c r="ORL41"/>
      <c r="ORM41"/>
      <c r="ORN41"/>
      <c r="ORO41"/>
      <c r="ORP41"/>
      <c r="ORQ41"/>
      <c r="ORR41"/>
      <c r="ORS41"/>
      <c r="ORT41"/>
      <c r="ORU41"/>
      <c r="ORV41"/>
      <c r="ORW41"/>
      <c r="ORX41"/>
      <c r="ORY41"/>
      <c r="ORZ41"/>
      <c r="OSA41"/>
      <c r="OSB41"/>
      <c r="OSC41"/>
      <c r="OSD41"/>
      <c r="OSE41"/>
      <c r="OSF41"/>
      <c r="OSG41"/>
      <c r="OSH41"/>
      <c r="OSI41"/>
      <c r="OSJ41"/>
      <c r="OSK41"/>
      <c r="OSL41"/>
      <c r="OSM41"/>
      <c r="OSN41"/>
      <c r="OSO41"/>
      <c r="OSP41"/>
      <c r="OSQ41"/>
      <c r="OSR41"/>
      <c r="OSS41"/>
      <c r="OST41"/>
      <c r="OSU41"/>
      <c r="OSV41"/>
      <c r="OSW41"/>
      <c r="OSX41"/>
      <c r="OSY41"/>
      <c r="OSZ41"/>
      <c r="OTA41"/>
      <c r="OTB41"/>
      <c r="OTC41"/>
      <c r="OTD41"/>
      <c r="OTE41"/>
      <c r="OTF41"/>
      <c r="OTG41"/>
      <c r="OTH41"/>
      <c r="OTI41"/>
      <c r="OTJ41"/>
      <c r="OTK41"/>
      <c r="OTL41"/>
      <c r="OTM41"/>
      <c r="OTN41"/>
      <c r="OTO41"/>
      <c r="OTP41"/>
      <c r="OTQ41"/>
      <c r="OTR41"/>
      <c r="OTS41"/>
      <c r="OTT41"/>
      <c r="OTU41"/>
      <c r="OTV41"/>
      <c r="OTW41"/>
      <c r="OTX41"/>
      <c r="OTY41"/>
      <c r="OTZ41"/>
      <c r="OUA41"/>
      <c r="OUB41"/>
      <c r="OUC41"/>
      <c r="OUD41"/>
      <c r="OUE41"/>
      <c r="OUF41"/>
      <c r="OUG41"/>
      <c r="OUH41"/>
      <c r="OUI41"/>
      <c r="OUJ41"/>
      <c r="OUK41"/>
      <c r="OUL41"/>
      <c r="OUM41"/>
      <c r="OUN41"/>
      <c r="OUO41"/>
      <c r="OUP41"/>
      <c r="OUQ41"/>
      <c r="OUR41"/>
      <c r="OUS41"/>
      <c r="OUT41"/>
      <c r="OUU41"/>
      <c r="OUV41"/>
      <c r="OUW41"/>
      <c r="OUX41"/>
      <c r="OUY41"/>
      <c r="OUZ41"/>
      <c r="OVA41"/>
      <c r="OVB41"/>
      <c r="OVC41"/>
      <c r="OVD41"/>
      <c r="OVE41"/>
      <c r="OVF41"/>
      <c r="OVG41"/>
      <c r="OVH41"/>
      <c r="OVI41"/>
      <c r="OVJ41"/>
      <c r="OVK41"/>
      <c r="OVL41"/>
      <c r="OVM41"/>
      <c r="OVN41"/>
      <c r="OVO41"/>
      <c r="OVP41"/>
      <c r="OVQ41"/>
      <c r="OVR41"/>
      <c r="OVS41"/>
      <c r="OVT41"/>
      <c r="OVU41"/>
      <c r="OVV41"/>
      <c r="OVW41"/>
      <c r="OVX41"/>
      <c r="OVY41"/>
      <c r="OVZ41"/>
      <c r="OWA41"/>
      <c r="OWB41"/>
      <c r="OWC41"/>
      <c r="OWD41"/>
      <c r="OWE41"/>
      <c r="OWF41"/>
      <c r="OWG41"/>
      <c r="OWH41"/>
      <c r="OWI41"/>
      <c r="OWJ41"/>
      <c r="OWK41"/>
      <c r="OWL41"/>
      <c r="OWM41"/>
      <c r="OWN41"/>
      <c r="OWO41"/>
      <c r="OWP41"/>
      <c r="OWQ41"/>
      <c r="OWR41"/>
      <c r="OWS41"/>
      <c r="OWT41"/>
      <c r="OWU41"/>
      <c r="OWV41"/>
      <c r="OWW41"/>
      <c r="OWX41"/>
      <c r="OWY41"/>
      <c r="OWZ41"/>
      <c r="OXA41"/>
      <c r="OXB41"/>
      <c r="OXC41"/>
      <c r="OXD41"/>
      <c r="OXE41"/>
      <c r="OXF41"/>
      <c r="OXG41"/>
      <c r="OXH41"/>
      <c r="OXI41"/>
      <c r="OXJ41"/>
      <c r="OXK41"/>
      <c r="OXL41"/>
      <c r="OXM41"/>
      <c r="OXN41"/>
      <c r="OXO41"/>
      <c r="OXP41"/>
      <c r="OXQ41"/>
      <c r="OXR41"/>
      <c r="OXS41"/>
      <c r="OXT41"/>
      <c r="OXU41"/>
      <c r="OXV41"/>
      <c r="OXW41"/>
      <c r="OXX41"/>
      <c r="OXY41"/>
      <c r="OXZ41"/>
      <c r="OYA41"/>
      <c r="OYB41"/>
      <c r="OYC41"/>
      <c r="OYD41"/>
      <c r="OYE41"/>
      <c r="OYF41"/>
      <c r="OYG41"/>
      <c r="OYH41"/>
      <c r="OYI41"/>
      <c r="OYJ41"/>
      <c r="OYK41"/>
      <c r="OYL41"/>
      <c r="OYM41"/>
      <c r="OYN41"/>
      <c r="OYO41"/>
      <c r="OYP41"/>
      <c r="OYQ41"/>
      <c r="OYR41"/>
      <c r="OYS41"/>
      <c r="OYT41"/>
      <c r="OYU41"/>
      <c r="OYV41"/>
      <c r="OYW41"/>
      <c r="OYX41"/>
      <c r="OYY41"/>
      <c r="OYZ41"/>
      <c r="OZA41"/>
      <c r="OZB41"/>
      <c r="OZC41"/>
      <c r="OZD41"/>
      <c r="OZE41"/>
      <c r="OZF41"/>
      <c r="OZG41"/>
      <c r="OZH41"/>
      <c r="OZI41"/>
      <c r="OZJ41"/>
      <c r="OZK41"/>
      <c r="OZL41"/>
      <c r="OZM41"/>
      <c r="OZN41"/>
      <c r="OZO41"/>
      <c r="OZP41"/>
      <c r="OZQ41"/>
      <c r="OZR41"/>
      <c r="OZS41"/>
      <c r="OZT41"/>
      <c r="OZU41"/>
      <c r="OZV41"/>
      <c r="OZW41"/>
      <c r="OZX41"/>
      <c r="OZY41"/>
      <c r="OZZ41"/>
      <c r="PAA41"/>
      <c r="PAB41"/>
      <c r="PAC41"/>
      <c r="PAD41"/>
      <c r="PAE41"/>
      <c r="PAF41"/>
      <c r="PAG41"/>
      <c r="PAH41"/>
      <c r="PAI41"/>
      <c r="PAJ41"/>
      <c r="PAK41"/>
      <c r="PAL41"/>
      <c r="PAM41"/>
      <c r="PAN41"/>
      <c r="PAO41"/>
      <c r="PAP41"/>
      <c r="PAQ41"/>
      <c r="PAR41"/>
      <c r="PAS41"/>
      <c r="PAT41"/>
      <c r="PAU41"/>
      <c r="PAV41"/>
      <c r="PAW41"/>
      <c r="PAX41"/>
      <c r="PAY41"/>
      <c r="PAZ41"/>
      <c r="PBA41"/>
      <c r="PBB41"/>
      <c r="PBC41"/>
      <c r="PBD41"/>
      <c r="PBE41"/>
      <c r="PBF41"/>
      <c r="PBG41"/>
      <c r="PBH41"/>
      <c r="PBI41"/>
      <c r="PBJ41"/>
      <c r="PBK41"/>
      <c r="PBL41"/>
      <c r="PBM41"/>
      <c r="PBN41"/>
      <c r="PBO41"/>
      <c r="PBP41"/>
      <c r="PBQ41"/>
      <c r="PBR41"/>
      <c r="PBS41"/>
      <c r="PBT41"/>
      <c r="PBU41"/>
      <c r="PBV41"/>
      <c r="PBW41"/>
      <c r="PBX41"/>
      <c r="PBY41"/>
      <c r="PBZ41"/>
      <c r="PCA41"/>
      <c r="PCB41"/>
      <c r="PCC41"/>
      <c r="PCD41"/>
      <c r="PCE41"/>
      <c r="PCF41"/>
      <c r="PCG41"/>
      <c r="PCH41"/>
      <c r="PCI41"/>
      <c r="PCJ41"/>
      <c r="PCK41"/>
      <c r="PCL41"/>
      <c r="PCM41"/>
      <c r="PCN41"/>
      <c r="PCO41"/>
      <c r="PCP41"/>
      <c r="PCQ41"/>
      <c r="PCR41"/>
      <c r="PCS41"/>
      <c r="PCT41"/>
      <c r="PCU41"/>
      <c r="PCV41"/>
      <c r="PCW41"/>
      <c r="PCX41"/>
      <c r="PCY41"/>
      <c r="PCZ41"/>
      <c r="PDA41"/>
      <c r="PDB41"/>
      <c r="PDC41"/>
      <c r="PDD41"/>
      <c r="PDE41"/>
      <c r="PDF41"/>
      <c r="PDG41"/>
      <c r="PDH41"/>
      <c r="PDI41"/>
      <c r="PDJ41"/>
      <c r="PDK41"/>
      <c r="PDL41"/>
      <c r="PDM41"/>
      <c r="PDN41"/>
      <c r="PDO41"/>
      <c r="PDP41"/>
      <c r="PDQ41"/>
      <c r="PDR41"/>
      <c r="PDS41"/>
      <c r="PDT41"/>
      <c r="PDU41"/>
      <c r="PDV41"/>
      <c r="PDW41"/>
      <c r="PDX41"/>
      <c r="PDY41"/>
      <c r="PDZ41"/>
      <c r="PEA41"/>
      <c r="PEB41"/>
      <c r="PEC41"/>
      <c r="PED41"/>
      <c r="PEE41"/>
      <c r="PEF41"/>
      <c r="PEG41"/>
      <c r="PEH41"/>
      <c r="PEI41"/>
      <c r="PEJ41"/>
      <c r="PEK41"/>
      <c r="PEL41"/>
      <c r="PEM41"/>
      <c r="PEN41"/>
      <c r="PEO41"/>
      <c r="PEP41"/>
      <c r="PEQ41"/>
      <c r="PER41"/>
      <c r="PES41"/>
      <c r="PET41"/>
      <c r="PEU41"/>
      <c r="PEV41"/>
      <c r="PEW41"/>
      <c r="PEX41"/>
      <c r="PEY41"/>
      <c r="PEZ41"/>
      <c r="PFA41"/>
      <c r="PFB41"/>
      <c r="PFC41"/>
      <c r="PFD41"/>
      <c r="PFE41"/>
      <c r="PFF41"/>
      <c r="PFG41"/>
      <c r="PFH41"/>
      <c r="PFI41"/>
      <c r="PFJ41"/>
      <c r="PFK41"/>
      <c r="PFL41"/>
      <c r="PFM41"/>
      <c r="PFN41"/>
      <c r="PFO41"/>
      <c r="PFP41"/>
      <c r="PFQ41"/>
      <c r="PFR41"/>
      <c r="PFS41"/>
      <c r="PFT41"/>
      <c r="PFU41"/>
      <c r="PFV41"/>
      <c r="PFW41"/>
      <c r="PFX41"/>
      <c r="PFY41"/>
      <c r="PFZ41"/>
      <c r="PGA41"/>
      <c r="PGB41"/>
      <c r="PGC41"/>
      <c r="PGD41"/>
      <c r="PGE41"/>
      <c r="PGF41"/>
      <c r="PGG41"/>
      <c r="PGH41"/>
      <c r="PGI41"/>
      <c r="PGJ41"/>
      <c r="PGK41"/>
      <c r="PGL41"/>
      <c r="PGM41"/>
      <c r="PGN41"/>
      <c r="PGO41"/>
      <c r="PGP41"/>
      <c r="PGQ41"/>
      <c r="PGR41"/>
      <c r="PGS41"/>
      <c r="PGT41"/>
      <c r="PGU41"/>
      <c r="PGV41"/>
      <c r="PGW41"/>
      <c r="PGX41"/>
      <c r="PGY41"/>
      <c r="PGZ41"/>
      <c r="PHA41"/>
      <c r="PHB41"/>
      <c r="PHC41"/>
      <c r="PHD41"/>
      <c r="PHE41"/>
      <c r="PHF41"/>
      <c r="PHG41"/>
      <c r="PHH41"/>
      <c r="PHI41"/>
      <c r="PHJ41"/>
      <c r="PHK41"/>
      <c r="PHL41"/>
      <c r="PHM41"/>
      <c r="PHN41"/>
      <c r="PHO41"/>
      <c r="PHP41"/>
      <c r="PHQ41"/>
      <c r="PHR41"/>
      <c r="PHS41"/>
      <c r="PHT41"/>
      <c r="PHU41"/>
      <c r="PHV41"/>
      <c r="PHW41"/>
      <c r="PHX41"/>
      <c r="PHY41"/>
      <c r="PHZ41"/>
      <c r="PIA41"/>
      <c r="PIB41"/>
      <c r="PIC41"/>
      <c r="PID41"/>
      <c r="PIE41"/>
      <c r="PIF41"/>
      <c r="PIG41"/>
      <c r="PIH41"/>
      <c r="PII41"/>
      <c r="PIJ41"/>
      <c r="PIK41"/>
      <c r="PIL41"/>
      <c r="PIM41"/>
      <c r="PIN41"/>
      <c r="PIO41"/>
      <c r="PIP41"/>
      <c r="PIQ41"/>
      <c r="PIR41"/>
      <c r="PIS41"/>
      <c r="PIT41"/>
      <c r="PIU41"/>
      <c r="PIV41"/>
      <c r="PIW41"/>
      <c r="PIX41"/>
      <c r="PIY41"/>
      <c r="PIZ41"/>
      <c r="PJA41"/>
      <c r="PJB41"/>
      <c r="PJC41"/>
      <c r="PJD41"/>
      <c r="PJE41"/>
      <c r="PJF41"/>
      <c r="PJG41"/>
      <c r="PJH41"/>
      <c r="PJI41"/>
      <c r="PJJ41"/>
      <c r="PJK41"/>
      <c r="PJL41"/>
      <c r="PJM41"/>
      <c r="PJN41"/>
      <c r="PJO41"/>
      <c r="PJP41"/>
      <c r="PJQ41"/>
      <c r="PJR41"/>
      <c r="PJS41"/>
      <c r="PJT41"/>
      <c r="PJU41"/>
      <c r="PJV41"/>
      <c r="PJW41"/>
      <c r="PJX41"/>
      <c r="PJY41"/>
      <c r="PJZ41"/>
      <c r="PKA41"/>
      <c r="PKB41"/>
      <c r="PKC41"/>
      <c r="PKD41"/>
      <c r="PKE41"/>
      <c r="PKF41"/>
      <c r="PKG41"/>
      <c r="PKH41"/>
      <c r="PKI41"/>
      <c r="PKJ41"/>
      <c r="PKK41"/>
      <c r="PKL41"/>
      <c r="PKM41"/>
      <c r="PKN41"/>
      <c r="PKO41"/>
      <c r="PKP41"/>
      <c r="PKQ41"/>
      <c r="PKR41"/>
      <c r="PKS41"/>
      <c r="PKT41"/>
      <c r="PKU41"/>
      <c r="PKV41"/>
      <c r="PKW41"/>
      <c r="PKX41"/>
      <c r="PKY41"/>
      <c r="PKZ41"/>
      <c r="PLA41"/>
      <c r="PLB41"/>
      <c r="PLC41"/>
      <c r="PLD41"/>
      <c r="PLE41"/>
      <c r="PLF41"/>
      <c r="PLG41"/>
      <c r="PLH41"/>
      <c r="PLI41"/>
      <c r="PLJ41"/>
      <c r="PLK41"/>
      <c r="PLL41"/>
      <c r="PLM41"/>
      <c r="PLN41"/>
      <c r="PLO41"/>
      <c r="PLP41"/>
      <c r="PLQ41"/>
      <c r="PLR41"/>
      <c r="PLS41"/>
      <c r="PLT41"/>
      <c r="PLU41"/>
      <c r="PLV41"/>
      <c r="PLW41"/>
      <c r="PLX41"/>
      <c r="PLY41"/>
      <c r="PLZ41"/>
      <c r="PMA41"/>
      <c r="PMB41"/>
      <c r="PMC41"/>
      <c r="PMD41"/>
      <c r="PME41"/>
      <c r="PMF41"/>
      <c r="PMG41"/>
      <c r="PMH41"/>
      <c r="PMI41"/>
      <c r="PMJ41"/>
      <c r="PMK41"/>
      <c r="PML41"/>
      <c r="PMM41"/>
      <c r="PMN41"/>
      <c r="PMO41"/>
      <c r="PMP41"/>
      <c r="PMQ41"/>
      <c r="PMR41"/>
      <c r="PMS41"/>
      <c r="PMT41"/>
      <c r="PMU41"/>
      <c r="PMV41"/>
      <c r="PMW41"/>
      <c r="PMX41"/>
      <c r="PMY41"/>
      <c r="PMZ41"/>
      <c r="PNA41"/>
      <c r="PNB41"/>
      <c r="PNC41"/>
      <c r="PND41"/>
      <c r="PNE41"/>
      <c r="PNF41"/>
      <c r="PNG41"/>
      <c r="PNH41"/>
      <c r="PNI41"/>
      <c r="PNJ41"/>
      <c r="PNK41"/>
      <c r="PNL41"/>
      <c r="PNM41"/>
      <c r="PNN41"/>
      <c r="PNO41"/>
      <c r="PNP41"/>
      <c r="PNQ41"/>
      <c r="PNR41"/>
      <c r="PNS41"/>
      <c r="PNT41"/>
      <c r="PNU41"/>
      <c r="PNV41"/>
      <c r="PNW41"/>
      <c r="PNX41"/>
      <c r="PNY41"/>
      <c r="PNZ41"/>
      <c r="POA41"/>
      <c r="POB41"/>
      <c r="POC41"/>
      <c r="POD41"/>
      <c r="POE41"/>
      <c r="POF41"/>
      <c r="POG41"/>
      <c r="POH41"/>
      <c r="POI41"/>
      <c r="POJ41"/>
      <c r="POK41"/>
      <c r="POL41"/>
      <c r="POM41"/>
      <c r="PON41"/>
      <c r="POO41"/>
      <c r="POP41"/>
      <c r="POQ41"/>
      <c r="POR41"/>
      <c r="POS41"/>
      <c r="POT41"/>
      <c r="POU41"/>
      <c r="POV41"/>
      <c r="POW41"/>
      <c r="POX41"/>
      <c r="POY41"/>
      <c r="POZ41"/>
      <c r="PPA41"/>
      <c r="PPB41"/>
      <c r="PPC41"/>
      <c r="PPD41"/>
      <c r="PPE41"/>
      <c r="PPF41"/>
      <c r="PPG41"/>
      <c r="PPH41"/>
      <c r="PPI41"/>
      <c r="PPJ41"/>
      <c r="PPK41"/>
      <c r="PPL41"/>
      <c r="PPM41"/>
      <c r="PPN41"/>
      <c r="PPO41"/>
      <c r="PPP41"/>
      <c r="PPQ41"/>
      <c r="PPR41"/>
      <c r="PPS41"/>
      <c r="PPT41"/>
      <c r="PPU41"/>
      <c r="PPV41"/>
      <c r="PPW41"/>
      <c r="PPX41"/>
      <c r="PPY41"/>
      <c r="PPZ41"/>
      <c r="PQA41"/>
      <c r="PQB41"/>
      <c r="PQC41"/>
      <c r="PQD41"/>
      <c r="PQE41"/>
      <c r="PQF41"/>
      <c r="PQG41"/>
      <c r="PQH41"/>
      <c r="PQI41"/>
      <c r="PQJ41"/>
      <c r="PQK41"/>
      <c r="PQL41"/>
      <c r="PQM41"/>
      <c r="PQN41"/>
      <c r="PQO41"/>
      <c r="PQP41"/>
      <c r="PQQ41"/>
      <c r="PQR41"/>
      <c r="PQS41"/>
      <c r="PQT41"/>
      <c r="PQU41"/>
      <c r="PQV41"/>
      <c r="PQW41"/>
      <c r="PQX41"/>
      <c r="PQY41"/>
      <c r="PQZ41"/>
      <c r="PRA41"/>
      <c r="PRB41"/>
      <c r="PRC41"/>
      <c r="PRD41"/>
      <c r="PRE41"/>
      <c r="PRF41"/>
      <c r="PRG41"/>
      <c r="PRH41"/>
      <c r="PRI41"/>
      <c r="PRJ41"/>
      <c r="PRK41"/>
      <c r="PRL41"/>
      <c r="PRM41"/>
      <c r="PRN41"/>
      <c r="PRO41"/>
      <c r="PRP41"/>
      <c r="PRQ41"/>
      <c r="PRR41"/>
      <c r="PRS41"/>
      <c r="PRT41"/>
      <c r="PRU41"/>
      <c r="PRV41"/>
      <c r="PRW41"/>
      <c r="PRX41"/>
      <c r="PRY41"/>
      <c r="PRZ41"/>
      <c r="PSA41"/>
      <c r="PSB41"/>
      <c r="PSC41"/>
      <c r="PSD41"/>
      <c r="PSE41"/>
      <c r="PSF41"/>
      <c r="PSG41"/>
      <c r="PSH41"/>
      <c r="PSI41"/>
      <c r="PSJ41"/>
      <c r="PSK41"/>
      <c r="PSL41"/>
      <c r="PSM41"/>
      <c r="PSN41"/>
      <c r="PSO41"/>
      <c r="PSP41"/>
      <c r="PSQ41"/>
      <c r="PSR41"/>
      <c r="PSS41"/>
      <c r="PST41"/>
      <c r="PSU41"/>
      <c r="PSV41"/>
      <c r="PSW41"/>
      <c r="PSX41"/>
      <c r="PSY41"/>
      <c r="PSZ41"/>
      <c r="PTA41"/>
      <c r="PTB41"/>
      <c r="PTC41"/>
      <c r="PTD41"/>
      <c r="PTE41"/>
      <c r="PTF41"/>
      <c r="PTG41"/>
      <c r="PTH41"/>
      <c r="PTI41"/>
      <c r="PTJ41"/>
      <c r="PTK41"/>
      <c r="PTL41"/>
      <c r="PTM41"/>
      <c r="PTN41"/>
      <c r="PTO41"/>
      <c r="PTP41"/>
      <c r="PTQ41"/>
      <c r="PTR41"/>
      <c r="PTS41"/>
      <c r="PTT41"/>
      <c r="PTU41"/>
      <c r="PTV41"/>
      <c r="PTW41"/>
      <c r="PTX41"/>
      <c r="PTY41"/>
      <c r="PTZ41"/>
      <c r="PUA41"/>
      <c r="PUB41"/>
      <c r="PUC41"/>
      <c r="PUD41"/>
      <c r="PUE41"/>
      <c r="PUF41"/>
      <c r="PUG41"/>
      <c r="PUH41"/>
      <c r="PUI41"/>
      <c r="PUJ41"/>
      <c r="PUK41"/>
      <c r="PUL41"/>
      <c r="PUM41"/>
      <c r="PUN41"/>
      <c r="PUO41"/>
      <c r="PUP41"/>
      <c r="PUQ41"/>
      <c r="PUR41"/>
      <c r="PUS41"/>
      <c r="PUT41"/>
      <c r="PUU41"/>
      <c r="PUV41"/>
      <c r="PUW41"/>
      <c r="PUX41"/>
      <c r="PUY41"/>
      <c r="PUZ41"/>
      <c r="PVA41"/>
      <c r="PVB41"/>
      <c r="PVC41"/>
      <c r="PVD41"/>
      <c r="PVE41"/>
      <c r="PVF41"/>
      <c r="PVG41"/>
      <c r="PVH41"/>
      <c r="PVI41"/>
      <c r="PVJ41"/>
      <c r="PVK41"/>
      <c r="PVL41"/>
      <c r="PVM41"/>
      <c r="PVN41"/>
      <c r="PVO41"/>
      <c r="PVP41"/>
      <c r="PVQ41"/>
      <c r="PVR41"/>
      <c r="PVS41"/>
      <c r="PVT41"/>
      <c r="PVU41"/>
      <c r="PVV41"/>
      <c r="PVW41"/>
      <c r="PVX41"/>
      <c r="PVY41"/>
      <c r="PVZ41"/>
      <c r="PWA41"/>
      <c r="PWB41"/>
      <c r="PWC41"/>
      <c r="PWD41"/>
      <c r="PWE41"/>
      <c r="PWF41"/>
      <c r="PWG41"/>
      <c r="PWH41"/>
      <c r="PWI41"/>
      <c r="PWJ41"/>
      <c r="PWK41"/>
      <c r="PWL41"/>
      <c r="PWM41"/>
      <c r="PWN41"/>
      <c r="PWO41"/>
      <c r="PWP41"/>
      <c r="PWQ41"/>
      <c r="PWR41"/>
      <c r="PWS41"/>
      <c r="PWT41"/>
      <c r="PWU41"/>
      <c r="PWV41"/>
      <c r="PWW41"/>
      <c r="PWX41"/>
      <c r="PWY41"/>
      <c r="PWZ41"/>
      <c r="PXA41"/>
      <c r="PXB41"/>
      <c r="PXC41"/>
      <c r="PXD41"/>
      <c r="PXE41"/>
      <c r="PXF41"/>
      <c r="PXG41"/>
      <c r="PXH41"/>
      <c r="PXI41"/>
      <c r="PXJ41"/>
      <c r="PXK41"/>
      <c r="PXL41"/>
      <c r="PXM41"/>
      <c r="PXN41"/>
      <c r="PXO41"/>
      <c r="PXP41"/>
      <c r="PXQ41"/>
      <c r="PXR41"/>
      <c r="PXS41"/>
      <c r="PXT41"/>
      <c r="PXU41"/>
      <c r="PXV41"/>
      <c r="PXW41"/>
      <c r="PXX41"/>
      <c r="PXY41"/>
      <c r="PXZ41"/>
      <c r="PYA41"/>
      <c r="PYB41"/>
      <c r="PYC41"/>
      <c r="PYD41"/>
      <c r="PYE41"/>
      <c r="PYF41"/>
      <c r="PYG41"/>
      <c r="PYH41"/>
      <c r="PYI41"/>
      <c r="PYJ41"/>
      <c r="PYK41"/>
      <c r="PYL41"/>
      <c r="PYM41"/>
      <c r="PYN41"/>
      <c r="PYO41"/>
      <c r="PYP41"/>
      <c r="PYQ41"/>
      <c r="PYR41"/>
      <c r="PYS41"/>
      <c r="PYT41"/>
      <c r="PYU41"/>
      <c r="PYV41"/>
      <c r="PYW41"/>
      <c r="PYX41"/>
      <c r="PYY41"/>
      <c r="PYZ41"/>
      <c r="PZA41"/>
      <c r="PZB41"/>
      <c r="PZC41"/>
      <c r="PZD41"/>
      <c r="PZE41"/>
      <c r="PZF41"/>
      <c r="PZG41"/>
      <c r="PZH41"/>
      <c r="PZI41"/>
      <c r="PZJ41"/>
      <c r="PZK41"/>
      <c r="PZL41"/>
      <c r="PZM41"/>
      <c r="PZN41"/>
      <c r="PZO41"/>
      <c r="PZP41"/>
      <c r="PZQ41"/>
      <c r="PZR41"/>
      <c r="PZS41"/>
      <c r="PZT41"/>
      <c r="PZU41"/>
      <c r="PZV41"/>
      <c r="PZW41"/>
      <c r="PZX41"/>
      <c r="PZY41"/>
      <c r="PZZ41"/>
      <c r="QAA41"/>
      <c r="QAB41"/>
      <c r="QAC41"/>
      <c r="QAD41"/>
      <c r="QAE41"/>
      <c r="QAF41"/>
      <c r="QAG41"/>
      <c r="QAH41"/>
      <c r="QAI41"/>
      <c r="QAJ41"/>
      <c r="QAK41"/>
      <c r="QAL41"/>
      <c r="QAM41"/>
      <c r="QAN41"/>
      <c r="QAO41"/>
      <c r="QAP41"/>
      <c r="QAQ41"/>
      <c r="QAR41"/>
      <c r="QAS41"/>
      <c r="QAT41"/>
      <c r="QAU41"/>
      <c r="QAV41"/>
      <c r="QAW41"/>
      <c r="QAX41"/>
      <c r="QAY41"/>
      <c r="QAZ41"/>
      <c r="QBA41"/>
      <c r="QBB41"/>
      <c r="QBC41"/>
      <c r="QBD41"/>
      <c r="QBE41"/>
      <c r="QBF41"/>
      <c r="QBG41"/>
      <c r="QBH41"/>
      <c r="QBI41"/>
      <c r="QBJ41"/>
      <c r="QBK41"/>
      <c r="QBL41"/>
      <c r="QBM41"/>
      <c r="QBN41"/>
      <c r="QBO41"/>
      <c r="QBP41"/>
      <c r="QBQ41"/>
      <c r="QBR41"/>
      <c r="QBS41"/>
      <c r="QBT41"/>
      <c r="QBU41"/>
      <c r="QBV41"/>
      <c r="QBW41"/>
      <c r="QBX41"/>
      <c r="QBY41"/>
      <c r="QBZ41"/>
      <c r="QCA41"/>
      <c r="QCB41"/>
      <c r="QCC41"/>
      <c r="QCD41"/>
      <c r="QCE41"/>
      <c r="QCF41"/>
      <c r="QCG41"/>
      <c r="QCH41"/>
      <c r="QCI41"/>
      <c r="QCJ41"/>
      <c r="QCK41"/>
      <c r="QCL41"/>
      <c r="QCM41"/>
      <c r="QCN41"/>
      <c r="QCO41"/>
      <c r="QCP41"/>
      <c r="QCQ41"/>
      <c r="QCR41"/>
      <c r="QCS41"/>
      <c r="QCT41"/>
      <c r="QCU41"/>
      <c r="QCV41"/>
      <c r="QCW41"/>
      <c r="QCX41"/>
      <c r="QCY41"/>
      <c r="QCZ41"/>
      <c r="QDA41"/>
      <c r="QDB41"/>
      <c r="QDC41"/>
      <c r="QDD41"/>
      <c r="QDE41"/>
      <c r="QDF41"/>
      <c r="QDG41"/>
      <c r="QDH41"/>
      <c r="QDI41"/>
      <c r="QDJ41"/>
      <c r="QDK41"/>
      <c r="QDL41"/>
      <c r="QDM41"/>
      <c r="QDN41"/>
      <c r="QDO41"/>
      <c r="QDP41"/>
      <c r="QDQ41"/>
      <c r="QDR41"/>
      <c r="QDS41"/>
      <c r="QDT41"/>
      <c r="QDU41"/>
      <c r="QDV41"/>
      <c r="QDW41"/>
      <c r="QDX41"/>
      <c r="QDY41"/>
      <c r="QDZ41"/>
      <c r="QEA41"/>
      <c r="QEB41"/>
      <c r="QEC41"/>
      <c r="QED41"/>
      <c r="QEE41"/>
      <c r="QEF41"/>
      <c r="QEG41"/>
      <c r="QEH41"/>
      <c r="QEI41"/>
      <c r="QEJ41"/>
      <c r="QEK41"/>
      <c r="QEL41"/>
      <c r="QEM41"/>
      <c r="QEN41"/>
      <c r="QEO41"/>
      <c r="QEP41"/>
      <c r="QEQ41"/>
      <c r="QER41"/>
      <c r="QES41"/>
      <c r="QET41"/>
      <c r="QEU41"/>
      <c r="QEV41"/>
      <c r="QEW41"/>
      <c r="QEX41"/>
      <c r="QEY41"/>
      <c r="QEZ41"/>
      <c r="QFA41"/>
      <c r="QFB41"/>
      <c r="QFC41"/>
      <c r="QFD41"/>
      <c r="QFE41"/>
      <c r="QFF41"/>
      <c r="QFG41"/>
      <c r="QFH41"/>
      <c r="QFI41"/>
      <c r="QFJ41"/>
      <c r="QFK41"/>
      <c r="QFL41"/>
      <c r="QFM41"/>
      <c r="QFN41"/>
      <c r="QFO41"/>
      <c r="QFP41"/>
      <c r="QFQ41"/>
      <c r="QFR41"/>
      <c r="QFS41"/>
      <c r="QFT41"/>
      <c r="QFU41"/>
      <c r="QFV41"/>
      <c r="QFW41"/>
      <c r="QFX41"/>
      <c r="QFY41"/>
      <c r="QFZ41"/>
      <c r="QGA41"/>
      <c r="QGB41"/>
      <c r="QGC41"/>
      <c r="QGD41"/>
      <c r="QGE41"/>
      <c r="QGF41"/>
      <c r="QGG41"/>
      <c r="QGH41"/>
      <c r="QGI41"/>
      <c r="QGJ41"/>
      <c r="QGK41"/>
      <c r="QGL41"/>
      <c r="QGM41"/>
      <c r="QGN41"/>
      <c r="QGO41"/>
      <c r="QGP41"/>
      <c r="QGQ41"/>
      <c r="QGR41"/>
      <c r="QGS41"/>
      <c r="QGT41"/>
      <c r="QGU41"/>
      <c r="QGV41"/>
      <c r="QGW41"/>
      <c r="QGX41"/>
      <c r="QGY41"/>
      <c r="QGZ41"/>
      <c r="QHA41"/>
      <c r="QHB41"/>
      <c r="QHC41"/>
      <c r="QHD41"/>
      <c r="QHE41"/>
      <c r="QHF41"/>
      <c r="QHG41"/>
      <c r="QHH41"/>
      <c r="QHI41"/>
      <c r="QHJ41"/>
      <c r="QHK41"/>
      <c r="QHL41"/>
      <c r="QHM41"/>
      <c r="QHN41"/>
      <c r="QHO41"/>
      <c r="QHP41"/>
      <c r="QHQ41"/>
      <c r="QHR41"/>
      <c r="QHS41"/>
      <c r="QHT41"/>
      <c r="QHU41"/>
      <c r="QHV41"/>
      <c r="QHW41"/>
      <c r="QHX41"/>
      <c r="QHY41"/>
      <c r="QHZ41"/>
      <c r="QIA41"/>
      <c r="QIB41"/>
      <c r="QIC41"/>
      <c r="QID41"/>
      <c r="QIE41"/>
      <c r="QIF41"/>
      <c r="QIG41"/>
      <c r="QIH41"/>
      <c r="QII41"/>
      <c r="QIJ41"/>
      <c r="QIK41"/>
      <c r="QIL41"/>
      <c r="QIM41"/>
      <c r="QIN41"/>
      <c r="QIO41"/>
      <c r="QIP41"/>
      <c r="QIQ41"/>
      <c r="QIR41"/>
      <c r="QIS41"/>
      <c r="QIT41"/>
      <c r="QIU41"/>
      <c r="QIV41"/>
      <c r="QIW41"/>
      <c r="QIX41"/>
      <c r="QIY41"/>
      <c r="QIZ41"/>
      <c r="QJA41"/>
      <c r="QJB41"/>
      <c r="QJC41"/>
      <c r="QJD41"/>
      <c r="QJE41"/>
      <c r="QJF41"/>
      <c r="QJG41"/>
      <c r="QJH41"/>
      <c r="QJI41"/>
      <c r="QJJ41"/>
      <c r="QJK41"/>
      <c r="QJL41"/>
      <c r="QJM41"/>
      <c r="QJN41"/>
      <c r="QJO41"/>
      <c r="QJP41"/>
      <c r="QJQ41"/>
      <c r="QJR41"/>
      <c r="QJS41"/>
      <c r="QJT41"/>
      <c r="QJU41"/>
      <c r="QJV41"/>
      <c r="QJW41"/>
      <c r="QJX41"/>
      <c r="QJY41"/>
      <c r="QJZ41"/>
      <c r="QKA41"/>
      <c r="QKB41"/>
      <c r="QKC41"/>
      <c r="QKD41"/>
      <c r="QKE41"/>
      <c r="QKF41"/>
      <c r="QKG41"/>
      <c r="QKH41"/>
      <c r="QKI41"/>
      <c r="QKJ41"/>
      <c r="QKK41"/>
      <c r="QKL41"/>
      <c r="QKM41"/>
      <c r="QKN41"/>
      <c r="QKO41"/>
      <c r="QKP41"/>
      <c r="QKQ41"/>
      <c r="QKR41"/>
      <c r="QKS41"/>
      <c r="QKT41"/>
      <c r="QKU41"/>
      <c r="QKV41"/>
      <c r="QKW41"/>
      <c r="QKX41"/>
      <c r="QKY41"/>
      <c r="QKZ41"/>
      <c r="QLA41"/>
      <c r="QLB41"/>
      <c r="QLC41"/>
      <c r="QLD41"/>
      <c r="QLE41"/>
      <c r="QLF41"/>
      <c r="QLG41"/>
      <c r="QLH41"/>
      <c r="QLI41"/>
      <c r="QLJ41"/>
      <c r="QLK41"/>
      <c r="QLL41"/>
      <c r="QLM41"/>
      <c r="QLN41"/>
      <c r="QLO41"/>
      <c r="QLP41"/>
      <c r="QLQ41"/>
      <c r="QLR41"/>
      <c r="QLS41"/>
      <c r="QLT41"/>
      <c r="QLU41"/>
      <c r="QLV41"/>
      <c r="QLW41"/>
      <c r="QLX41"/>
      <c r="QLY41"/>
      <c r="QLZ41"/>
      <c r="QMA41"/>
      <c r="QMB41"/>
      <c r="QMC41"/>
      <c r="QMD41"/>
      <c r="QME41"/>
      <c r="QMF41"/>
      <c r="QMG41"/>
      <c r="QMH41"/>
      <c r="QMI41"/>
      <c r="QMJ41"/>
      <c r="QMK41"/>
      <c r="QML41"/>
      <c r="QMM41"/>
      <c r="QMN41"/>
      <c r="QMO41"/>
      <c r="QMP41"/>
      <c r="QMQ41"/>
      <c r="QMR41"/>
      <c r="QMS41"/>
      <c r="QMT41"/>
      <c r="QMU41"/>
      <c r="QMV41"/>
      <c r="QMW41"/>
      <c r="QMX41"/>
      <c r="QMY41"/>
      <c r="QMZ41"/>
      <c r="QNA41"/>
      <c r="QNB41"/>
      <c r="QNC41"/>
      <c r="QND41"/>
      <c r="QNE41"/>
      <c r="QNF41"/>
      <c r="QNG41"/>
      <c r="QNH41"/>
      <c r="QNI41"/>
      <c r="QNJ41"/>
      <c r="QNK41"/>
      <c r="QNL41"/>
      <c r="QNM41"/>
      <c r="QNN41"/>
      <c r="QNO41"/>
      <c r="QNP41"/>
      <c r="QNQ41"/>
      <c r="QNR41"/>
      <c r="QNS41"/>
      <c r="QNT41"/>
      <c r="QNU41"/>
      <c r="QNV41"/>
      <c r="QNW41"/>
      <c r="QNX41"/>
      <c r="QNY41"/>
      <c r="QNZ41"/>
      <c r="QOA41"/>
      <c r="QOB41"/>
      <c r="QOC41"/>
      <c r="QOD41"/>
      <c r="QOE41"/>
      <c r="QOF41"/>
      <c r="QOG41"/>
      <c r="QOH41"/>
      <c r="QOI41"/>
      <c r="QOJ41"/>
      <c r="QOK41"/>
      <c r="QOL41"/>
      <c r="QOM41"/>
      <c r="QON41"/>
      <c r="QOO41"/>
      <c r="QOP41"/>
      <c r="QOQ41"/>
      <c r="QOR41"/>
      <c r="QOS41"/>
      <c r="QOT41"/>
      <c r="QOU41"/>
      <c r="QOV41"/>
      <c r="QOW41"/>
      <c r="QOX41"/>
      <c r="QOY41"/>
      <c r="QOZ41"/>
      <c r="QPA41"/>
      <c r="QPB41"/>
      <c r="QPC41"/>
      <c r="QPD41"/>
      <c r="QPE41"/>
      <c r="QPF41"/>
      <c r="QPG41"/>
      <c r="QPH41"/>
      <c r="QPI41"/>
      <c r="QPJ41"/>
      <c r="QPK41"/>
      <c r="QPL41"/>
      <c r="QPM41"/>
      <c r="QPN41"/>
      <c r="QPO41"/>
      <c r="QPP41"/>
      <c r="QPQ41"/>
      <c r="QPR41"/>
      <c r="QPS41"/>
      <c r="QPT41"/>
      <c r="QPU41"/>
      <c r="QPV41"/>
      <c r="QPW41"/>
      <c r="QPX41"/>
      <c r="QPY41"/>
      <c r="QPZ41"/>
      <c r="QQA41"/>
      <c r="QQB41"/>
      <c r="QQC41"/>
      <c r="QQD41"/>
      <c r="QQE41"/>
      <c r="QQF41"/>
      <c r="QQG41"/>
      <c r="QQH41"/>
      <c r="QQI41"/>
      <c r="QQJ41"/>
      <c r="QQK41"/>
      <c r="QQL41"/>
      <c r="QQM41"/>
      <c r="QQN41"/>
      <c r="QQO41"/>
      <c r="QQP41"/>
      <c r="QQQ41"/>
      <c r="QQR41"/>
      <c r="QQS41"/>
      <c r="QQT41"/>
      <c r="QQU41"/>
      <c r="QQV41"/>
      <c r="QQW41"/>
      <c r="QQX41"/>
      <c r="QQY41"/>
      <c r="QQZ41"/>
      <c r="QRA41"/>
      <c r="QRB41"/>
      <c r="QRC41"/>
      <c r="QRD41"/>
      <c r="QRE41"/>
      <c r="QRF41"/>
      <c r="QRG41"/>
      <c r="QRH41"/>
      <c r="QRI41"/>
      <c r="QRJ41"/>
      <c r="QRK41"/>
      <c r="QRL41"/>
      <c r="QRM41"/>
      <c r="QRN41"/>
      <c r="QRO41"/>
      <c r="QRP41"/>
      <c r="QRQ41"/>
      <c r="QRR41"/>
      <c r="QRS41"/>
      <c r="QRT41"/>
      <c r="QRU41"/>
      <c r="QRV41"/>
      <c r="QRW41"/>
      <c r="QRX41"/>
      <c r="QRY41"/>
      <c r="QRZ41"/>
      <c r="QSA41"/>
      <c r="QSB41"/>
      <c r="QSC41"/>
      <c r="QSD41"/>
      <c r="QSE41"/>
      <c r="QSF41"/>
      <c r="QSG41"/>
      <c r="QSH41"/>
      <c r="QSI41"/>
      <c r="QSJ41"/>
      <c r="QSK41"/>
      <c r="QSL41"/>
      <c r="QSM41"/>
      <c r="QSN41"/>
      <c r="QSO41"/>
      <c r="QSP41"/>
      <c r="QSQ41"/>
      <c r="QSR41"/>
      <c r="QSS41"/>
      <c r="QST41"/>
      <c r="QSU41"/>
      <c r="QSV41"/>
      <c r="QSW41"/>
      <c r="QSX41"/>
      <c r="QSY41"/>
      <c r="QSZ41"/>
      <c r="QTA41"/>
      <c r="QTB41"/>
      <c r="QTC41"/>
      <c r="QTD41"/>
      <c r="QTE41"/>
      <c r="QTF41"/>
      <c r="QTG41"/>
      <c r="QTH41"/>
      <c r="QTI41"/>
      <c r="QTJ41"/>
      <c r="QTK41"/>
      <c r="QTL41"/>
      <c r="QTM41"/>
      <c r="QTN41"/>
      <c r="QTO41"/>
      <c r="QTP41"/>
      <c r="QTQ41"/>
      <c r="QTR41"/>
      <c r="QTS41"/>
      <c r="QTT41"/>
      <c r="QTU41"/>
      <c r="QTV41"/>
      <c r="QTW41"/>
      <c r="QTX41"/>
      <c r="QTY41"/>
      <c r="QTZ41"/>
      <c r="QUA41"/>
      <c r="QUB41"/>
      <c r="QUC41"/>
      <c r="QUD41"/>
      <c r="QUE41"/>
      <c r="QUF41"/>
      <c r="QUG41"/>
      <c r="QUH41"/>
      <c r="QUI41"/>
      <c r="QUJ41"/>
      <c r="QUK41"/>
      <c r="QUL41"/>
      <c r="QUM41"/>
      <c r="QUN41"/>
      <c r="QUO41"/>
      <c r="QUP41"/>
      <c r="QUQ41"/>
      <c r="QUR41"/>
      <c r="QUS41"/>
      <c r="QUT41"/>
      <c r="QUU41"/>
      <c r="QUV41"/>
      <c r="QUW41"/>
      <c r="QUX41"/>
      <c r="QUY41"/>
      <c r="QUZ41"/>
      <c r="QVA41"/>
      <c r="QVB41"/>
      <c r="QVC41"/>
      <c r="QVD41"/>
      <c r="QVE41"/>
      <c r="QVF41"/>
      <c r="QVG41"/>
      <c r="QVH41"/>
      <c r="QVI41"/>
      <c r="QVJ41"/>
      <c r="QVK41"/>
      <c r="QVL41"/>
      <c r="QVM41"/>
      <c r="QVN41"/>
      <c r="QVO41"/>
      <c r="QVP41"/>
      <c r="QVQ41"/>
      <c r="QVR41"/>
      <c r="QVS41"/>
      <c r="QVT41"/>
      <c r="QVU41"/>
      <c r="QVV41"/>
      <c r="QVW41"/>
      <c r="QVX41"/>
      <c r="QVY41"/>
      <c r="QVZ41"/>
      <c r="QWA41"/>
      <c r="QWB41"/>
      <c r="QWC41"/>
      <c r="QWD41"/>
      <c r="QWE41"/>
      <c r="QWF41"/>
      <c r="QWG41"/>
      <c r="QWH41"/>
      <c r="QWI41"/>
      <c r="QWJ41"/>
      <c r="QWK41"/>
      <c r="QWL41"/>
      <c r="QWM41"/>
      <c r="QWN41"/>
      <c r="QWO41"/>
      <c r="QWP41"/>
      <c r="QWQ41"/>
      <c r="QWR41"/>
      <c r="QWS41"/>
      <c r="QWT41"/>
      <c r="QWU41"/>
      <c r="QWV41"/>
      <c r="QWW41"/>
      <c r="QWX41"/>
      <c r="QWY41"/>
      <c r="QWZ41"/>
      <c r="QXA41"/>
      <c r="QXB41"/>
      <c r="QXC41"/>
      <c r="QXD41"/>
      <c r="QXE41"/>
      <c r="QXF41"/>
      <c r="QXG41"/>
      <c r="QXH41"/>
      <c r="QXI41"/>
      <c r="QXJ41"/>
      <c r="QXK41"/>
      <c r="QXL41"/>
      <c r="QXM41"/>
      <c r="QXN41"/>
      <c r="QXO41"/>
      <c r="QXP41"/>
      <c r="QXQ41"/>
      <c r="QXR41"/>
      <c r="QXS41"/>
      <c r="QXT41"/>
      <c r="QXU41"/>
      <c r="QXV41"/>
      <c r="QXW41"/>
      <c r="QXX41"/>
      <c r="QXY41"/>
      <c r="QXZ41"/>
      <c r="QYA41"/>
      <c r="QYB41"/>
      <c r="QYC41"/>
      <c r="QYD41"/>
      <c r="QYE41"/>
      <c r="QYF41"/>
      <c r="QYG41"/>
      <c r="QYH41"/>
      <c r="QYI41"/>
      <c r="QYJ41"/>
      <c r="QYK41"/>
      <c r="QYL41"/>
      <c r="QYM41"/>
      <c r="QYN41"/>
      <c r="QYO41"/>
      <c r="QYP41"/>
      <c r="QYQ41"/>
      <c r="QYR41"/>
      <c r="QYS41"/>
      <c r="QYT41"/>
      <c r="QYU41"/>
      <c r="QYV41"/>
      <c r="QYW41"/>
      <c r="QYX41"/>
      <c r="QYY41"/>
      <c r="QYZ41"/>
      <c r="QZA41"/>
      <c r="QZB41"/>
      <c r="QZC41"/>
      <c r="QZD41"/>
      <c r="QZE41"/>
      <c r="QZF41"/>
      <c r="QZG41"/>
      <c r="QZH41"/>
      <c r="QZI41"/>
      <c r="QZJ41"/>
      <c r="QZK41"/>
      <c r="QZL41"/>
      <c r="QZM41"/>
      <c r="QZN41"/>
      <c r="QZO41"/>
      <c r="QZP41"/>
      <c r="QZQ41"/>
      <c r="QZR41"/>
      <c r="QZS41"/>
      <c r="QZT41"/>
      <c r="QZU41"/>
      <c r="QZV41"/>
      <c r="QZW41"/>
      <c r="QZX41"/>
      <c r="QZY41"/>
      <c r="QZZ41"/>
      <c r="RAA41"/>
      <c r="RAB41"/>
      <c r="RAC41"/>
      <c r="RAD41"/>
      <c r="RAE41"/>
      <c r="RAF41"/>
      <c r="RAG41"/>
      <c r="RAH41"/>
      <c r="RAI41"/>
      <c r="RAJ41"/>
      <c r="RAK41"/>
      <c r="RAL41"/>
      <c r="RAM41"/>
      <c r="RAN41"/>
      <c r="RAO41"/>
      <c r="RAP41"/>
      <c r="RAQ41"/>
      <c r="RAR41"/>
      <c r="RAS41"/>
      <c r="RAT41"/>
      <c r="RAU41"/>
      <c r="RAV41"/>
      <c r="RAW41"/>
      <c r="RAX41"/>
      <c r="RAY41"/>
      <c r="RAZ41"/>
      <c r="RBA41"/>
      <c r="RBB41"/>
      <c r="RBC41"/>
      <c r="RBD41"/>
      <c r="RBE41"/>
      <c r="RBF41"/>
      <c r="RBG41"/>
      <c r="RBH41"/>
      <c r="RBI41"/>
      <c r="RBJ41"/>
      <c r="RBK41"/>
      <c r="RBL41"/>
      <c r="RBM41"/>
      <c r="RBN41"/>
      <c r="RBO41"/>
      <c r="RBP41"/>
      <c r="RBQ41"/>
      <c r="RBR41"/>
      <c r="RBS41"/>
      <c r="RBT41"/>
      <c r="RBU41"/>
      <c r="RBV41"/>
      <c r="RBW41"/>
      <c r="RBX41"/>
      <c r="RBY41"/>
      <c r="RBZ41"/>
      <c r="RCA41"/>
      <c r="RCB41"/>
      <c r="RCC41"/>
      <c r="RCD41"/>
      <c r="RCE41"/>
      <c r="RCF41"/>
      <c r="RCG41"/>
      <c r="RCH41"/>
      <c r="RCI41"/>
      <c r="RCJ41"/>
      <c r="RCK41"/>
      <c r="RCL41"/>
      <c r="RCM41"/>
      <c r="RCN41"/>
      <c r="RCO41"/>
      <c r="RCP41"/>
      <c r="RCQ41"/>
      <c r="RCR41"/>
      <c r="RCS41"/>
      <c r="RCT41"/>
      <c r="RCU41"/>
      <c r="RCV41"/>
      <c r="RCW41"/>
      <c r="RCX41"/>
      <c r="RCY41"/>
      <c r="RCZ41"/>
      <c r="RDA41"/>
      <c r="RDB41"/>
      <c r="RDC41"/>
      <c r="RDD41"/>
      <c r="RDE41"/>
      <c r="RDF41"/>
      <c r="RDG41"/>
      <c r="RDH41"/>
      <c r="RDI41"/>
      <c r="RDJ41"/>
      <c r="RDK41"/>
      <c r="RDL41"/>
      <c r="RDM41"/>
      <c r="RDN41"/>
      <c r="RDO41"/>
      <c r="RDP41"/>
      <c r="RDQ41"/>
      <c r="RDR41"/>
      <c r="RDS41"/>
      <c r="RDT41"/>
      <c r="RDU41"/>
      <c r="RDV41"/>
      <c r="RDW41"/>
      <c r="RDX41"/>
      <c r="RDY41"/>
      <c r="RDZ41"/>
      <c r="REA41"/>
      <c r="REB41"/>
      <c r="REC41"/>
      <c r="RED41"/>
      <c r="REE41"/>
      <c r="REF41"/>
      <c r="REG41"/>
      <c r="REH41"/>
      <c r="REI41"/>
      <c r="REJ41"/>
      <c r="REK41"/>
      <c r="REL41"/>
      <c r="REM41"/>
      <c r="REN41"/>
      <c r="REO41"/>
      <c r="REP41"/>
      <c r="REQ41"/>
      <c r="RER41"/>
      <c r="RES41"/>
      <c r="RET41"/>
      <c r="REU41"/>
      <c r="REV41"/>
      <c r="REW41"/>
      <c r="REX41"/>
      <c r="REY41"/>
      <c r="REZ41"/>
      <c r="RFA41"/>
      <c r="RFB41"/>
      <c r="RFC41"/>
      <c r="RFD41"/>
      <c r="RFE41"/>
      <c r="RFF41"/>
      <c r="RFG41"/>
      <c r="RFH41"/>
      <c r="RFI41"/>
      <c r="RFJ41"/>
      <c r="RFK41"/>
      <c r="RFL41"/>
      <c r="RFM41"/>
      <c r="RFN41"/>
      <c r="RFO41"/>
      <c r="RFP41"/>
      <c r="RFQ41"/>
      <c r="RFR41"/>
      <c r="RFS41"/>
      <c r="RFT41"/>
      <c r="RFU41"/>
      <c r="RFV41"/>
      <c r="RFW41"/>
      <c r="RFX41"/>
      <c r="RFY41"/>
      <c r="RFZ41"/>
      <c r="RGA41"/>
      <c r="RGB41"/>
      <c r="RGC41"/>
      <c r="RGD41"/>
      <c r="RGE41"/>
      <c r="RGF41"/>
      <c r="RGG41"/>
      <c r="RGH41"/>
      <c r="RGI41"/>
      <c r="RGJ41"/>
      <c r="RGK41"/>
      <c r="RGL41"/>
      <c r="RGM41"/>
      <c r="RGN41"/>
      <c r="RGO41"/>
      <c r="RGP41"/>
      <c r="RGQ41"/>
      <c r="RGR41"/>
      <c r="RGS41"/>
      <c r="RGT41"/>
      <c r="RGU41"/>
      <c r="RGV41"/>
      <c r="RGW41"/>
      <c r="RGX41"/>
      <c r="RGY41"/>
      <c r="RGZ41"/>
      <c r="RHA41"/>
      <c r="RHB41"/>
      <c r="RHC41"/>
      <c r="RHD41"/>
      <c r="RHE41"/>
      <c r="RHF41"/>
      <c r="RHG41"/>
      <c r="RHH41"/>
      <c r="RHI41"/>
      <c r="RHJ41"/>
      <c r="RHK41"/>
      <c r="RHL41"/>
      <c r="RHM41"/>
      <c r="RHN41"/>
      <c r="RHO41"/>
      <c r="RHP41"/>
      <c r="RHQ41"/>
      <c r="RHR41"/>
      <c r="RHS41"/>
      <c r="RHT41"/>
      <c r="RHU41"/>
      <c r="RHV41"/>
      <c r="RHW41"/>
      <c r="RHX41"/>
      <c r="RHY41"/>
      <c r="RHZ41"/>
      <c r="RIA41"/>
      <c r="RIB41"/>
      <c r="RIC41"/>
      <c r="RID41"/>
      <c r="RIE41"/>
      <c r="RIF41"/>
      <c r="RIG41"/>
      <c r="RIH41"/>
      <c r="RII41"/>
      <c r="RIJ41"/>
      <c r="RIK41"/>
      <c r="RIL41"/>
      <c r="RIM41"/>
      <c r="RIN41"/>
      <c r="RIO41"/>
      <c r="RIP41"/>
      <c r="RIQ41"/>
      <c r="RIR41"/>
      <c r="RIS41"/>
      <c r="RIT41"/>
      <c r="RIU41"/>
      <c r="RIV41"/>
      <c r="RIW41"/>
      <c r="RIX41"/>
      <c r="RIY41"/>
      <c r="RIZ41"/>
      <c r="RJA41"/>
      <c r="RJB41"/>
      <c r="RJC41"/>
      <c r="RJD41"/>
      <c r="RJE41"/>
      <c r="RJF41"/>
      <c r="RJG41"/>
      <c r="RJH41"/>
      <c r="RJI41"/>
      <c r="RJJ41"/>
      <c r="RJK41"/>
      <c r="RJL41"/>
      <c r="RJM41"/>
      <c r="RJN41"/>
      <c r="RJO41"/>
      <c r="RJP41"/>
      <c r="RJQ41"/>
      <c r="RJR41"/>
      <c r="RJS41"/>
      <c r="RJT41"/>
      <c r="RJU41"/>
      <c r="RJV41"/>
      <c r="RJW41"/>
      <c r="RJX41"/>
      <c r="RJY41"/>
      <c r="RJZ41"/>
      <c r="RKA41"/>
      <c r="RKB41"/>
      <c r="RKC41"/>
      <c r="RKD41"/>
      <c r="RKE41"/>
      <c r="RKF41"/>
      <c r="RKG41"/>
      <c r="RKH41"/>
      <c r="RKI41"/>
      <c r="RKJ41"/>
      <c r="RKK41"/>
      <c r="RKL41"/>
      <c r="RKM41"/>
      <c r="RKN41"/>
      <c r="RKO41"/>
      <c r="RKP41"/>
      <c r="RKQ41"/>
      <c r="RKR41"/>
      <c r="RKS41"/>
      <c r="RKT41"/>
      <c r="RKU41"/>
      <c r="RKV41"/>
      <c r="RKW41"/>
      <c r="RKX41"/>
      <c r="RKY41"/>
      <c r="RKZ41"/>
      <c r="RLA41"/>
      <c r="RLB41"/>
      <c r="RLC41"/>
      <c r="RLD41"/>
      <c r="RLE41"/>
      <c r="RLF41"/>
      <c r="RLG41"/>
      <c r="RLH41"/>
      <c r="RLI41"/>
      <c r="RLJ41"/>
      <c r="RLK41"/>
      <c r="RLL41"/>
      <c r="RLM41"/>
      <c r="RLN41"/>
      <c r="RLO41"/>
      <c r="RLP41"/>
      <c r="RLQ41"/>
      <c r="RLR41"/>
      <c r="RLS41"/>
      <c r="RLT41"/>
      <c r="RLU41"/>
      <c r="RLV41"/>
      <c r="RLW41"/>
      <c r="RLX41"/>
      <c r="RLY41"/>
      <c r="RLZ41"/>
      <c r="RMA41"/>
      <c r="RMB41"/>
      <c r="RMC41"/>
      <c r="RMD41"/>
      <c r="RME41"/>
      <c r="RMF41"/>
      <c r="RMG41"/>
      <c r="RMH41"/>
      <c r="RMI41"/>
      <c r="RMJ41"/>
      <c r="RMK41"/>
      <c r="RML41"/>
      <c r="RMM41"/>
      <c r="RMN41"/>
      <c r="RMO41"/>
      <c r="RMP41"/>
      <c r="RMQ41"/>
      <c r="RMR41"/>
      <c r="RMS41"/>
      <c r="RMT41"/>
      <c r="RMU41"/>
      <c r="RMV41"/>
      <c r="RMW41"/>
      <c r="RMX41"/>
      <c r="RMY41"/>
      <c r="RMZ41"/>
      <c r="RNA41"/>
      <c r="RNB41"/>
      <c r="RNC41"/>
      <c r="RND41"/>
      <c r="RNE41"/>
      <c r="RNF41"/>
      <c r="RNG41"/>
      <c r="RNH41"/>
      <c r="RNI41"/>
      <c r="RNJ41"/>
      <c r="RNK41"/>
      <c r="RNL41"/>
      <c r="RNM41"/>
      <c r="RNN41"/>
      <c r="RNO41"/>
      <c r="RNP41"/>
      <c r="RNQ41"/>
      <c r="RNR41"/>
      <c r="RNS41"/>
      <c r="RNT41"/>
      <c r="RNU41"/>
      <c r="RNV41"/>
      <c r="RNW41"/>
      <c r="RNX41"/>
      <c r="RNY41"/>
      <c r="RNZ41"/>
      <c r="ROA41"/>
      <c r="ROB41"/>
      <c r="ROC41"/>
      <c r="ROD41"/>
      <c r="ROE41"/>
      <c r="ROF41"/>
      <c r="ROG41"/>
      <c r="ROH41"/>
      <c r="ROI41"/>
      <c r="ROJ41"/>
      <c r="ROK41"/>
      <c r="ROL41"/>
      <c r="ROM41"/>
      <c r="RON41"/>
      <c r="ROO41"/>
      <c r="ROP41"/>
      <c r="ROQ41"/>
      <c r="ROR41"/>
      <c r="ROS41"/>
      <c r="ROT41"/>
      <c r="ROU41"/>
      <c r="ROV41"/>
      <c r="ROW41"/>
      <c r="ROX41"/>
      <c r="ROY41"/>
      <c r="ROZ41"/>
      <c r="RPA41"/>
      <c r="RPB41"/>
      <c r="RPC41"/>
      <c r="RPD41"/>
      <c r="RPE41"/>
      <c r="RPF41"/>
      <c r="RPG41"/>
      <c r="RPH41"/>
      <c r="RPI41"/>
      <c r="RPJ41"/>
      <c r="RPK41"/>
      <c r="RPL41"/>
      <c r="RPM41"/>
      <c r="RPN41"/>
      <c r="RPO41"/>
      <c r="RPP41"/>
      <c r="RPQ41"/>
      <c r="RPR41"/>
      <c r="RPS41"/>
      <c r="RPT41"/>
      <c r="RPU41"/>
      <c r="RPV41"/>
      <c r="RPW41"/>
      <c r="RPX41"/>
      <c r="RPY41"/>
      <c r="RPZ41"/>
      <c r="RQA41"/>
      <c r="RQB41"/>
      <c r="RQC41"/>
      <c r="RQD41"/>
      <c r="RQE41"/>
      <c r="RQF41"/>
      <c r="RQG41"/>
      <c r="RQH41"/>
      <c r="RQI41"/>
      <c r="RQJ41"/>
      <c r="RQK41"/>
      <c r="RQL41"/>
      <c r="RQM41"/>
      <c r="RQN41"/>
      <c r="RQO41"/>
      <c r="RQP41"/>
      <c r="RQQ41"/>
      <c r="RQR41"/>
      <c r="RQS41"/>
      <c r="RQT41"/>
      <c r="RQU41"/>
      <c r="RQV41"/>
      <c r="RQW41"/>
      <c r="RQX41"/>
      <c r="RQY41"/>
      <c r="RQZ41"/>
      <c r="RRA41"/>
      <c r="RRB41"/>
      <c r="RRC41"/>
      <c r="RRD41"/>
      <c r="RRE41"/>
      <c r="RRF41"/>
      <c r="RRG41"/>
      <c r="RRH41"/>
      <c r="RRI41"/>
      <c r="RRJ41"/>
      <c r="RRK41"/>
      <c r="RRL41"/>
      <c r="RRM41"/>
      <c r="RRN41"/>
      <c r="RRO41"/>
      <c r="RRP41"/>
      <c r="RRQ41"/>
      <c r="RRR41"/>
      <c r="RRS41"/>
      <c r="RRT41"/>
      <c r="RRU41"/>
      <c r="RRV41"/>
      <c r="RRW41"/>
      <c r="RRX41"/>
      <c r="RRY41"/>
      <c r="RRZ41"/>
      <c r="RSA41"/>
      <c r="RSB41"/>
      <c r="RSC41"/>
      <c r="RSD41"/>
      <c r="RSE41"/>
      <c r="RSF41"/>
      <c r="RSG41"/>
      <c r="RSH41"/>
      <c r="RSI41"/>
      <c r="RSJ41"/>
      <c r="RSK41"/>
      <c r="RSL41"/>
      <c r="RSM41"/>
      <c r="RSN41"/>
      <c r="RSO41"/>
      <c r="RSP41"/>
      <c r="RSQ41"/>
      <c r="RSR41"/>
      <c r="RSS41"/>
      <c r="RST41"/>
      <c r="RSU41"/>
      <c r="RSV41"/>
      <c r="RSW41"/>
      <c r="RSX41"/>
      <c r="RSY41"/>
      <c r="RSZ41"/>
      <c r="RTA41"/>
      <c r="RTB41"/>
      <c r="RTC41"/>
      <c r="RTD41"/>
      <c r="RTE41"/>
      <c r="RTF41"/>
      <c r="RTG41"/>
      <c r="RTH41"/>
      <c r="RTI41"/>
      <c r="RTJ41"/>
      <c r="RTK41"/>
      <c r="RTL41"/>
      <c r="RTM41"/>
      <c r="RTN41"/>
      <c r="RTO41"/>
      <c r="RTP41"/>
      <c r="RTQ41"/>
      <c r="RTR41"/>
      <c r="RTS41"/>
      <c r="RTT41"/>
      <c r="RTU41"/>
      <c r="RTV41"/>
      <c r="RTW41"/>
      <c r="RTX41"/>
      <c r="RTY41"/>
      <c r="RTZ41"/>
      <c r="RUA41"/>
      <c r="RUB41"/>
      <c r="RUC41"/>
      <c r="RUD41"/>
      <c r="RUE41"/>
      <c r="RUF41"/>
      <c r="RUG41"/>
      <c r="RUH41"/>
      <c r="RUI41"/>
      <c r="RUJ41"/>
      <c r="RUK41"/>
      <c r="RUL41"/>
      <c r="RUM41"/>
      <c r="RUN41"/>
      <c r="RUO41"/>
      <c r="RUP41"/>
      <c r="RUQ41"/>
      <c r="RUR41"/>
      <c r="RUS41"/>
      <c r="RUT41"/>
      <c r="RUU41"/>
      <c r="RUV41"/>
      <c r="RUW41"/>
      <c r="RUX41"/>
      <c r="RUY41"/>
      <c r="RUZ41"/>
      <c r="RVA41"/>
      <c r="RVB41"/>
      <c r="RVC41"/>
      <c r="RVD41"/>
      <c r="RVE41"/>
      <c r="RVF41"/>
      <c r="RVG41"/>
      <c r="RVH41"/>
      <c r="RVI41"/>
      <c r="RVJ41"/>
      <c r="RVK41"/>
      <c r="RVL41"/>
      <c r="RVM41"/>
      <c r="RVN41"/>
      <c r="RVO41"/>
      <c r="RVP41"/>
      <c r="RVQ41"/>
      <c r="RVR41"/>
      <c r="RVS41"/>
      <c r="RVT41"/>
      <c r="RVU41"/>
      <c r="RVV41"/>
      <c r="RVW41"/>
      <c r="RVX41"/>
      <c r="RVY41"/>
      <c r="RVZ41"/>
      <c r="RWA41"/>
      <c r="RWB41"/>
      <c r="RWC41"/>
      <c r="RWD41"/>
      <c r="RWE41"/>
      <c r="RWF41"/>
      <c r="RWG41"/>
      <c r="RWH41"/>
      <c r="RWI41"/>
      <c r="RWJ41"/>
      <c r="RWK41"/>
      <c r="RWL41"/>
      <c r="RWM41"/>
      <c r="RWN41"/>
      <c r="RWO41"/>
      <c r="RWP41"/>
      <c r="RWQ41"/>
      <c r="RWR41"/>
      <c r="RWS41"/>
      <c r="RWT41"/>
      <c r="RWU41"/>
      <c r="RWV41"/>
      <c r="RWW41"/>
      <c r="RWX41"/>
      <c r="RWY41"/>
      <c r="RWZ41"/>
      <c r="RXA41"/>
      <c r="RXB41"/>
      <c r="RXC41"/>
      <c r="RXD41"/>
      <c r="RXE41"/>
      <c r="RXF41"/>
      <c r="RXG41"/>
      <c r="RXH41"/>
      <c r="RXI41"/>
      <c r="RXJ41"/>
      <c r="RXK41"/>
      <c r="RXL41"/>
      <c r="RXM41"/>
      <c r="RXN41"/>
      <c r="RXO41"/>
      <c r="RXP41"/>
      <c r="RXQ41"/>
      <c r="RXR41"/>
      <c r="RXS41"/>
      <c r="RXT41"/>
      <c r="RXU41"/>
      <c r="RXV41"/>
      <c r="RXW41"/>
      <c r="RXX41"/>
      <c r="RXY41"/>
      <c r="RXZ41"/>
      <c r="RYA41"/>
      <c r="RYB41"/>
      <c r="RYC41"/>
      <c r="RYD41"/>
      <c r="RYE41"/>
      <c r="RYF41"/>
      <c r="RYG41"/>
      <c r="RYH41"/>
      <c r="RYI41"/>
      <c r="RYJ41"/>
      <c r="RYK41"/>
      <c r="RYL41"/>
      <c r="RYM41"/>
      <c r="RYN41"/>
      <c r="RYO41"/>
      <c r="RYP41"/>
      <c r="RYQ41"/>
      <c r="RYR41"/>
      <c r="RYS41"/>
      <c r="RYT41"/>
      <c r="RYU41"/>
      <c r="RYV41"/>
      <c r="RYW41"/>
      <c r="RYX41"/>
      <c r="RYY41"/>
      <c r="RYZ41"/>
      <c r="RZA41"/>
      <c r="RZB41"/>
      <c r="RZC41"/>
      <c r="RZD41"/>
      <c r="RZE41"/>
      <c r="RZF41"/>
      <c r="RZG41"/>
      <c r="RZH41"/>
      <c r="RZI41"/>
      <c r="RZJ41"/>
      <c r="RZK41"/>
      <c r="RZL41"/>
      <c r="RZM41"/>
      <c r="RZN41"/>
      <c r="RZO41"/>
      <c r="RZP41"/>
      <c r="RZQ41"/>
      <c r="RZR41"/>
      <c r="RZS41"/>
      <c r="RZT41"/>
      <c r="RZU41"/>
      <c r="RZV41"/>
      <c r="RZW41"/>
      <c r="RZX41"/>
      <c r="RZY41"/>
      <c r="RZZ41"/>
      <c r="SAA41"/>
      <c r="SAB41"/>
      <c r="SAC41"/>
      <c r="SAD41"/>
      <c r="SAE41"/>
      <c r="SAF41"/>
      <c r="SAG41"/>
      <c r="SAH41"/>
      <c r="SAI41"/>
      <c r="SAJ41"/>
      <c r="SAK41"/>
      <c r="SAL41"/>
      <c r="SAM41"/>
      <c r="SAN41"/>
      <c r="SAO41"/>
      <c r="SAP41"/>
      <c r="SAQ41"/>
      <c r="SAR41"/>
      <c r="SAS41"/>
      <c r="SAT41"/>
      <c r="SAU41"/>
      <c r="SAV41"/>
      <c r="SAW41"/>
      <c r="SAX41"/>
      <c r="SAY41"/>
      <c r="SAZ41"/>
      <c r="SBA41"/>
      <c r="SBB41"/>
      <c r="SBC41"/>
      <c r="SBD41"/>
      <c r="SBE41"/>
      <c r="SBF41"/>
      <c r="SBG41"/>
      <c r="SBH41"/>
      <c r="SBI41"/>
      <c r="SBJ41"/>
      <c r="SBK41"/>
      <c r="SBL41"/>
      <c r="SBM41"/>
      <c r="SBN41"/>
      <c r="SBO41"/>
      <c r="SBP41"/>
      <c r="SBQ41"/>
      <c r="SBR41"/>
      <c r="SBS41"/>
      <c r="SBT41"/>
      <c r="SBU41"/>
      <c r="SBV41"/>
      <c r="SBW41"/>
      <c r="SBX41"/>
      <c r="SBY41"/>
      <c r="SBZ41"/>
      <c r="SCA41"/>
      <c r="SCB41"/>
      <c r="SCC41"/>
      <c r="SCD41"/>
      <c r="SCE41"/>
      <c r="SCF41"/>
      <c r="SCG41"/>
      <c r="SCH41"/>
      <c r="SCI41"/>
      <c r="SCJ41"/>
      <c r="SCK41"/>
      <c r="SCL41"/>
      <c r="SCM41"/>
      <c r="SCN41"/>
      <c r="SCO41"/>
      <c r="SCP41"/>
      <c r="SCQ41"/>
      <c r="SCR41"/>
      <c r="SCS41"/>
      <c r="SCT41"/>
      <c r="SCU41"/>
      <c r="SCV41"/>
      <c r="SCW41"/>
      <c r="SCX41"/>
      <c r="SCY41"/>
      <c r="SCZ41"/>
      <c r="SDA41"/>
      <c r="SDB41"/>
      <c r="SDC41"/>
      <c r="SDD41"/>
      <c r="SDE41"/>
      <c r="SDF41"/>
      <c r="SDG41"/>
      <c r="SDH41"/>
      <c r="SDI41"/>
      <c r="SDJ41"/>
      <c r="SDK41"/>
      <c r="SDL41"/>
      <c r="SDM41"/>
      <c r="SDN41"/>
      <c r="SDO41"/>
      <c r="SDP41"/>
      <c r="SDQ41"/>
      <c r="SDR41"/>
      <c r="SDS41"/>
      <c r="SDT41"/>
      <c r="SDU41"/>
      <c r="SDV41"/>
      <c r="SDW41"/>
      <c r="SDX41"/>
      <c r="SDY41"/>
      <c r="SDZ41"/>
      <c r="SEA41"/>
      <c r="SEB41"/>
      <c r="SEC41"/>
      <c r="SED41"/>
      <c r="SEE41"/>
      <c r="SEF41"/>
      <c r="SEG41"/>
      <c r="SEH41"/>
      <c r="SEI41"/>
      <c r="SEJ41"/>
      <c r="SEK41"/>
      <c r="SEL41"/>
      <c r="SEM41"/>
      <c r="SEN41"/>
      <c r="SEO41"/>
      <c r="SEP41"/>
      <c r="SEQ41"/>
      <c r="SER41"/>
      <c r="SES41"/>
      <c r="SET41"/>
      <c r="SEU41"/>
      <c r="SEV41"/>
      <c r="SEW41"/>
      <c r="SEX41"/>
      <c r="SEY41"/>
      <c r="SEZ41"/>
      <c r="SFA41"/>
      <c r="SFB41"/>
      <c r="SFC41"/>
      <c r="SFD41"/>
      <c r="SFE41"/>
      <c r="SFF41"/>
      <c r="SFG41"/>
      <c r="SFH41"/>
      <c r="SFI41"/>
      <c r="SFJ41"/>
      <c r="SFK41"/>
      <c r="SFL41"/>
      <c r="SFM41"/>
      <c r="SFN41"/>
      <c r="SFO41"/>
      <c r="SFP41"/>
      <c r="SFQ41"/>
      <c r="SFR41"/>
      <c r="SFS41"/>
      <c r="SFT41"/>
      <c r="SFU41"/>
      <c r="SFV41"/>
      <c r="SFW41"/>
      <c r="SFX41"/>
      <c r="SFY41"/>
      <c r="SFZ41"/>
      <c r="SGA41"/>
      <c r="SGB41"/>
      <c r="SGC41"/>
      <c r="SGD41"/>
      <c r="SGE41"/>
      <c r="SGF41"/>
      <c r="SGG41"/>
      <c r="SGH41"/>
      <c r="SGI41"/>
      <c r="SGJ41"/>
      <c r="SGK41"/>
      <c r="SGL41"/>
      <c r="SGM41"/>
      <c r="SGN41"/>
      <c r="SGO41"/>
      <c r="SGP41"/>
      <c r="SGQ41"/>
      <c r="SGR41"/>
      <c r="SGS41"/>
      <c r="SGT41"/>
      <c r="SGU41"/>
      <c r="SGV41"/>
      <c r="SGW41"/>
      <c r="SGX41"/>
      <c r="SGY41"/>
      <c r="SGZ41"/>
      <c r="SHA41"/>
      <c r="SHB41"/>
      <c r="SHC41"/>
      <c r="SHD41"/>
      <c r="SHE41"/>
      <c r="SHF41"/>
      <c r="SHG41"/>
      <c r="SHH41"/>
      <c r="SHI41"/>
      <c r="SHJ41"/>
      <c r="SHK41"/>
      <c r="SHL41"/>
      <c r="SHM41"/>
      <c r="SHN41"/>
      <c r="SHO41"/>
      <c r="SHP41"/>
      <c r="SHQ41"/>
      <c r="SHR41"/>
      <c r="SHS41"/>
      <c r="SHT41"/>
      <c r="SHU41"/>
      <c r="SHV41"/>
      <c r="SHW41"/>
      <c r="SHX41"/>
      <c r="SHY41"/>
      <c r="SHZ41"/>
      <c r="SIA41"/>
      <c r="SIB41"/>
      <c r="SIC41"/>
      <c r="SID41"/>
      <c r="SIE41"/>
      <c r="SIF41"/>
      <c r="SIG41"/>
      <c r="SIH41"/>
      <c r="SII41"/>
      <c r="SIJ41"/>
      <c r="SIK41"/>
      <c r="SIL41"/>
      <c r="SIM41"/>
      <c r="SIN41"/>
      <c r="SIO41"/>
      <c r="SIP41"/>
      <c r="SIQ41"/>
      <c r="SIR41"/>
      <c r="SIS41"/>
      <c r="SIT41"/>
      <c r="SIU41"/>
      <c r="SIV41"/>
      <c r="SIW41"/>
      <c r="SIX41"/>
      <c r="SIY41"/>
      <c r="SIZ41"/>
      <c r="SJA41"/>
      <c r="SJB41"/>
      <c r="SJC41"/>
      <c r="SJD41"/>
      <c r="SJE41"/>
      <c r="SJF41"/>
      <c r="SJG41"/>
      <c r="SJH41"/>
      <c r="SJI41"/>
      <c r="SJJ41"/>
      <c r="SJK41"/>
      <c r="SJL41"/>
      <c r="SJM41"/>
      <c r="SJN41"/>
      <c r="SJO41"/>
      <c r="SJP41"/>
      <c r="SJQ41"/>
      <c r="SJR41"/>
      <c r="SJS41"/>
      <c r="SJT41"/>
      <c r="SJU41"/>
      <c r="SJV41"/>
      <c r="SJW41"/>
      <c r="SJX41"/>
      <c r="SJY41"/>
      <c r="SJZ41"/>
      <c r="SKA41"/>
      <c r="SKB41"/>
      <c r="SKC41"/>
      <c r="SKD41"/>
      <c r="SKE41"/>
      <c r="SKF41"/>
      <c r="SKG41"/>
      <c r="SKH41"/>
      <c r="SKI41"/>
      <c r="SKJ41"/>
      <c r="SKK41"/>
      <c r="SKL41"/>
      <c r="SKM41"/>
      <c r="SKN41"/>
      <c r="SKO41"/>
      <c r="SKP41"/>
      <c r="SKQ41"/>
      <c r="SKR41"/>
      <c r="SKS41"/>
      <c r="SKT41"/>
      <c r="SKU41"/>
      <c r="SKV41"/>
      <c r="SKW41"/>
      <c r="SKX41"/>
      <c r="SKY41"/>
      <c r="SKZ41"/>
      <c r="SLA41"/>
      <c r="SLB41"/>
      <c r="SLC41"/>
      <c r="SLD41"/>
      <c r="SLE41"/>
      <c r="SLF41"/>
      <c r="SLG41"/>
      <c r="SLH41"/>
      <c r="SLI41"/>
      <c r="SLJ41"/>
      <c r="SLK41"/>
      <c r="SLL41"/>
      <c r="SLM41"/>
      <c r="SLN41"/>
      <c r="SLO41"/>
      <c r="SLP41"/>
      <c r="SLQ41"/>
      <c r="SLR41"/>
      <c r="SLS41"/>
      <c r="SLT41"/>
      <c r="SLU41"/>
      <c r="SLV41"/>
      <c r="SLW41"/>
      <c r="SLX41"/>
      <c r="SLY41"/>
      <c r="SLZ41"/>
      <c r="SMA41"/>
      <c r="SMB41"/>
      <c r="SMC41"/>
      <c r="SMD41"/>
      <c r="SME41"/>
      <c r="SMF41"/>
      <c r="SMG41"/>
      <c r="SMH41"/>
      <c r="SMI41"/>
      <c r="SMJ41"/>
      <c r="SMK41"/>
      <c r="SML41"/>
      <c r="SMM41"/>
      <c r="SMN41"/>
      <c r="SMO41"/>
      <c r="SMP41"/>
      <c r="SMQ41"/>
      <c r="SMR41"/>
      <c r="SMS41"/>
      <c r="SMT41"/>
      <c r="SMU41"/>
      <c r="SMV41"/>
      <c r="SMW41"/>
      <c r="SMX41"/>
      <c r="SMY41"/>
      <c r="SMZ41"/>
      <c r="SNA41"/>
      <c r="SNB41"/>
      <c r="SNC41"/>
      <c r="SND41"/>
      <c r="SNE41"/>
      <c r="SNF41"/>
      <c r="SNG41"/>
      <c r="SNH41"/>
      <c r="SNI41"/>
      <c r="SNJ41"/>
      <c r="SNK41"/>
      <c r="SNL41"/>
      <c r="SNM41"/>
      <c r="SNN41"/>
      <c r="SNO41"/>
      <c r="SNP41"/>
      <c r="SNQ41"/>
      <c r="SNR41"/>
      <c r="SNS41"/>
      <c r="SNT41"/>
      <c r="SNU41"/>
      <c r="SNV41"/>
      <c r="SNW41"/>
      <c r="SNX41"/>
      <c r="SNY41"/>
      <c r="SNZ41"/>
      <c r="SOA41"/>
      <c r="SOB41"/>
      <c r="SOC41"/>
      <c r="SOD41"/>
      <c r="SOE41"/>
      <c r="SOF41"/>
      <c r="SOG41"/>
      <c r="SOH41"/>
      <c r="SOI41"/>
      <c r="SOJ41"/>
      <c r="SOK41"/>
      <c r="SOL41"/>
      <c r="SOM41"/>
      <c r="SON41"/>
      <c r="SOO41"/>
      <c r="SOP41"/>
      <c r="SOQ41"/>
      <c r="SOR41"/>
      <c r="SOS41"/>
      <c r="SOT41"/>
      <c r="SOU41"/>
      <c r="SOV41"/>
      <c r="SOW41"/>
      <c r="SOX41"/>
      <c r="SOY41"/>
      <c r="SOZ41"/>
      <c r="SPA41"/>
      <c r="SPB41"/>
      <c r="SPC41"/>
      <c r="SPD41"/>
      <c r="SPE41"/>
      <c r="SPF41"/>
      <c r="SPG41"/>
      <c r="SPH41"/>
      <c r="SPI41"/>
      <c r="SPJ41"/>
      <c r="SPK41"/>
      <c r="SPL41"/>
      <c r="SPM41"/>
      <c r="SPN41"/>
      <c r="SPO41"/>
      <c r="SPP41"/>
      <c r="SPQ41"/>
      <c r="SPR41"/>
      <c r="SPS41"/>
      <c r="SPT41"/>
      <c r="SPU41"/>
      <c r="SPV41"/>
      <c r="SPW41"/>
      <c r="SPX41"/>
      <c r="SPY41"/>
      <c r="SPZ41"/>
      <c r="SQA41"/>
      <c r="SQB41"/>
      <c r="SQC41"/>
      <c r="SQD41"/>
      <c r="SQE41"/>
      <c r="SQF41"/>
      <c r="SQG41"/>
      <c r="SQH41"/>
      <c r="SQI41"/>
      <c r="SQJ41"/>
      <c r="SQK41"/>
      <c r="SQL41"/>
      <c r="SQM41"/>
      <c r="SQN41"/>
      <c r="SQO41"/>
      <c r="SQP41"/>
      <c r="SQQ41"/>
      <c r="SQR41"/>
      <c r="SQS41"/>
      <c r="SQT41"/>
      <c r="SQU41"/>
      <c r="SQV41"/>
      <c r="SQW41"/>
      <c r="SQX41"/>
      <c r="SQY41"/>
      <c r="SQZ41"/>
      <c r="SRA41"/>
      <c r="SRB41"/>
      <c r="SRC41"/>
      <c r="SRD41"/>
      <c r="SRE41"/>
      <c r="SRF41"/>
      <c r="SRG41"/>
      <c r="SRH41"/>
      <c r="SRI41"/>
      <c r="SRJ41"/>
      <c r="SRK41"/>
      <c r="SRL41"/>
      <c r="SRM41"/>
      <c r="SRN41"/>
      <c r="SRO41"/>
      <c r="SRP41"/>
      <c r="SRQ41"/>
      <c r="SRR41"/>
      <c r="SRS41"/>
      <c r="SRT41"/>
      <c r="SRU41"/>
      <c r="SRV41"/>
      <c r="SRW41"/>
      <c r="SRX41"/>
      <c r="SRY41"/>
      <c r="SRZ41"/>
      <c r="SSA41"/>
      <c r="SSB41"/>
      <c r="SSC41"/>
      <c r="SSD41"/>
      <c r="SSE41"/>
      <c r="SSF41"/>
      <c r="SSG41"/>
      <c r="SSH41"/>
      <c r="SSI41"/>
      <c r="SSJ41"/>
      <c r="SSK41"/>
      <c r="SSL41"/>
      <c r="SSM41"/>
      <c r="SSN41"/>
      <c r="SSO41"/>
      <c r="SSP41"/>
      <c r="SSQ41"/>
      <c r="SSR41"/>
      <c r="SSS41"/>
      <c r="SST41"/>
      <c r="SSU41"/>
      <c r="SSV41"/>
      <c r="SSW41"/>
      <c r="SSX41"/>
      <c r="SSY41"/>
      <c r="SSZ41"/>
      <c r="STA41"/>
      <c r="STB41"/>
      <c r="STC41"/>
      <c r="STD41"/>
      <c r="STE41"/>
      <c r="STF41"/>
      <c r="STG41"/>
      <c r="STH41"/>
      <c r="STI41"/>
      <c r="STJ41"/>
      <c r="STK41"/>
      <c r="STL41"/>
      <c r="STM41"/>
      <c r="STN41"/>
      <c r="STO41"/>
      <c r="STP41"/>
      <c r="STQ41"/>
      <c r="STR41"/>
      <c r="STS41"/>
      <c r="STT41"/>
      <c r="STU41"/>
      <c r="STV41"/>
      <c r="STW41"/>
      <c r="STX41"/>
      <c r="STY41"/>
      <c r="STZ41"/>
      <c r="SUA41"/>
      <c r="SUB41"/>
      <c r="SUC41"/>
      <c r="SUD41"/>
      <c r="SUE41"/>
      <c r="SUF41"/>
      <c r="SUG41"/>
      <c r="SUH41"/>
      <c r="SUI41"/>
      <c r="SUJ41"/>
      <c r="SUK41"/>
      <c r="SUL41"/>
      <c r="SUM41"/>
      <c r="SUN41"/>
      <c r="SUO41"/>
      <c r="SUP41"/>
      <c r="SUQ41"/>
      <c r="SUR41"/>
      <c r="SUS41"/>
      <c r="SUT41"/>
      <c r="SUU41"/>
      <c r="SUV41"/>
      <c r="SUW41"/>
      <c r="SUX41"/>
      <c r="SUY41"/>
      <c r="SUZ41"/>
      <c r="SVA41"/>
      <c r="SVB41"/>
      <c r="SVC41"/>
      <c r="SVD41"/>
      <c r="SVE41"/>
      <c r="SVF41"/>
      <c r="SVG41"/>
      <c r="SVH41"/>
      <c r="SVI41"/>
      <c r="SVJ41"/>
      <c r="SVK41"/>
      <c r="SVL41"/>
      <c r="SVM41"/>
      <c r="SVN41"/>
      <c r="SVO41"/>
      <c r="SVP41"/>
      <c r="SVQ41"/>
      <c r="SVR41"/>
      <c r="SVS41"/>
      <c r="SVT41"/>
      <c r="SVU41"/>
      <c r="SVV41"/>
      <c r="SVW41"/>
      <c r="SVX41"/>
      <c r="SVY41"/>
      <c r="SVZ41"/>
      <c r="SWA41"/>
      <c r="SWB41"/>
      <c r="SWC41"/>
      <c r="SWD41"/>
      <c r="SWE41"/>
      <c r="SWF41"/>
      <c r="SWG41"/>
      <c r="SWH41"/>
      <c r="SWI41"/>
      <c r="SWJ41"/>
      <c r="SWK41"/>
      <c r="SWL41"/>
      <c r="SWM41"/>
      <c r="SWN41"/>
      <c r="SWO41"/>
      <c r="SWP41"/>
      <c r="SWQ41"/>
      <c r="SWR41"/>
      <c r="SWS41"/>
      <c r="SWT41"/>
      <c r="SWU41"/>
      <c r="SWV41"/>
      <c r="SWW41"/>
      <c r="SWX41"/>
      <c r="SWY41"/>
      <c r="SWZ41"/>
      <c r="SXA41"/>
      <c r="SXB41"/>
      <c r="SXC41"/>
      <c r="SXD41"/>
      <c r="SXE41"/>
      <c r="SXF41"/>
      <c r="SXG41"/>
      <c r="SXH41"/>
      <c r="SXI41"/>
      <c r="SXJ41"/>
      <c r="SXK41"/>
      <c r="SXL41"/>
      <c r="SXM41"/>
      <c r="SXN41"/>
      <c r="SXO41"/>
      <c r="SXP41"/>
      <c r="SXQ41"/>
      <c r="SXR41"/>
      <c r="SXS41"/>
      <c r="SXT41"/>
      <c r="SXU41"/>
      <c r="SXV41"/>
      <c r="SXW41"/>
      <c r="SXX41"/>
      <c r="SXY41"/>
      <c r="SXZ41"/>
      <c r="SYA41"/>
      <c r="SYB41"/>
      <c r="SYC41"/>
      <c r="SYD41"/>
      <c r="SYE41"/>
      <c r="SYF41"/>
      <c r="SYG41"/>
      <c r="SYH41"/>
      <c r="SYI41"/>
      <c r="SYJ41"/>
      <c r="SYK41"/>
      <c r="SYL41"/>
      <c r="SYM41"/>
      <c r="SYN41"/>
      <c r="SYO41"/>
      <c r="SYP41"/>
      <c r="SYQ41"/>
      <c r="SYR41"/>
      <c r="SYS41"/>
      <c r="SYT41"/>
      <c r="SYU41"/>
      <c r="SYV41"/>
      <c r="SYW41"/>
      <c r="SYX41"/>
      <c r="SYY41"/>
      <c r="SYZ41"/>
      <c r="SZA41"/>
      <c r="SZB41"/>
      <c r="SZC41"/>
      <c r="SZD41"/>
      <c r="SZE41"/>
      <c r="SZF41"/>
      <c r="SZG41"/>
      <c r="SZH41"/>
      <c r="SZI41"/>
      <c r="SZJ41"/>
      <c r="SZK41"/>
      <c r="SZL41"/>
      <c r="SZM41"/>
      <c r="SZN41"/>
      <c r="SZO41"/>
      <c r="SZP41"/>
      <c r="SZQ41"/>
      <c r="SZR41"/>
      <c r="SZS41"/>
      <c r="SZT41"/>
      <c r="SZU41"/>
      <c r="SZV41"/>
      <c r="SZW41"/>
      <c r="SZX41"/>
      <c r="SZY41"/>
      <c r="SZZ41"/>
      <c r="TAA41"/>
      <c r="TAB41"/>
      <c r="TAC41"/>
      <c r="TAD41"/>
      <c r="TAE41"/>
      <c r="TAF41"/>
      <c r="TAG41"/>
      <c r="TAH41"/>
      <c r="TAI41"/>
      <c r="TAJ41"/>
      <c r="TAK41"/>
      <c r="TAL41"/>
      <c r="TAM41"/>
      <c r="TAN41"/>
      <c r="TAO41"/>
      <c r="TAP41"/>
      <c r="TAQ41"/>
      <c r="TAR41"/>
      <c r="TAS41"/>
      <c r="TAT41"/>
      <c r="TAU41"/>
      <c r="TAV41"/>
      <c r="TAW41"/>
      <c r="TAX41"/>
      <c r="TAY41"/>
      <c r="TAZ41"/>
      <c r="TBA41"/>
      <c r="TBB41"/>
      <c r="TBC41"/>
      <c r="TBD41"/>
      <c r="TBE41"/>
      <c r="TBF41"/>
      <c r="TBG41"/>
      <c r="TBH41"/>
      <c r="TBI41"/>
      <c r="TBJ41"/>
      <c r="TBK41"/>
      <c r="TBL41"/>
      <c r="TBM41"/>
      <c r="TBN41"/>
      <c r="TBO41"/>
      <c r="TBP41"/>
      <c r="TBQ41"/>
      <c r="TBR41"/>
      <c r="TBS41"/>
      <c r="TBT41"/>
      <c r="TBU41"/>
      <c r="TBV41"/>
      <c r="TBW41"/>
      <c r="TBX41"/>
      <c r="TBY41"/>
      <c r="TBZ41"/>
      <c r="TCA41"/>
      <c r="TCB41"/>
      <c r="TCC41"/>
      <c r="TCD41"/>
      <c r="TCE41"/>
      <c r="TCF41"/>
      <c r="TCG41"/>
      <c r="TCH41"/>
      <c r="TCI41"/>
      <c r="TCJ41"/>
      <c r="TCK41"/>
      <c r="TCL41"/>
      <c r="TCM41"/>
      <c r="TCN41"/>
      <c r="TCO41"/>
      <c r="TCP41"/>
      <c r="TCQ41"/>
      <c r="TCR41"/>
      <c r="TCS41"/>
      <c r="TCT41"/>
      <c r="TCU41"/>
      <c r="TCV41"/>
      <c r="TCW41"/>
      <c r="TCX41"/>
      <c r="TCY41"/>
      <c r="TCZ41"/>
      <c r="TDA41"/>
      <c r="TDB41"/>
      <c r="TDC41"/>
      <c r="TDD41"/>
      <c r="TDE41"/>
      <c r="TDF41"/>
      <c r="TDG41"/>
      <c r="TDH41"/>
      <c r="TDI41"/>
      <c r="TDJ41"/>
      <c r="TDK41"/>
      <c r="TDL41"/>
      <c r="TDM41"/>
      <c r="TDN41"/>
      <c r="TDO41"/>
      <c r="TDP41"/>
      <c r="TDQ41"/>
      <c r="TDR41"/>
      <c r="TDS41"/>
      <c r="TDT41"/>
      <c r="TDU41"/>
      <c r="TDV41"/>
      <c r="TDW41"/>
      <c r="TDX41"/>
      <c r="TDY41"/>
      <c r="TDZ41"/>
      <c r="TEA41"/>
      <c r="TEB41"/>
      <c r="TEC41"/>
      <c r="TED41"/>
      <c r="TEE41"/>
      <c r="TEF41"/>
      <c r="TEG41"/>
      <c r="TEH41"/>
      <c r="TEI41"/>
      <c r="TEJ41"/>
      <c r="TEK41"/>
      <c r="TEL41"/>
      <c r="TEM41"/>
      <c r="TEN41"/>
      <c r="TEO41"/>
      <c r="TEP41"/>
      <c r="TEQ41"/>
      <c r="TER41"/>
      <c r="TES41"/>
      <c r="TET41"/>
      <c r="TEU41"/>
      <c r="TEV41"/>
      <c r="TEW41"/>
      <c r="TEX41"/>
      <c r="TEY41"/>
      <c r="TEZ41"/>
      <c r="TFA41"/>
      <c r="TFB41"/>
      <c r="TFC41"/>
      <c r="TFD41"/>
      <c r="TFE41"/>
      <c r="TFF41"/>
      <c r="TFG41"/>
      <c r="TFH41"/>
      <c r="TFI41"/>
      <c r="TFJ41"/>
      <c r="TFK41"/>
      <c r="TFL41"/>
      <c r="TFM41"/>
      <c r="TFN41"/>
      <c r="TFO41"/>
      <c r="TFP41"/>
      <c r="TFQ41"/>
      <c r="TFR41"/>
      <c r="TFS41"/>
      <c r="TFT41"/>
      <c r="TFU41"/>
      <c r="TFV41"/>
      <c r="TFW41"/>
      <c r="TFX41"/>
      <c r="TFY41"/>
      <c r="TFZ41"/>
      <c r="TGA41"/>
      <c r="TGB41"/>
      <c r="TGC41"/>
      <c r="TGD41"/>
      <c r="TGE41"/>
      <c r="TGF41"/>
      <c r="TGG41"/>
      <c r="TGH41"/>
      <c r="TGI41"/>
      <c r="TGJ41"/>
      <c r="TGK41"/>
      <c r="TGL41"/>
      <c r="TGM41"/>
      <c r="TGN41"/>
      <c r="TGO41"/>
      <c r="TGP41"/>
      <c r="TGQ41"/>
      <c r="TGR41"/>
      <c r="TGS41"/>
      <c r="TGT41"/>
      <c r="TGU41"/>
      <c r="TGV41"/>
      <c r="TGW41"/>
      <c r="TGX41"/>
      <c r="TGY41"/>
      <c r="TGZ41"/>
      <c r="THA41"/>
      <c r="THB41"/>
      <c r="THC41"/>
      <c r="THD41"/>
      <c r="THE41"/>
      <c r="THF41"/>
      <c r="THG41"/>
      <c r="THH41"/>
      <c r="THI41"/>
      <c r="THJ41"/>
      <c r="THK41"/>
      <c r="THL41"/>
      <c r="THM41"/>
      <c r="THN41"/>
      <c r="THO41"/>
      <c r="THP41"/>
      <c r="THQ41"/>
      <c r="THR41"/>
      <c r="THS41"/>
      <c r="THT41"/>
      <c r="THU41"/>
      <c r="THV41"/>
      <c r="THW41"/>
      <c r="THX41"/>
      <c r="THY41"/>
      <c r="THZ41"/>
      <c r="TIA41"/>
      <c r="TIB41"/>
      <c r="TIC41"/>
      <c r="TID41"/>
      <c r="TIE41"/>
      <c r="TIF41"/>
      <c r="TIG41"/>
      <c r="TIH41"/>
      <c r="TII41"/>
      <c r="TIJ41"/>
      <c r="TIK41"/>
      <c r="TIL41"/>
      <c r="TIM41"/>
      <c r="TIN41"/>
      <c r="TIO41"/>
      <c r="TIP41"/>
      <c r="TIQ41"/>
      <c r="TIR41"/>
      <c r="TIS41"/>
      <c r="TIT41"/>
      <c r="TIU41"/>
      <c r="TIV41"/>
      <c r="TIW41"/>
      <c r="TIX41"/>
      <c r="TIY41"/>
      <c r="TIZ41"/>
      <c r="TJA41"/>
      <c r="TJB41"/>
      <c r="TJC41"/>
      <c r="TJD41"/>
      <c r="TJE41"/>
      <c r="TJF41"/>
      <c r="TJG41"/>
      <c r="TJH41"/>
      <c r="TJI41"/>
      <c r="TJJ41"/>
      <c r="TJK41"/>
      <c r="TJL41"/>
      <c r="TJM41"/>
      <c r="TJN41"/>
      <c r="TJO41"/>
      <c r="TJP41"/>
      <c r="TJQ41"/>
      <c r="TJR41"/>
      <c r="TJS41"/>
      <c r="TJT41"/>
      <c r="TJU41"/>
      <c r="TJV41"/>
      <c r="TJW41"/>
      <c r="TJX41"/>
      <c r="TJY41"/>
      <c r="TJZ41"/>
      <c r="TKA41"/>
      <c r="TKB41"/>
      <c r="TKC41"/>
      <c r="TKD41"/>
      <c r="TKE41"/>
      <c r="TKF41"/>
      <c r="TKG41"/>
      <c r="TKH41"/>
      <c r="TKI41"/>
      <c r="TKJ41"/>
      <c r="TKK41"/>
      <c r="TKL41"/>
      <c r="TKM41"/>
      <c r="TKN41"/>
      <c r="TKO41"/>
      <c r="TKP41"/>
      <c r="TKQ41"/>
      <c r="TKR41"/>
      <c r="TKS41"/>
      <c r="TKT41"/>
      <c r="TKU41"/>
      <c r="TKV41"/>
      <c r="TKW41"/>
      <c r="TKX41"/>
      <c r="TKY41"/>
      <c r="TKZ41"/>
      <c r="TLA41"/>
      <c r="TLB41"/>
      <c r="TLC41"/>
      <c r="TLD41"/>
      <c r="TLE41"/>
      <c r="TLF41"/>
      <c r="TLG41"/>
      <c r="TLH41"/>
      <c r="TLI41"/>
      <c r="TLJ41"/>
      <c r="TLK41"/>
      <c r="TLL41"/>
      <c r="TLM41"/>
      <c r="TLN41"/>
      <c r="TLO41"/>
      <c r="TLP41"/>
      <c r="TLQ41"/>
      <c r="TLR41"/>
      <c r="TLS41"/>
      <c r="TLT41"/>
      <c r="TLU41"/>
      <c r="TLV41"/>
      <c r="TLW41"/>
      <c r="TLX41"/>
      <c r="TLY41"/>
      <c r="TLZ41"/>
      <c r="TMA41"/>
      <c r="TMB41"/>
      <c r="TMC41"/>
      <c r="TMD41"/>
      <c r="TME41"/>
      <c r="TMF41"/>
      <c r="TMG41"/>
      <c r="TMH41"/>
      <c r="TMI41"/>
      <c r="TMJ41"/>
      <c r="TMK41"/>
      <c r="TML41"/>
      <c r="TMM41"/>
      <c r="TMN41"/>
      <c r="TMO41"/>
      <c r="TMP41"/>
      <c r="TMQ41"/>
      <c r="TMR41"/>
      <c r="TMS41"/>
      <c r="TMT41"/>
      <c r="TMU41"/>
      <c r="TMV41"/>
      <c r="TMW41"/>
      <c r="TMX41"/>
      <c r="TMY41"/>
      <c r="TMZ41"/>
      <c r="TNA41"/>
      <c r="TNB41"/>
      <c r="TNC41"/>
      <c r="TND41"/>
      <c r="TNE41"/>
      <c r="TNF41"/>
      <c r="TNG41"/>
      <c r="TNH41"/>
      <c r="TNI41"/>
      <c r="TNJ41"/>
      <c r="TNK41"/>
      <c r="TNL41"/>
      <c r="TNM41"/>
      <c r="TNN41"/>
      <c r="TNO41"/>
      <c r="TNP41"/>
      <c r="TNQ41"/>
      <c r="TNR41"/>
      <c r="TNS41"/>
      <c r="TNT41"/>
      <c r="TNU41"/>
      <c r="TNV41"/>
      <c r="TNW41"/>
      <c r="TNX41"/>
      <c r="TNY41"/>
      <c r="TNZ41"/>
      <c r="TOA41"/>
      <c r="TOB41"/>
      <c r="TOC41"/>
      <c r="TOD41"/>
      <c r="TOE41"/>
      <c r="TOF41"/>
      <c r="TOG41"/>
      <c r="TOH41"/>
      <c r="TOI41"/>
      <c r="TOJ41"/>
      <c r="TOK41"/>
      <c r="TOL41"/>
      <c r="TOM41"/>
      <c r="TON41"/>
      <c r="TOO41"/>
      <c r="TOP41"/>
      <c r="TOQ41"/>
      <c r="TOR41"/>
      <c r="TOS41"/>
      <c r="TOT41"/>
      <c r="TOU41"/>
      <c r="TOV41"/>
      <c r="TOW41"/>
      <c r="TOX41"/>
      <c r="TOY41"/>
      <c r="TOZ41"/>
      <c r="TPA41"/>
      <c r="TPB41"/>
      <c r="TPC41"/>
      <c r="TPD41"/>
      <c r="TPE41"/>
      <c r="TPF41"/>
      <c r="TPG41"/>
      <c r="TPH41"/>
      <c r="TPI41"/>
      <c r="TPJ41"/>
      <c r="TPK41"/>
      <c r="TPL41"/>
      <c r="TPM41"/>
      <c r="TPN41"/>
      <c r="TPO41"/>
      <c r="TPP41"/>
      <c r="TPQ41"/>
      <c r="TPR41"/>
      <c r="TPS41"/>
      <c r="TPT41"/>
      <c r="TPU41"/>
      <c r="TPV41"/>
      <c r="TPW41"/>
      <c r="TPX41"/>
      <c r="TPY41"/>
      <c r="TPZ41"/>
      <c r="TQA41"/>
      <c r="TQB41"/>
      <c r="TQC41"/>
      <c r="TQD41"/>
      <c r="TQE41"/>
      <c r="TQF41"/>
      <c r="TQG41"/>
      <c r="TQH41"/>
      <c r="TQI41"/>
      <c r="TQJ41"/>
      <c r="TQK41"/>
      <c r="TQL41"/>
      <c r="TQM41"/>
      <c r="TQN41"/>
      <c r="TQO41"/>
      <c r="TQP41"/>
      <c r="TQQ41"/>
      <c r="TQR41"/>
      <c r="TQS41"/>
      <c r="TQT41"/>
      <c r="TQU41"/>
      <c r="TQV41"/>
      <c r="TQW41"/>
      <c r="TQX41"/>
      <c r="TQY41"/>
      <c r="TQZ41"/>
      <c r="TRA41"/>
      <c r="TRB41"/>
      <c r="TRC41"/>
      <c r="TRD41"/>
      <c r="TRE41"/>
      <c r="TRF41"/>
      <c r="TRG41"/>
      <c r="TRH41"/>
      <c r="TRI41"/>
      <c r="TRJ41"/>
      <c r="TRK41"/>
      <c r="TRL41"/>
      <c r="TRM41"/>
      <c r="TRN41"/>
      <c r="TRO41"/>
      <c r="TRP41"/>
      <c r="TRQ41"/>
      <c r="TRR41"/>
      <c r="TRS41"/>
      <c r="TRT41"/>
      <c r="TRU41"/>
      <c r="TRV41"/>
      <c r="TRW41"/>
      <c r="TRX41"/>
      <c r="TRY41"/>
      <c r="TRZ41"/>
      <c r="TSA41"/>
      <c r="TSB41"/>
      <c r="TSC41"/>
      <c r="TSD41"/>
      <c r="TSE41"/>
      <c r="TSF41"/>
      <c r="TSG41"/>
      <c r="TSH41"/>
      <c r="TSI41"/>
      <c r="TSJ41"/>
      <c r="TSK41"/>
      <c r="TSL41"/>
      <c r="TSM41"/>
      <c r="TSN41"/>
      <c r="TSO41"/>
      <c r="TSP41"/>
      <c r="TSQ41"/>
      <c r="TSR41"/>
      <c r="TSS41"/>
      <c r="TST41"/>
      <c r="TSU41"/>
      <c r="TSV41"/>
      <c r="TSW41"/>
      <c r="TSX41"/>
      <c r="TSY41"/>
      <c r="TSZ41"/>
      <c r="TTA41"/>
      <c r="TTB41"/>
      <c r="TTC41"/>
      <c r="TTD41"/>
      <c r="TTE41"/>
      <c r="TTF41"/>
      <c r="TTG41"/>
      <c r="TTH41"/>
      <c r="TTI41"/>
      <c r="TTJ41"/>
      <c r="TTK41"/>
      <c r="TTL41"/>
      <c r="TTM41"/>
      <c r="TTN41"/>
      <c r="TTO41"/>
      <c r="TTP41"/>
      <c r="TTQ41"/>
      <c r="TTR41"/>
      <c r="TTS41"/>
      <c r="TTT41"/>
      <c r="TTU41"/>
      <c r="TTV41"/>
      <c r="TTW41"/>
      <c r="TTX41"/>
      <c r="TTY41"/>
      <c r="TTZ41"/>
      <c r="TUA41"/>
      <c r="TUB41"/>
      <c r="TUC41"/>
      <c r="TUD41"/>
      <c r="TUE41"/>
      <c r="TUF41"/>
      <c r="TUG41"/>
      <c r="TUH41"/>
      <c r="TUI41"/>
      <c r="TUJ41"/>
      <c r="TUK41"/>
      <c r="TUL41"/>
      <c r="TUM41"/>
      <c r="TUN41"/>
      <c r="TUO41"/>
      <c r="TUP41"/>
      <c r="TUQ41"/>
      <c r="TUR41"/>
      <c r="TUS41"/>
      <c r="TUT41"/>
      <c r="TUU41"/>
      <c r="TUV41"/>
      <c r="TUW41"/>
      <c r="TUX41"/>
      <c r="TUY41"/>
      <c r="TUZ41"/>
      <c r="TVA41"/>
      <c r="TVB41"/>
      <c r="TVC41"/>
      <c r="TVD41"/>
      <c r="TVE41"/>
      <c r="TVF41"/>
      <c r="TVG41"/>
      <c r="TVH41"/>
      <c r="TVI41"/>
      <c r="TVJ41"/>
      <c r="TVK41"/>
      <c r="TVL41"/>
      <c r="TVM41"/>
      <c r="TVN41"/>
      <c r="TVO41"/>
      <c r="TVP41"/>
      <c r="TVQ41"/>
      <c r="TVR41"/>
      <c r="TVS41"/>
      <c r="TVT41"/>
      <c r="TVU41"/>
      <c r="TVV41"/>
      <c r="TVW41"/>
      <c r="TVX41"/>
      <c r="TVY41"/>
      <c r="TVZ41"/>
      <c r="TWA41"/>
      <c r="TWB41"/>
      <c r="TWC41"/>
      <c r="TWD41"/>
      <c r="TWE41"/>
      <c r="TWF41"/>
      <c r="TWG41"/>
      <c r="TWH41"/>
      <c r="TWI41"/>
      <c r="TWJ41"/>
      <c r="TWK41"/>
      <c r="TWL41"/>
      <c r="TWM41"/>
      <c r="TWN41"/>
      <c r="TWO41"/>
      <c r="TWP41"/>
      <c r="TWQ41"/>
      <c r="TWR41"/>
      <c r="TWS41"/>
      <c r="TWT41"/>
      <c r="TWU41"/>
      <c r="TWV41"/>
      <c r="TWW41"/>
      <c r="TWX41"/>
      <c r="TWY41"/>
      <c r="TWZ41"/>
      <c r="TXA41"/>
      <c r="TXB41"/>
      <c r="TXC41"/>
      <c r="TXD41"/>
      <c r="TXE41"/>
      <c r="TXF41"/>
      <c r="TXG41"/>
      <c r="TXH41"/>
      <c r="TXI41"/>
      <c r="TXJ41"/>
      <c r="TXK41"/>
      <c r="TXL41"/>
      <c r="TXM41"/>
      <c r="TXN41"/>
      <c r="TXO41"/>
      <c r="TXP41"/>
      <c r="TXQ41"/>
      <c r="TXR41"/>
      <c r="TXS41"/>
      <c r="TXT41"/>
      <c r="TXU41"/>
      <c r="TXV41"/>
      <c r="TXW41"/>
      <c r="TXX41"/>
      <c r="TXY41"/>
      <c r="TXZ41"/>
      <c r="TYA41"/>
      <c r="TYB41"/>
      <c r="TYC41"/>
      <c r="TYD41"/>
      <c r="TYE41"/>
      <c r="TYF41"/>
      <c r="TYG41"/>
      <c r="TYH41"/>
      <c r="TYI41"/>
      <c r="TYJ41"/>
      <c r="TYK41"/>
      <c r="TYL41"/>
      <c r="TYM41"/>
      <c r="TYN41"/>
      <c r="TYO41"/>
      <c r="TYP41"/>
      <c r="TYQ41"/>
      <c r="TYR41"/>
      <c r="TYS41"/>
      <c r="TYT41"/>
      <c r="TYU41"/>
      <c r="TYV41"/>
      <c r="TYW41"/>
      <c r="TYX41"/>
      <c r="TYY41"/>
      <c r="TYZ41"/>
      <c r="TZA41"/>
      <c r="TZB41"/>
      <c r="TZC41"/>
      <c r="TZD41"/>
      <c r="TZE41"/>
      <c r="TZF41"/>
      <c r="TZG41"/>
      <c r="TZH41"/>
      <c r="TZI41"/>
      <c r="TZJ41"/>
      <c r="TZK41"/>
      <c r="TZL41"/>
      <c r="TZM41"/>
      <c r="TZN41"/>
      <c r="TZO41"/>
      <c r="TZP41"/>
      <c r="TZQ41"/>
      <c r="TZR41"/>
      <c r="TZS41"/>
      <c r="TZT41"/>
      <c r="TZU41"/>
      <c r="TZV41"/>
      <c r="TZW41"/>
      <c r="TZX41"/>
      <c r="TZY41"/>
      <c r="TZZ41"/>
      <c r="UAA41"/>
      <c r="UAB41"/>
      <c r="UAC41"/>
      <c r="UAD41"/>
      <c r="UAE41"/>
      <c r="UAF41"/>
      <c r="UAG41"/>
      <c r="UAH41"/>
      <c r="UAI41"/>
      <c r="UAJ41"/>
      <c r="UAK41"/>
      <c r="UAL41"/>
      <c r="UAM41"/>
      <c r="UAN41"/>
      <c r="UAO41"/>
      <c r="UAP41"/>
      <c r="UAQ41"/>
      <c r="UAR41"/>
      <c r="UAS41"/>
      <c r="UAT41"/>
      <c r="UAU41"/>
      <c r="UAV41"/>
      <c r="UAW41"/>
      <c r="UAX41"/>
      <c r="UAY41"/>
      <c r="UAZ41"/>
      <c r="UBA41"/>
      <c r="UBB41"/>
      <c r="UBC41"/>
      <c r="UBD41"/>
      <c r="UBE41"/>
      <c r="UBF41"/>
      <c r="UBG41"/>
      <c r="UBH41"/>
      <c r="UBI41"/>
      <c r="UBJ41"/>
      <c r="UBK41"/>
      <c r="UBL41"/>
      <c r="UBM41"/>
      <c r="UBN41"/>
      <c r="UBO41"/>
      <c r="UBP41"/>
      <c r="UBQ41"/>
      <c r="UBR41"/>
      <c r="UBS41"/>
      <c r="UBT41"/>
      <c r="UBU41"/>
      <c r="UBV41"/>
      <c r="UBW41"/>
      <c r="UBX41"/>
      <c r="UBY41"/>
      <c r="UBZ41"/>
      <c r="UCA41"/>
      <c r="UCB41"/>
      <c r="UCC41"/>
      <c r="UCD41"/>
      <c r="UCE41"/>
      <c r="UCF41"/>
      <c r="UCG41"/>
      <c r="UCH41"/>
      <c r="UCI41"/>
      <c r="UCJ41"/>
      <c r="UCK41"/>
      <c r="UCL41"/>
      <c r="UCM41"/>
      <c r="UCN41"/>
      <c r="UCO41"/>
      <c r="UCP41"/>
      <c r="UCQ41"/>
      <c r="UCR41"/>
      <c r="UCS41"/>
      <c r="UCT41"/>
      <c r="UCU41"/>
      <c r="UCV41"/>
      <c r="UCW41"/>
      <c r="UCX41"/>
      <c r="UCY41"/>
      <c r="UCZ41"/>
      <c r="UDA41"/>
      <c r="UDB41"/>
      <c r="UDC41"/>
      <c r="UDD41"/>
      <c r="UDE41"/>
      <c r="UDF41"/>
      <c r="UDG41"/>
      <c r="UDH41"/>
      <c r="UDI41"/>
      <c r="UDJ41"/>
      <c r="UDK41"/>
      <c r="UDL41"/>
      <c r="UDM41"/>
      <c r="UDN41"/>
      <c r="UDO41"/>
      <c r="UDP41"/>
      <c r="UDQ41"/>
      <c r="UDR41"/>
      <c r="UDS41"/>
      <c r="UDT41"/>
      <c r="UDU41"/>
      <c r="UDV41"/>
      <c r="UDW41"/>
      <c r="UDX41"/>
      <c r="UDY41"/>
      <c r="UDZ41"/>
      <c r="UEA41"/>
      <c r="UEB41"/>
      <c r="UEC41"/>
      <c r="UED41"/>
      <c r="UEE41"/>
      <c r="UEF41"/>
      <c r="UEG41"/>
      <c r="UEH41"/>
      <c r="UEI41"/>
      <c r="UEJ41"/>
      <c r="UEK41"/>
      <c r="UEL41"/>
      <c r="UEM41"/>
      <c r="UEN41"/>
      <c r="UEO41"/>
      <c r="UEP41"/>
      <c r="UEQ41"/>
      <c r="UER41"/>
      <c r="UES41"/>
      <c r="UET41"/>
      <c r="UEU41"/>
      <c r="UEV41"/>
      <c r="UEW41"/>
      <c r="UEX41"/>
      <c r="UEY41"/>
      <c r="UEZ41"/>
      <c r="UFA41"/>
      <c r="UFB41"/>
      <c r="UFC41"/>
      <c r="UFD41"/>
      <c r="UFE41"/>
      <c r="UFF41"/>
      <c r="UFG41"/>
      <c r="UFH41"/>
      <c r="UFI41"/>
      <c r="UFJ41"/>
      <c r="UFK41"/>
      <c r="UFL41"/>
      <c r="UFM41"/>
      <c r="UFN41"/>
      <c r="UFO41"/>
      <c r="UFP41"/>
      <c r="UFQ41"/>
      <c r="UFR41"/>
      <c r="UFS41"/>
      <c r="UFT41"/>
      <c r="UFU41"/>
      <c r="UFV41"/>
      <c r="UFW41"/>
      <c r="UFX41"/>
      <c r="UFY41"/>
      <c r="UFZ41"/>
      <c r="UGA41"/>
      <c r="UGB41"/>
      <c r="UGC41"/>
      <c r="UGD41"/>
      <c r="UGE41"/>
      <c r="UGF41"/>
      <c r="UGG41"/>
      <c r="UGH41"/>
      <c r="UGI41"/>
      <c r="UGJ41"/>
      <c r="UGK41"/>
      <c r="UGL41"/>
      <c r="UGM41"/>
      <c r="UGN41"/>
      <c r="UGO41"/>
      <c r="UGP41"/>
      <c r="UGQ41"/>
      <c r="UGR41"/>
      <c r="UGS41"/>
      <c r="UGT41"/>
      <c r="UGU41"/>
      <c r="UGV41"/>
      <c r="UGW41"/>
      <c r="UGX41"/>
      <c r="UGY41"/>
      <c r="UGZ41"/>
      <c r="UHA41"/>
      <c r="UHB41"/>
      <c r="UHC41"/>
      <c r="UHD41"/>
      <c r="UHE41"/>
      <c r="UHF41"/>
      <c r="UHG41"/>
      <c r="UHH41"/>
      <c r="UHI41"/>
      <c r="UHJ41"/>
      <c r="UHK41"/>
      <c r="UHL41"/>
      <c r="UHM41"/>
      <c r="UHN41"/>
      <c r="UHO41"/>
      <c r="UHP41"/>
      <c r="UHQ41"/>
      <c r="UHR41"/>
      <c r="UHS41"/>
      <c r="UHT41"/>
      <c r="UHU41"/>
      <c r="UHV41"/>
      <c r="UHW41"/>
      <c r="UHX41"/>
      <c r="UHY41"/>
      <c r="UHZ41"/>
      <c r="UIA41"/>
      <c r="UIB41"/>
      <c r="UIC41"/>
      <c r="UID41"/>
      <c r="UIE41"/>
      <c r="UIF41"/>
      <c r="UIG41"/>
      <c r="UIH41"/>
      <c r="UII41"/>
      <c r="UIJ41"/>
      <c r="UIK41"/>
      <c r="UIL41"/>
      <c r="UIM41"/>
      <c r="UIN41"/>
      <c r="UIO41"/>
      <c r="UIP41"/>
      <c r="UIQ41"/>
      <c r="UIR41"/>
      <c r="UIS41"/>
      <c r="UIT41"/>
      <c r="UIU41"/>
      <c r="UIV41"/>
      <c r="UIW41"/>
      <c r="UIX41"/>
      <c r="UIY41"/>
      <c r="UIZ41"/>
      <c r="UJA41"/>
      <c r="UJB41"/>
      <c r="UJC41"/>
      <c r="UJD41"/>
      <c r="UJE41"/>
      <c r="UJF41"/>
      <c r="UJG41"/>
      <c r="UJH41"/>
      <c r="UJI41"/>
      <c r="UJJ41"/>
      <c r="UJK41"/>
      <c r="UJL41"/>
      <c r="UJM41"/>
      <c r="UJN41"/>
      <c r="UJO41"/>
      <c r="UJP41"/>
      <c r="UJQ41"/>
      <c r="UJR41"/>
      <c r="UJS41"/>
      <c r="UJT41"/>
      <c r="UJU41"/>
      <c r="UJV41"/>
      <c r="UJW41"/>
      <c r="UJX41"/>
      <c r="UJY41"/>
      <c r="UJZ41"/>
      <c r="UKA41"/>
      <c r="UKB41"/>
      <c r="UKC41"/>
      <c r="UKD41"/>
      <c r="UKE41"/>
      <c r="UKF41"/>
      <c r="UKG41"/>
      <c r="UKH41"/>
      <c r="UKI41"/>
      <c r="UKJ41"/>
      <c r="UKK41"/>
      <c r="UKL41"/>
      <c r="UKM41"/>
      <c r="UKN41"/>
      <c r="UKO41"/>
      <c r="UKP41"/>
      <c r="UKQ41"/>
      <c r="UKR41"/>
      <c r="UKS41"/>
      <c r="UKT41"/>
      <c r="UKU41"/>
      <c r="UKV41"/>
      <c r="UKW41"/>
      <c r="UKX41"/>
      <c r="UKY41"/>
      <c r="UKZ41"/>
      <c r="ULA41"/>
      <c r="ULB41"/>
      <c r="ULC41"/>
      <c r="ULD41"/>
      <c r="ULE41"/>
      <c r="ULF41"/>
      <c r="ULG41"/>
      <c r="ULH41"/>
      <c r="ULI41"/>
      <c r="ULJ41"/>
      <c r="ULK41"/>
      <c r="ULL41"/>
      <c r="ULM41"/>
      <c r="ULN41"/>
      <c r="ULO41"/>
      <c r="ULP41"/>
      <c r="ULQ41"/>
      <c r="ULR41"/>
      <c r="ULS41"/>
      <c r="ULT41"/>
      <c r="ULU41"/>
      <c r="ULV41"/>
      <c r="ULW41"/>
      <c r="ULX41"/>
      <c r="ULY41"/>
      <c r="ULZ41"/>
      <c r="UMA41"/>
      <c r="UMB41"/>
      <c r="UMC41"/>
      <c r="UMD41"/>
      <c r="UME41"/>
      <c r="UMF41"/>
      <c r="UMG41"/>
      <c r="UMH41"/>
      <c r="UMI41"/>
      <c r="UMJ41"/>
      <c r="UMK41"/>
      <c r="UML41"/>
      <c r="UMM41"/>
      <c r="UMN41"/>
      <c r="UMO41"/>
      <c r="UMP41"/>
      <c r="UMQ41"/>
      <c r="UMR41"/>
      <c r="UMS41"/>
      <c r="UMT41"/>
      <c r="UMU41"/>
      <c r="UMV41"/>
      <c r="UMW41"/>
      <c r="UMX41"/>
      <c r="UMY41"/>
      <c r="UMZ41"/>
      <c r="UNA41"/>
      <c r="UNB41"/>
      <c r="UNC41"/>
      <c r="UND41"/>
      <c r="UNE41"/>
      <c r="UNF41"/>
      <c r="UNG41"/>
      <c r="UNH41"/>
      <c r="UNI41"/>
      <c r="UNJ41"/>
      <c r="UNK41"/>
      <c r="UNL41"/>
      <c r="UNM41"/>
      <c r="UNN41"/>
      <c r="UNO41"/>
      <c r="UNP41"/>
      <c r="UNQ41"/>
      <c r="UNR41"/>
      <c r="UNS41"/>
      <c r="UNT41"/>
      <c r="UNU41"/>
      <c r="UNV41"/>
      <c r="UNW41"/>
      <c r="UNX41"/>
      <c r="UNY41"/>
      <c r="UNZ41"/>
      <c r="UOA41"/>
      <c r="UOB41"/>
      <c r="UOC41"/>
      <c r="UOD41"/>
      <c r="UOE41"/>
      <c r="UOF41"/>
      <c r="UOG41"/>
      <c r="UOH41"/>
      <c r="UOI41"/>
      <c r="UOJ41"/>
      <c r="UOK41"/>
      <c r="UOL41"/>
      <c r="UOM41"/>
      <c r="UON41"/>
      <c r="UOO41"/>
      <c r="UOP41"/>
      <c r="UOQ41"/>
      <c r="UOR41"/>
      <c r="UOS41"/>
      <c r="UOT41"/>
      <c r="UOU41"/>
      <c r="UOV41"/>
      <c r="UOW41"/>
      <c r="UOX41"/>
      <c r="UOY41"/>
      <c r="UOZ41"/>
      <c r="UPA41"/>
      <c r="UPB41"/>
      <c r="UPC41"/>
      <c r="UPD41"/>
      <c r="UPE41"/>
      <c r="UPF41"/>
      <c r="UPG41"/>
      <c r="UPH41"/>
      <c r="UPI41"/>
      <c r="UPJ41"/>
      <c r="UPK41"/>
      <c r="UPL41"/>
      <c r="UPM41"/>
      <c r="UPN41"/>
      <c r="UPO41"/>
      <c r="UPP41"/>
      <c r="UPQ41"/>
      <c r="UPR41"/>
      <c r="UPS41"/>
      <c r="UPT41"/>
      <c r="UPU41"/>
      <c r="UPV41"/>
      <c r="UPW41"/>
      <c r="UPX41"/>
      <c r="UPY41"/>
      <c r="UPZ41"/>
      <c r="UQA41"/>
      <c r="UQB41"/>
      <c r="UQC41"/>
      <c r="UQD41"/>
      <c r="UQE41"/>
      <c r="UQF41"/>
      <c r="UQG41"/>
      <c r="UQH41"/>
      <c r="UQI41"/>
      <c r="UQJ41"/>
      <c r="UQK41"/>
      <c r="UQL41"/>
      <c r="UQM41"/>
      <c r="UQN41"/>
      <c r="UQO41"/>
      <c r="UQP41"/>
      <c r="UQQ41"/>
      <c r="UQR41"/>
      <c r="UQS41"/>
      <c r="UQT41"/>
      <c r="UQU41"/>
      <c r="UQV41"/>
      <c r="UQW41"/>
      <c r="UQX41"/>
      <c r="UQY41"/>
      <c r="UQZ41"/>
      <c r="URA41"/>
      <c r="URB41"/>
      <c r="URC41"/>
      <c r="URD41"/>
      <c r="URE41"/>
      <c r="URF41"/>
      <c r="URG41"/>
      <c r="URH41"/>
      <c r="URI41"/>
      <c r="URJ41"/>
      <c r="URK41"/>
      <c r="URL41"/>
      <c r="URM41"/>
      <c r="URN41"/>
      <c r="URO41"/>
      <c r="URP41"/>
      <c r="URQ41"/>
      <c r="URR41"/>
      <c r="URS41"/>
      <c r="URT41"/>
      <c r="URU41"/>
      <c r="URV41"/>
      <c r="URW41"/>
      <c r="URX41"/>
      <c r="URY41"/>
      <c r="URZ41"/>
      <c r="USA41"/>
      <c r="USB41"/>
      <c r="USC41"/>
      <c r="USD41"/>
      <c r="USE41"/>
      <c r="USF41"/>
      <c r="USG41"/>
      <c r="USH41"/>
      <c r="USI41"/>
      <c r="USJ41"/>
      <c r="USK41"/>
      <c r="USL41"/>
      <c r="USM41"/>
      <c r="USN41"/>
      <c r="USO41"/>
      <c r="USP41"/>
      <c r="USQ41"/>
      <c r="USR41"/>
      <c r="USS41"/>
      <c r="UST41"/>
      <c r="USU41"/>
      <c r="USV41"/>
      <c r="USW41"/>
      <c r="USX41"/>
      <c r="USY41"/>
      <c r="USZ41"/>
      <c r="UTA41"/>
      <c r="UTB41"/>
      <c r="UTC41"/>
      <c r="UTD41"/>
      <c r="UTE41"/>
      <c r="UTF41"/>
      <c r="UTG41"/>
      <c r="UTH41"/>
      <c r="UTI41"/>
      <c r="UTJ41"/>
      <c r="UTK41"/>
      <c r="UTL41"/>
      <c r="UTM41"/>
      <c r="UTN41"/>
      <c r="UTO41"/>
      <c r="UTP41"/>
      <c r="UTQ41"/>
      <c r="UTR41"/>
      <c r="UTS41"/>
      <c r="UTT41"/>
      <c r="UTU41"/>
      <c r="UTV41"/>
      <c r="UTW41"/>
      <c r="UTX41"/>
      <c r="UTY41"/>
      <c r="UTZ41"/>
      <c r="UUA41"/>
      <c r="UUB41"/>
      <c r="UUC41"/>
      <c r="UUD41"/>
      <c r="UUE41"/>
      <c r="UUF41"/>
      <c r="UUG41"/>
      <c r="UUH41"/>
      <c r="UUI41"/>
      <c r="UUJ41"/>
      <c r="UUK41"/>
      <c r="UUL41"/>
      <c r="UUM41"/>
      <c r="UUN41"/>
      <c r="UUO41"/>
      <c r="UUP41"/>
      <c r="UUQ41"/>
      <c r="UUR41"/>
      <c r="UUS41"/>
      <c r="UUT41"/>
      <c r="UUU41"/>
      <c r="UUV41"/>
      <c r="UUW41"/>
      <c r="UUX41"/>
      <c r="UUY41"/>
      <c r="UUZ41"/>
      <c r="UVA41"/>
      <c r="UVB41"/>
      <c r="UVC41"/>
      <c r="UVD41"/>
      <c r="UVE41"/>
      <c r="UVF41"/>
      <c r="UVG41"/>
      <c r="UVH41"/>
      <c r="UVI41"/>
      <c r="UVJ41"/>
      <c r="UVK41"/>
      <c r="UVL41"/>
      <c r="UVM41"/>
      <c r="UVN41"/>
      <c r="UVO41"/>
      <c r="UVP41"/>
      <c r="UVQ41"/>
      <c r="UVR41"/>
      <c r="UVS41"/>
      <c r="UVT41"/>
      <c r="UVU41"/>
      <c r="UVV41"/>
      <c r="UVW41"/>
      <c r="UVX41"/>
      <c r="UVY41"/>
      <c r="UVZ41"/>
      <c r="UWA41"/>
      <c r="UWB41"/>
      <c r="UWC41"/>
      <c r="UWD41"/>
      <c r="UWE41"/>
      <c r="UWF41"/>
      <c r="UWG41"/>
      <c r="UWH41"/>
      <c r="UWI41"/>
      <c r="UWJ41"/>
      <c r="UWK41"/>
      <c r="UWL41"/>
      <c r="UWM41"/>
      <c r="UWN41"/>
      <c r="UWO41"/>
      <c r="UWP41"/>
      <c r="UWQ41"/>
      <c r="UWR41"/>
      <c r="UWS41"/>
      <c r="UWT41"/>
      <c r="UWU41"/>
      <c r="UWV41"/>
      <c r="UWW41"/>
      <c r="UWX41"/>
      <c r="UWY41"/>
      <c r="UWZ41"/>
      <c r="UXA41"/>
      <c r="UXB41"/>
      <c r="UXC41"/>
      <c r="UXD41"/>
      <c r="UXE41"/>
      <c r="UXF41"/>
      <c r="UXG41"/>
      <c r="UXH41"/>
      <c r="UXI41"/>
      <c r="UXJ41"/>
      <c r="UXK41"/>
      <c r="UXL41"/>
      <c r="UXM41"/>
      <c r="UXN41"/>
      <c r="UXO41"/>
      <c r="UXP41"/>
      <c r="UXQ41"/>
      <c r="UXR41"/>
      <c r="UXS41"/>
      <c r="UXT41"/>
      <c r="UXU41"/>
      <c r="UXV41"/>
      <c r="UXW41"/>
      <c r="UXX41"/>
      <c r="UXY41"/>
      <c r="UXZ41"/>
      <c r="UYA41"/>
      <c r="UYB41"/>
      <c r="UYC41"/>
      <c r="UYD41"/>
      <c r="UYE41"/>
      <c r="UYF41"/>
      <c r="UYG41"/>
      <c r="UYH41"/>
      <c r="UYI41"/>
      <c r="UYJ41"/>
      <c r="UYK41"/>
      <c r="UYL41"/>
      <c r="UYM41"/>
      <c r="UYN41"/>
      <c r="UYO41"/>
      <c r="UYP41"/>
      <c r="UYQ41"/>
      <c r="UYR41"/>
      <c r="UYS41"/>
      <c r="UYT41"/>
      <c r="UYU41"/>
      <c r="UYV41"/>
      <c r="UYW41"/>
      <c r="UYX41"/>
      <c r="UYY41"/>
      <c r="UYZ41"/>
      <c r="UZA41"/>
      <c r="UZB41"/>
      <c r="UZC41"/>
      <c r="UZD41"/>
      <c r="UZE41"/>
      <c r="UZF41"/>
      <c r="UZG41"/>
      <c r="UZH41"/>
      <c r="UZI41"/>
      <c r="UZJ41"/>
      <c r="UZK41"/>
      <c r="UZL41"/>
      <c r="UZM41"/>
      <c r="UZN41"/>
      <c r="UZO41"/>
      <c r="UZP41"/>
      <c r="UZQ41"/>
      <c r="UZR41"/>
      <c r="UZS41"/>
      <c r="UZT41"/>
      <c r="UZU41"/>
      <c r="UZV41"/>
      <c r="UZW41"/>
      <c r="UZX41"/>
      <c r="UZY41"/>
      <c r="UZZ41"/>
      <c r="VAA41"/>
      <c r="VAB41"/>
      <c r="VAC41"/>
      <c r="VAD41"/>
      <c r="VAE41"/>
      <c r="VAF41"/>
      <c r="VAG41"/>
      <c r="VAH41"/>
      <c r="VAI41"/>
      <c r="VAJ41"/>
      <c r="VAK41"/>
      <c r="VAL41"/>
      <c r="VAM41"/>
      <c r="VAN41"/>
      <c r="VAO41"/>
      <c r="VAP41"/>
      <c r="VAQ41"/>
      <c r="VAR41"/>
      <c r="VAS41"/>
      <c r="VAT41"/>
      <c r="VAU41"/>
      <c r="VAV41"/>
      <c r="VAW41"/>
      <c r="VAX41"/>
      <c r="VAY41"/>
      <c r="VAZ41"/>
      <c r="VBA41"/>
      <c r="VBB41"/>
      <c r="VBC41"/>
      <c r="VBD41"/>
      <c r="VBE41"/>
      <c r="VBF41"/>
      <c r="VBG41"/>
      <c r="VBH41"/>
      <c r="VBI41"/>
      <c r="VBJ41"/>
      <c r="VBK41"/>
      <c r="VBL41"/>
      <c r="VBM41"/>
      <c r="VBN41"/>
      <c r="VBO41"/>
      <c r="VBP41"/>
      <c r="VBQ41"/>
      <c r="VBR41"/>
      <c r="VBS41"/>
      <c r="VBT41"/>
      <c r="VBU41"/>
      <c r="VBV41"/>
      <c r="VBW41"/>
      <c r="VBX41"/>
      <c r="VBY41"/>
      <c r="VBZ41"/>
      <c r="VCA41"/>
      <c r="VCB41"/>
      <c r="VCC41"/>
      <c r="VCD41"/>
      <c r="VCE41"/>
      <c r="VCF41"/>
      <c r="VCG41"/>
      <c r="VCH41"/>
      <c r="VCI41"/>
      <c r="VCJ41"/>
      <c r="VCK41"/>
      <c r="VCL41"/>
      <c r="VCM41"/>
      <c r="VCN41"/>
      <c r="VCO41"/>
      <c r="VCP41"/>
      <c r="VCQ41"/>
      <c r="VCR41"/>
      <c r="VCS41"/>
      <c r="VCT41"/>
      <c r="VCU41"/>
      <c r="VCV41"/>
      <c r="VCW41"/>
      <c r="VCX41"/>
      <c r="VCY41"/>
      <c r="VCZ41"/>
      <c r="VDA41"/>
      <c r="VDB41"/>
      <c r="VDC41"/>
      <c r="VDD41"/>
      <c r="VDE41"/>
      <c r="VDF41"/>
      <c r="VDG41"/>
      <c r="VDH41"/>
      <c r="VDI41"/>
      <c r="VDJ41"/>
      <c r="VDK41"/>
      <c r="VDL41"/>
      <c r="VDM41"/>
      <c r="VDN41"/>
      <c r="VDO41"/>
      <c r="VDP41"/>
      <c r="VDQ41"/>
      <c r="VDR41"/>
      <c r="VDS41"/>
      <c r="VDT41"/>
      <c r="VDU41"/>
      <c r="VDV41"/>
      <c r="VDW41"/>
      <c r="VDX41"/>
      <c r="VDY41"/>
      <c r="VDZ41"/>
      <c r="VEA41"/>
      <c r="VEB41"/>
      <c r="VEC41"/>
      <c r="VED41"/>
      <c r="VEE41"/>
      <c r="VEF41"/>
      <c r="VEG41"/>
      <c r="VEH41"/>
      <c r="VEI41"/>
      <c r="VEJ41"/>
      <c r="VEK41"/>
      <c r="VEL41"/>
      <c r="VEM41"/>
      <c r="VEN41"/>
      <c r="VEO41"/>
      <c r="VEP41"/>
      <c r="VEQ41"/>
      <c r="VER41"/>
      <c r="VES41"/>
      <c r="VET41"/>
      <c r="VEU41"/>
      <c r="VEV41"/>
      <c r="VEW41"/>
      <c r="VEX41"/>
      <c r="VEY41"/>
      <c r="VEZ41"/>
      <c r="VFA41"/>
      <c r="VFB41"/>
      <c r="VFC41"/>
      <c r="VFD41"/>
      <c r="VFE41"/>
      <c r="VFF41"/>
      <c r="VFG41"/>
      <c r="VFH41"/>
      <c r="VFI41"/>
      <c r="VFJ41"/>
      <c r="VFK41"/>
      <c r="VFL41"/>
      <c r="VFM41"/>
      <c r="VFN41"/>
      <c r="VFO41"/>
      <c r="VFP41"/>
      <c r="VFQ41"/>
      <c r="VFR41"/>
      <c r="VFS41"/>
      <c r="VFT41"/>
      <c r="VFU41"/>
      <c r="VFV41"/>
      <c r="VFW41"/>
      <c r="VFX41"/>
      <c r="VFY41"/>
      <c r="VFZ41"/>
      <c r="VGA41"/>
      <c r="VGB41"/>
      <c r="VGC41"/>
      <c r="VGD41"/>
      <c r="VGE41"/>
      <c r="VGF41"/>
      <c r="VGG41"/>
      <c r="VGH41"/>
      <c r="VGI41"/>
      <c r="VGJ41"/>
      <c r="VGK41"/>
      <c r="VGL41"/>
      <c r="VGM41"/>
      <c r="VGN41"/>
      <c r="VGO41"/>
      <c r="VGP41"/>
      <c r="VGQ41"/>
      <c r="VGR41"/>
      <c r="VGS41"/>
      <c r="VGT41"/>
      <c r="VGU41"/>
      <c r="VGV41"/>
      <c r="VGW41"/>
      <c r="VGX41"/>
      <c r="VGY41"/>
      <c r="VGZ41"/>
      <c r="VHA41"/>
      <c r="VHB41"/>
      <c r="VHC41"/>
      <c r="VHD41"/>
      <c r="VHE41"/>
      <c r="VHF41"/>
      <c r="VHG41"/>
      <c r="VHH41"/>
      <c r="VHI41"/>
      <c r="VHJ41"/>
      <c r="VHK41"/>
      <c r="VHL41"/>
      <c r="VHM41"/>
      <c r="VHN41"/>
      <c r="VHO41"/>
      <c r="VHP41"/>
      <c r="VHQ41"/>
      <c r="VHR41"/>
      <c r="VHS41"/>
      <c r="VHT41"/>
      <c r="VHU41"/>
      <c r="VHV41"/>
      <c r="VHW41"/>
      <c r="VHX41"/>
      <c r="VHY41"/>
      <c r="VHZ41"/>
      <c r="VIA41"/>
      <c r="VIB41"/>
      <c r="VIC41"/>
      <c r="VID41"/>
      <c r="VIE41"/>
      <c r="VIF41"/>
      <c r="VIG41"/>
      <c r="VIH41"/>
      <c r="VII41"/>
      <c r="VIJ41"/>
      <c r="VIK41"/>
      <c r="VIL41"/>
      <c r="VIM41"/>
      <c r="VIN41"/>
      <c r="VIO41"/>
      <c r="VIP41"/>
      <c r="VIQ41"/>
      <c r="VIR41"/>
      <c r="VIS41"/>
      <c r="VIT41"/>
      <c r="VIU41"/>
      <c r="VIV41"/>
      <c r="VIW41"/>
      <c r="VIX41"/>
      <c r="VIY41"/>
      <c r="VIZ41"/>
      <c r="VJA41"/>
      <c r="VJB41"/>
      <c r="VJC41"/>
      <c r="VJD41"/>
      <c r="VJE41"/>
      <c r="VJF41"/>
      <c r="VJG41"/>
      <c r="VJH41"/>
      <c r="VJI41"/>
      <c r="VJJ41"/>
      <c r="VJK41"/>
      <c r="VJL41"/>
      <c r="VJM41"/>
      <c r="VJN41"/>
      <c r="VJO41"/>
      <c r="VJP41"/>
      <c r="VJQ41"/>
      <c r="VJR41"/>
      <c r="VJS41"/>
      <c r="VJT41"/>
      <c r="VJU41"/>
      <c r="VJV41"/>
      <c r="VJW41"/>
      <c r="VJX41"/>
      <c r="VJY41"/>
      <c r="VJZ41"/>
      <c r="VKA41"/>
      <c r="VKB41"/>
      <c r="VKC41"/>
      <c r="VKD41"/>
      <c r="VKE41"/>
      <c r="VKF41"/>
      <c r="VKG41"/>
      <c r="VKH41"/>
      <c r="VKI41"/>
      <c r="VKJ41"/>
      <c r="VKK41"/>
      <c r="VKL41"/>
      <c r="VKM41"/>
      <c r="VKN41"/>
      <c r="VKO41"/>
      <c r="VKP41"/>
      <c r="VKQ41"/>
      <c r="VKR41"/>
      <c r="VKS41"/>
      <c r="VKT41"/>
      <c r="VKU41"/>
      <c r="VKV41"/>
      <c r="VKW41"/>
      <c r="VKX41"/>
      <c r="VKY41"/>
      <c r="VKZ41"/>
      <c r="VLA41"/>
      <c r="VLB41"/>
      <c r="VLC41"/>
      <c r="VLD41"/>
      <c r="VLE41"/>
      <c r="VLF41"/>
      <c r="VLG41"/>
      <c r="VLH41"/>
      <c r="VLI41"/>
      <c r="VLJ41"/>
      <c r="VLK41"/>
      <c r="VLL41"/>
      <c r="VLM41"/>
      <c r="VLN41"/>
      <c r="VLO41"/>
      <c r="VLP41"/>
      <c r="VLQ41"/>
      <c r="VLR41"/>
      <c r="VLS41"/>
      <c r="VLT41"/>
      <c r="VLU41"/>
      <c r="VLV41"/>
      <c r="VLW41"/>
      <c r="VLX41"/>
      <c r="VLY41"/>
      <c r="VLZ41"/>
      <c r="VMA41"/>
      <c r="VMB41"/>
      <c r="VMC41"/>
      <c r="VMD41"/>
      <c r="VME41"/>
      <c r="VMF41"/>
      <c r="VMG41"/>
      <c r="VMH41"/>
      <c r="VMI41"/>
      <c r="VMJ41"/>
      <c r="VMK41"/>
      <c r="VML41"/>
      <c r="VMM41"/>
      <c r="VMN41"/>
      <c r="VMO41"/>
      <c r="VMP41"/>
      <c r="VMQ41"/>
      <c r="VMR41"/>
      <c r="VMS41"/>
      <c r="VMT41"/>
      <c r="VMU41"/>
      <c r="VMV41"/>
      <c r="VMW41"/>
      <c r="VMX41"/>
      <c r="VMY41"/>
      <c r="VMZ41"/>
      <c r="VNA41"/>
      <c r="VNB41"/>
      <c r="VNC41"/>
      <c r="VND41"/>
      <c r="VNE41"/>
      <c r="VNF41"/>
      <c r="VNG41"/>
      <c r="VNH41"/>
      <c r="VNI41"/>
      <c r="VNJ41"/>
      <c r="VNK41"/>
      <c r="VNL41"/>
      <c r="VNM41"/>
      <c r="VNN41"/>
      <c r="VNO41"/>
      <c r="VNP41"/>
      <c r="VNQ41"/>
      <c r="VNR41"/>
      <c r="VNS41"/>
      <c r="VNT41"/>
      <c r="VNU41"/>
      <c r="VNV41"/>
      <c r="VNW41"/>
      <c r="VNX41"/>
      <c r="VNY41"/>
      <c r="VNZ41"/>
      <c r="VOA41"/>
      <c r="VOB41"/>
      <c r="VOC41"/>
      <c r="VOD41"/>
      <c r="VOE41"/>
      <c r="VOF41"/>
      <c r="VOG41"/>
      <c r="VOH41"/>
      <c r="VOI41"/>
      <c r="VOJ41"/>
      <c r="VOK41"/>
      <c r="VOL41"/>
      <c r="VOM41"/>
      <c r="VON41"/>
      <c r="VOO41"/>
      <c r="VOP41"/>
      <c r="VOQ41"/>
      <c r="VOR41"/>
      <c r="VOS41"/>
      <c r="VOT41"/>
      <c r="VOU41"/>
      <c r="VOV41"/>
      <c r="VOW41"/>
      <c r="VOX41"/>
      <c r="VOY41"/>
      <c r="VOZ41"/>
      <c r="VPA41"/>
      <c r="VPB41"/>
      <c r="VPC41"/>
      <c r="VPD41"/>
      <c r="VPE41"/>
      <c r="VPF41"/>
      <c r="VPG41"/>
      <c r="VPH41"/>
      <c r="VPI41"/>
      <c r="VPJ41"/>
      <c r="VPK41"/>
      <c r="VPL41"/>
      <c r="VPM41"/>
      <c r="VPN41"/>
      <c r="VPO41"/>
      <c r="VPP41"/>
      <c r="VPQ41"/>
      <c r="VPR41"/>
      <c r="VPS41"/>
      <c r="VPT41"/>
      <c r="VPU41"/>
      <c r="VPV41"/>
      <c r="VPW41"/>
      <c r="VPX41"/>
      <c r="VPY41"/>
      <c r="VPZ41"/>
      <c r="VQA41"/>
      <c r="VQB41"/>
      <c r="VQC41"/>
      <c r="VQD41"/>
      <c r="VQE41"/>
      <c r="VQF41"/>
      <c r="VQG41"/>
      <c r="VQH41"/>
      <c r="VQI41"/>
      <c r="VQJ41"/>
      <c r="VQK41"/>
      <c r="VQL41"/>
      <c r="VQM41"/>
      <c r="VQN41"/>
      <c r="VQO41"/>
      <c r="VQP41"/>
      <c r="VQQ41"/>
      <c r="VQR41"/>
      <c r="VQS41"/>
      <c r="VQT41"/>
      <c r="VQU41"/>
      <c r="VQV41"/>
      <c r="VQW41"/>
      <c r="VQX41"/>
      <c r="VQY41"/>
      <c r="VQZ41"/>
      <c r="VRA41"/>
      <c r="VRB41"/>
      <c r="VRC41"/>
      <c r="VRD41"/>
      <c r="VRE41"/>
      <c r="VRF41"/>
      <c r="VRG41"/>
      <c r="VRH41"/>
      <c r="VRI41"/>
      <c r="VRJ41"/>
      <c r="VRK41"/>
      <c r="VRL41"/>
      <c r="VRM41"/>
      <c r="VRN41"/>
      <c r="VRO41"/>
      <c r="VRP41"/>
      <c r="VRQ41"/>
      <c r="VRR41"/>
      <c r="VRS41"/>
      <c r="VRT41"/>
      <c r="VRU41"/>
      <c r="VRV41"/>
      <c r="VRW41"/>
      <c r="VRX41"/>
      <c r="VRY41"/>
      <c r="VRZ41"/>
      <c r="VSA41"/>
      <c r="VSB41"/>
      <c r="VSC41"/>
      <c r="VSD41"/>
      <c r="VSE41"/>
      <c r="VSF41"/>
      <c r="VSG41"/>
      <c r="VSH41"/>
      <c r="VSI41"/>
      <c r="VSJ41"/>
      <c r="VSK41"/>
      <c r="VSL41"/>
      <c r="VSM41"/>
      <c r="VSN41"/>
      <c r="VSO41"/>
      <c r="VSP41"/>
      <c r="VSQ41"/>
      <c r="VSR41"/>
      <c r="VSS41"/>
      <c r="VST41"/>
      <c r="VSU41"/>
      <c r="VSV41"/>
      <c r="VSW41"/>
      <c r="VSX41"/>
      <c r="VSY41"/>
      <c r="VSZ41"/>
      <c r="VTA41"/>
      <c r="VTB41"/>
      <c r="VTC41"/>
      <c r="VTD41"/>
      <c r="VTE41"/>
      <c r="VTF41"/>
      <c r="VTG41"/>
      <c r="VTH41"/>
      <c r="VTI41"/>
      <c r="VTJ41"/>
      <c r="VTK41"/>
      <c r="VTL41"/>
      <c r="VTM41"/>
      <c r="VTN41"/>
      <c r="VTO41"/>
      <c r="VTP41"/>
      <c r="VTQ41"/>
      <c r="VTR41"/>
      <c r="VTS41"/>
      <c r="VTT41"/>
      <c r="VTU41"/>
      <c r="VTV41"/>
      <c r="VTW41"/>
      <c r="VTX41"/>
      <c r="VTY41"/>
      <c r="VTZ41"/>
      <c r="VUA41"/>
      <c r="VUB41"/>
      <c r="VUC41"/>
      <c r="VUD41"/>
      <c r="VUE41"/>
      <c r="VUF41"/>
      <c r="VUG41"/>
      <c r="VUH41"/>
      <c r="VUI41"/>
      <c r="VUJ41"/>
      <c r="VUK41"/>
      <c r="VUL41"/>
      <c r="VUM41"/>
      <c r="VUN41"/>
      <c r="VUO41"/>
      <c r="VUP41"/>
      <c r="VUQ41"/>
      <c r="VUR41"/>
      <c r="VUS41"/>
      <c r="VUT41"/>
      <c r="VUU41"/>
      <c r="VUV41"/>
      <c r="VUW41"/>
      <c r="VUX41"/>
      <c r="VUY41"/>
      <c r="VUZ41"/>
      <c r="VVA41"/>
      <c r="VVB41"/>
      <c r="VVC41"/>
      <c r="VVD41"/>
      <c r="VVE41"/>
      <c r="VVF41"/>
      <c r="VVG41"/>
      <c r="VVH41"/>
      <c r="VVI41"/>
      <c r="VVJ41"/>
      <c r="VVK41"/>
      <c r="VVL41"/>
      <c r="VVM41"/>
      <c r="VVN41"/>
      <c r="VVO41"/>
      <c r="VVP41"/>
      <c r="VVQ41"/>
      <c r="VVR41"/>
      <c r="VVS41"/>
      <c r="VVT41"/>
      <c r="VVU41"/>
      <c r="VVV41"/>
      <c r="VVW41"/>
      <c r="VVX41"/>
      <c r="VVY41"/>
      <c r="VVZ41"/>
      <c r="VWA41"/>
      <c r="VWB41"/>
      <c r="VWC41"/>
      <c r="VWD41"/>
      <c r="VWE41"/>
      <c r="VWF41"/>
      <c r="VWG41"/>
      <c r="VWH41"/>
      <c r="VWI41"/>
      <c r="VWJ41"/>
      <c r="VWK41"/>
      <c r="VWL41"/>
      <c r="VWM41"/>
      <c r="VWN41"/>
      <c r="VWO41"/>
      <c r="VWP41"/>
      <c r="VWQ41"/>
      <c r="VWR41"/>
      <c r="VWS41"/>
      <c r="VWT41"/>
      <c r="VWU41"/>
      <c r="VWV41"/>
      <c r="VWW41"/>
      <c r="VWX41"/>
      <c r="VWY41"/>
      <c r="VWZ41"/>
      <c r="VXA41"/>
      <c r="VXB41"/>
      <c r="VXC41"/>
      <c r="VXD41"/>
      <c r="VXE41"/>
      <c r="VXF41"/>
      <c r="VXG41"/>
      <c r="VXH41"/>
      <c r="VXI41"/>
      <c r="VXJ41"/>
      <c r="VXK41"/>
      <c r="VXL41"/>
      <c r="VXM41"/>
      <c r="VXN41"/>
      <c r="VXO41"/>
      <c r="VXP41"/>
      <c r="VXQ41"/>
      <c r="VXR41"/>
      <c r="VXS41"/>
      <c r="VXT41"/>
      <c r="VXU41"/>
      <c r="VXV41"/>
      <c r="VXW41"/>
      <c r="VXX41"/>
      <c r="VXY41"/>
      <c r="VXZ41"/>
      <c r="VYA41"/>
      <c r="VYB41"/>
      <c r="VYC41"/>
      <c r="VYD41"/>
      <c r="VYE41"/>
      <c r="VYF41"/>
      <c r="VYG41"/>
      <c r="VYH41"/>
      <c r="VYI41"/>
      <c r="VYJ41"/>
      <c r="VYK41"/>
      <c r="VYL41"/>
      <c r="VYM41"/>
      <c r="VYN41"/>
      <c r="VYO41"/>
      <c r="VYP41"/>
      <c r="VYQ41"/>
      <c r="VYR41"/>
      <c r="VYS41"/>
      <c r="VYT41"/>
      <c r="VYU41"/>
      <c r="VYV41"/>
      <c r="VYW41"/>
      <c r="VYX41"/>
      <c r="VYY41"/>
      <c r="VYZ41"/>
      <c r="VZA41"/>
      <c r="VZB41"/>
      <c r="VZC41"/>
      <c r="VZD41"/>
      <c r="VZE41"/>
      <c r="VZF41"/>
      <c r="VZG41"/>
      <c r="VZH41"/>
      <c r="VZI41"/>
      <c r="VZJ41"/>
      <c r="VZK41"/>
      <c r="VZL41"/>
      <c r="VZM41"/>
      <c r="VZN41"/>
      <c r="VZO41"/>
      <c r="VZP41"/>
      <c r="VZQ41"/>
      <c r="VZR41"/>
      <c r="VZS41"/>
      <c r="VZT41"/>
      <c r="VZU41"/>
      <c r="VZV41"/>
      <c r="VZW41"/>
      <c r="VZX41"/>
      <c r="VZY41"/>
      <c r="VZZ41"/>
      <c r="WAA41"/>
      <c r="WAB41"/>
      <c r="WAC41"/>
      <c r="WAD41"/>
      <c r="WAE41"/>
      <c r="WAF41"/>
      <c r="WAG41"/>
      <c r="WAH41"/>
      <c r="WAI41"/>
      <c r="WAJ41"/>
      <c r="WAK41"/>
      <c r="WAL41"/>
      <c r="WAM41"/>
      <c r="WAN41"/>
      <c r="WAO41"/>
      <c r="WAP41"/>
      <c r="WAQ41"/>
      <c r="WAR41"/>
      <c r="WAS41"/>
      <c r="WAT41"/>
      <c r="WAU41"/>
      <c r="WAV41"/>
      <c r="WAW41"/>
      <c r="WAX41"/>
      <c r="WAY41"/>
      <c r="WAZ41"/>
      <c r="WBA41"/>
      <c r="WBB41"/>
      <c r="WBC41"/>
      <c r="WBD41"/>
      <c r="WBE41"/>
      <c r="WBF41"/>
      <c r="WBG41"/>
      <c r="WBH41"/>
      <c r="WBI41"/>
      <c r="WBJ41"/>
      <c r="WBK41"/>
      <c r="WBL41"/>
      <c r="WBM41"/>
      <c r="WBN41"/>
      <c r="WBO41"/>
      <c r="WBP41"/>
      <c r="WBQ41"/>
      <c r="WBR41"/>
      <c r="WBS41"/>
      <c r="WBT41"/>
      <c r="WBU41"/>
      <c r="WBV41"/>
      <c r="WBW41"/>
      <c r="WBX41"/>
      <c r="WBY41"/>
      <c r="WBZ41"/>
      <c r="WCA41"/>
      <c r="WCB41"/>
      <c r="WCC41"/>
      <c r="WCD41"/>
      <c r="WCE41"/>
      <c r="WCF41"/>
      <c r="WCG41"/>
      <c r="WCH41"/>
      <c r="WCI41"/>
      <c r="WCJ41"/>
      <c r="WCK41"/>
      <c r="WCL41"/>
      <c r="WCM41"/>
      <c r="WCN41"/>
      <c r="WCO41"/>
      <c r="WCP41"/>
      <c r="WCQ41"/>
      <c r="WCR41"/>
      <c r="WCS41"/>
      <c r="WCT41"/>
      <c r="WCU41"/>
      <c r="WCV41"/>
      <c r="WCW41"/>
      <c r="WCX41"/>
      <c r="WCY41"/>
      <c r="WCZ41"/>
      <c r="WDA41"/>
      <c r="WDB41"/>
      <c r="WDC41"/>
      <c r="WDD41"/>
      <c r="WDE41"/>
      <c r="WDF41"/>
      <c r="WDG41"/>
      <c r="WDH41"/>
      <c r="WDI41"/>
      <c r="WDJ41"/>
      <c r="WDK41"/>
      <c r="WDL41"/>
      <c r="WDM41"/>
      <c r="WDN41"/>
      <c r="WDO41"/>
      <c r="WDP41"/>
      <c r="WDQ41"/>
      <c r="WDR41"/>
      <c r="WDS41"/>
      <c r="WDT41"/>
      <c r="WDU41"/>
      <c r="WDV41"/>
      <c r="WDW41"/>
      <c r="WDX41"/>
      <c r="WDY41"/>
      <c r="WDZ41"/>
      <c r="WEA41"/>
      <c r="WEB41"/>
      <c r="WEC41"/>
      <c r="WED41"/>
      <c r="WEE41"/>
      <c r="WEF41"/>
      <c r="WEG41"/>
      <c r="WEH41"/>
      <c r="WEI41"/>
      <c r="WEJ41"/>
      <c r="WEK41"/>
      <c r="WEL41"/>
      <c r="WEM41"/>
      <c r="WEN41"/>
      <c r="WEO41"/>
      <c r="WEP41"/>
      <c r="WEQ41"/>
      <c r="WER41"/>
      <c r="WES41"/>
      <c r="WET41"/>
      <c r="WEU41"/>
      <c r="WEV41"/>
      <c r="WEW41"/>
      <c r="WEX41"/>
      <c r="WEY41"/>
      <c r="WEZ41"/>
      <c r="WFA41"/>
      <c r="WFB41"/>
      <c r="WFC41"/>
      <c r="WFD41"/>
      <c r="WFE41"/>
      <c r="WFF41"/>
      <c r="WFG41"/>
      <c r="WFH41"/>
      <c r="WFI41"/>
      <c r="WFJ41"/>
      <c r="WFK41"/>
      <c r="WFL41"/>
      <c r="WFM41"/>
      <c r="WFN41"/>
      <c r="WFO41"/>
      <c r="WFP41"/>
      <c r="WFQ41"/>
      <c r="WFR41"/>
      <c r="WFS41"/>
      <c r="WFT41"/>
      <c r="WFU41"/>
      <c r="WFV41"/>
      <c r="WFW41"/>
      <c r="WFX41"/>
      <c r="WFY41"/>
      <c r="WFZ41"/>
      <c r="WGA41"/>
      <c r="WGB41"/>
      <c r="WGC41"/>
      <c r="WGD41"/>
      <c r="WGE41"/>
      <c r="WGF41"/>
      <c r="WGG41"/>
      <c r="WGH41"/>
      <c r="WGI41"/>
      <c r="WGJ41"/>
      <c r="WGK41"/>
      <c r="WGL41"/>
      <c r="WGM41"/>
      <c r="WGN41"/>
      <c r="WGO41"/>
      <c r="WGP41"/>
      <c r="WGQ41"/>
      <c r="WGR41"/>
      <c r="WGS41"/>
      <c r="WGT41"/>
      <c r="WGU41"/>
      <c r="WGV41"/>
      <c r="WGW41"/>
      <c r="WGX41"/>
      <c r="WGY41"/>
      <c r="WGZ41"/>
      <c r="WHA41"/>
      <c r="WHB41"/>
      <c r="WHC41"/>
      <c r="WHD41"/>
      <c r="WHE41"/>
      <c r="WHF41"/>
      <c r="WHG41"/>
      <c r="WHH41"/>
      <c r="WHI41"/>
      <c r="WHJ41"/>
      <c r="WHK41"/>
      <c r="WHL41"/>
      <c r="WHM41"/>
      <c r="WHN41"/>
      <c r="WHO41"/>
      <c r="WHP41"/>
      <c r="WHQ41"/>
      <c r="WHR41"/>
      <c r="WHS41"/>
      <c r="WHT41"/>
      <c r="WHU41"/>
      <c r="WHV41"/>
      <c r="WHW41"/>
      <c r="WHX41"/>
      <c r="WHY41"/>
      <c r="WHZ41"/>
      <c r="WIA41"/>
      <c r="WIB41"/>
      <c r="WIC41"/>
      <c r="WID41"/>
      <c r="WIE41"/>
      <c r="WIF41"/>
      <c r="WIG41"/>
      <c r="WIH41"/>
      <c r="WII41"/>
      <c r="WIJ41"/>
      <c r="WIK41"/>
      <c r="WIL41"/>
      <c r="WIM41"/>
      <c r="WIN41"/>
      <c r="WIO41"/>
      <c r="WIP41"/>
      <c r="WIQ41"/>
      <c r="WIR41"/>
      <c r="WIS41"/>
      <c r="WIT41"/>
      <c r="WIU41"/>
      <c r="WIV41"/>
      <c r="WIW41"/>
      <c r="WIX41"/>
      <c r="WIY41"/>
      <c r="WIZ41"/>
      <c r="WJA41"/>
      <c r="WJB41"/>
      <c r="WJC41"/>
      <c r="WJD41"/>
      <c r="WJE41"/>
      <c r="WJF41"/>
      <c r="WJG41"/>
      <c r="WJH41"/>
      <c r="WJI41"/>
      <c r="WJJ41"/>
      <c r="WJK41"/>
      <c r="WJL41"/>
      <c r="WJM41"/>
      <c r="WJN41"/>
      <c r="WJO41"/>
      <c r="WJP41"/>
      <c r="WJQ41"/>
      <c r="WJR41"/>
      <c r="WJS41"/>
      <c r="WJT41"/>
      <c r="WJU41"/>
      <c r="WJV41"/>
      <c r="WJW41"/>
      <c r="WJX41"/>
      <c r="WJY41"/>
      <c r="WJZ41"/>
      <c r="WKA41"/>
      <c r="WKB41"/>
      <c r="WKC41"/>
      <c r="WKD41"/>
      <c r="WKE41"/>
      <c r="WKF41"/>
      <c r="WKG41"/>
      <c r="WKH41"/>
      <c r="WKI41"/>
      <c r="WKJ41"/>
      <c r="WKK41"/>
      <c r="WKL41"/>
      <c r="WKM41"/>
      <c r="WKN41"/>
      <c r="WKO41"/>
      <c r="WKP41"/>
      <c r="WKQ41"/>
      <c r="WKR41"/>
      <c r="WKS41"/>
      <c r="WKT41"/>
      <c r="WKU41"/>
      <c r="WKV41"/>
      <c r="WKW41"/>
      <c r="WKX41"/>
      <c r="WKY41"/>
      <c r="WKZ41"/>
      <c r="WLA41"/>
      <c r="WLB41"/>
      <c r="WLC41"/>
      <c r="WLD41"/>
      <c r="WLE41"/>
      <c r="WLF41"/>
      <c r="WLG41"/>
      <c r="WLH41"/>
      <c r="WLI41"/>
      <c r="WLJ41"/>
      <c r="WLK41"/>
      <c r="WLL41"/>
      <c r="WLM41"/>
      <c r="WLN41"/>
      <c r="WLO41"/>
      <c r="WLP41"/>
      <c r="WLQ41"/>
      <c r="WLR41"/>
      <c r="WLS41"/>
      <c r="WLT41"/>
      <c r="WLU41"/>
      <c r="WLV41"/>
      <c r="WLW41"/>
      <c r="WLX41"/>
      <c r="WLY41"/>
      <c r="WLZ41"/>
      <c r="WMA41"/>
      <c r="WMB41"/>
      <c r="WMC41"/>
      <c r="WMD41"/>
      <c r="WME41"/>
      <c r="WMF41"/>
      <c r="WMG41"/>
      <c r="WMH41"/>
      <c r="WMI41"/>
      <c r="WMJ41"/>
      <c r="WMK41"/>
      <c r="WML41"/>
      <c r="WMM41"/>
      <c r="WMN41"/>
      <c r="WMO41"/>
      <c r="WMP41"/>
      <c r="WMQ41"/>
      <c r="WMR41"/>
      <c r="WMS41"/>
      <c r="WMT41"/>
      <c r="WMU41"/>
      <c r="WMV41"/>
      <c r="WMW41"/>
      <c r="WMX41"/>
      <c r="WMY41"/>
      <c r="WMZ41"/>
      <c r="WNA41"/>
      <c r="WNB41"/>
      <c r="WNC41"/>
      <c r="WND41"/>
      <c r="WNE41"/>
      <c r="WNF41"/>
      <c r="WNG41"/>
      <c r="WNH41"/>
      <c r="WNI41"/>
      <c r="WNJ41"/>
      <c r="WNK41"/>
      <c r="WNL41"/>
      <c r="WNM41"/>
      <c r="WNN41"/>
      <c r="WNO41"/>
      <c r="WNP41"/>
      <c r="WNQ41"/>
      <c r="WNR41"/>
      <c r="WNS41"/>
      <c r="WNT41"/>
      <c r="WNU41"/>
      <c r="WNV41"/>
      <c r="WNW41"/>
      <c r="WNX41"/>
      <c r="WNY41"/>
      <c r="WNZ41"/>
      <c r="WOA41"/>
      <c r="WOB41"/>
      <c r="WOC41"/>
      <c r="WOD41"/>
      <c r="WOE41"/>
      <c r="WOF41"/>
      <c r="WOG41"/>
      <c r="WOH41"/>
      <c r="WOI41"/>
      <c r="WOJ41"/>
      <c r="WOK41"/>
      <c r="WOL41"/>
      <c r="WOM41"/>
      <c r="WON41"/>
      <c r="WOO41"/>
      <c r="WOP41"/>
      <c r="WOQ41"/>
      <c r="WOR41"/>
      <c r="WOS41"/>
      <c r="WOT41"/>
      <c r="WOU41"/>
      <c r="WOV41"/>
      <c r="WOW41"/>
      <c r="WOX41"/>
      <c r="WOY41"/>
      <c r="WOZ41"/>
      <c r="WPA41"/>
      <c r="WPB41"/>
      <c r="WPC41"/>
      <c r="WPD41"/>
      <c r="WPE41"/>
      <c r="WPF41"/>
      <c r="WPG41"/>
      <c r="WPH41"/>
      <c r="WPI41"/>
      <c r="WPJ41"/>
      <c r="WPK41"/>
      <c r="WPL41"/>
      <c r="WPM41"/>
      <c r="WPN41"/>
      <c r="WPO41"/>
      <c r="WPP41"/>
      <c r="WPQ41"/>
      <c r="WPR41"/>
      <c r="WPS41"/>
      <c r="WPT41"/>
      <c r="WPU41"/>
      <c r="WPV41"/>
      <c r="WPW41"/>
      <c r="WPX41"/>
      <c r="WPY41"/>
      <c r="WPZ41"/>
      <c r="WQA41"/>
      <c r="WQB41"/>
      <c r="WQC41"/>
      <c r="WQD41"/>
      <c r="WQE41"/>
      <c r="WQF41"/>
      <c r="WQG41"/>
      <c r="WQH41"/>
      <c r="WQI41"/>
      <c r="WQJ41"/>
      <c r="WQK41"/>
      <c r="WQL41"/>
      <c r="WQM41"/>
      <c r="WQN41"/>
      <c r="WQO41"/>
      <c r="WQP41"/>
      <c r="WQQ41"/>
      <c r="WQR41"/>
      <c r="WQS41"/>
      <c r="WQT41"/>
      <c r="WQU41"/>
      <c r="WQV41"/>
      <c r="WQW41"/>
      <c r="WQX41"/>
      <c r="WQY41"/>
      <c r="WQZ41"/>
      <c r="WRA41"/>
      <c r="WRB41"/>
      <c r="WRC41"/>
      <c r="WRD41"/>
      <c r="WRE41"/>
      <c r="WRF41"/>
      <c r="WRG41"/>
      <c r="WRH41"/>
      <c r="WRI41"/>
      <c r="WRJ41"/>
      <c r="WRK41"/>
      <c r="WRL41"/>
      <c r="WRM41"/>
      <c r="WRN41"/>
      <c r="WRO41"/>
      <c r="WRP41"/>
      <c r="WRQ41"/>
      <c r="WRR41"/>
      <c r="WRS41"/>
      <c r="WRT41"/>
      <c r="WRU41"/>
      <c r="WRV41"/>
      <c r="WRW41"/>
      <c r="WRX41"/>
      <c r="WRY41"/>
      <c r="WRZ41"/>
      <c r="WSA41"/>
      <c r="WSB41"/>
      <c r="WSC41"/>
      <c r="WSD41"/>
      <c r="WSE41"/>
      <c r="WSF41"/>
      <c r="WSG41"/>
      <c r="WSH41"/>
      <c r="WSI41"/>
      <c r="WSJ41"/>
      <c r="WSK41"/>
      <c r="WSL41"/>
      <c r="WSM41"/>
      <c r="WSN41"/>
      <c r="WSO41"/>
      <c r="WSP41"/>
      <c r="WSQ41"/>
      <c r="WSR41"/>
      <c r="WSS41"/>
      <c r="WST41"/>
      <c r="WSU41"/>
      <c r="WSV41"/>
      <c r="WSW41"/>
      <c r="WSX41"/>
      <c r="WSY41"/>
      <c r="WSZ41"/>
      <c r="WTA41"/>
      <c r="WTB41"/>
      <c r="WTC41"/>
      <c r="WTD41"/>
      <c r="WTE41"/>
      <c r="WTF41"/>
      <c r="WTG41"/>
      <c r="WTH41"/>
      <c r="WTI41"/>
      <c r="WTJ41"/>
      <c r="WTK41"/>
      <c r="WTL41"/>
      <c r="WTM41"/>
      <c r="WTN41"/>
      <c r="WTO41"/>
      <c r="WTP41"/>
      <c r="WTQ41"/>
      <c r="WTR41"/>
      <c r="WTS41"/>
      <c r="WTT41"/>
      <c r="WTU41"/>
      <c r="WTV41"/>
      <c r="WTW41"/>
      <c r="WTX41"/>
      <c r="WTY41"/>
      <c r="WTZ41"/>
      <c r="WUA41"/>
      <c r="WUB41"/>
      <c r="WUC41"/>
      <c r="WUD41"/>
      <c r="WUE41"/>
      <c r="WUF41"/>
      <c r="WUG41"/>
      <c r="WUH41"/>
      <c r="WUI41"/>
      <c r="WUJ41"/>
      <c r="WUK41"/>
      <c r="WUL41"/>
      <c r="WUM41"/>
      <c r="WUN41"/>
      <c r="WUO41"/>
      <c r="WUP41"/>
      <c r="WUQ41"/>
      <c r="WUR41"/>
      <c r="WUS41"/>
      <c r="WUT41"/>
      <c r="WUU41"/>
      <c r="WUV41"/>
      <c r="WUW41"/>
      <c r="WUX41"/>
      <c r="WUY41"/>
      <c r="WUZ41"/>
      <c r="WVA41"/>
      <c r="WVB41"/>
      <c r="WVC41"/>
      <c r="WVD41"/>
      <c r="WVE41"/>
      <c r="WVF41"/>
      <c r="WVG41"/>
      <c r="WVH41"/>
      <c r="WVI41"/>
      <c r="WVJ41"/>
      <c r="WVK41"/>
      <c r="WVL41"/>
      <c r="WVM41"/>
      <c r="WVN41"/>
      <c r="WVO41"/>
      <c r="WVP41"/>
      <c r="WVQ41"/>
      <c r="WVR41"/>
      <c r="WVS41"/>
      <c r="WVT41"/>
      <c r="WVU41"/>
      <c r="WVV41"/>
      <c r="WVW41"/>
      <c r="WVX41"/>
      <c r="WVY41"/>
      <c r="WVZ41"/>
      <c r="WWA41"/>
      <c r="WWB41"/>
      <c r="WWC41"/>
      <c r="WWD41"/>
      <c r="WWE41"/>
      <c r="WWF41"/>
      <c r="WWG41"/>
      <c r="WWH41"/>
      <c r="WWI41"/>
      <c r="WWJ41"/>
      <c r="WWK41"/>
      <c r="WWL41"/>
      <c r="WWM41"/>
      <c r="WWN41"/>
      <c r="WWO41"/>
      <c r="WWP41"/>
      <c r="WWQ41"/>
      <c r="WWR41"/>
      <c r="WWS41"/>
      <c r="WWT41"/>
      <c r="WWU41"/>
      <c r="WWV41"/>
      <c r="WWW41"/>
      <c r="WWX41"/>
      <c r="WWY41"/>
      <c r="WWZ41"/>
      <c r="WXA41"/>
      <c r="WXB41"/>
      <c r="WXC41"/>
      <c r="WXD41"/>
      <c r="WXE41"/>
      <c r="WXF41"/>
      <c r="WXG41"/>
      <c r="WXH41"/>
      <c r="WXI41"/>
      <c r="WXJ41"/>
      <c r="WXK41"/>
      <c r="WXL41"/>
      <c r="WXM41"/>
      <c r="WXN41"/>
      <c r="WXO41"/>
      <c r="WXP41"/>
      <c r="WXQ41"/>
      <c r="WXR41"/>
      <c r="WXS41"/>
      <c r="WXT41"/>
      <c r="WXU41"/>
      <c r="WXV41"/>
      <c r="WXW41"/>
      <c r="WXX41"/>
      <c r="WXY41"/>
      <c r="WXZ41"/>
      <c r="WYA41"/>
      <c r="WYB41"/>
      <c r="WYC41"/>
      <c r="WYD41"/>
      <c r="WYE41"/>
      <c r="WYF41"/>
      <c r="WYG41"/>
      <c r="WYH41"/>
      <c r="WYI41"/>
      <c r="WYJ41"/>
      <c r="WYK41"/>
      <c r="WYL41"/>
      <c r="WYM41"/>
      <c r="WYN41"/>
      <c r="WYO41"/>
      <c r="WYP41"/>
      <c r="WYQ41"/>
      <c r="WYR41"/>
      <c r="WYS41"/>
      <c r="WYT41"/>
      <c r="WYU41"/>
      <c r="WYV41"/>
      <c r="WYW41"/>
      <c r="WYX41"/>
      <c r="WYY41"/>
      <c r="WYZ41"/>
      <c r="WZA41"/>
      <c r="WZB41"/>
      <c r="WZC41"/>
      <c r="WZD41"/>
      <c r="WZE41"/>
      <c r="WZF41"/>
      <c r="WZG41"/>
      <c r="WZH41"/>
      <c r="WZI41"/>
      <c r="WZJ41"/>
      <c r="WZK41"/>
      <c r="WZL41"/>
      <c r="WZM41"/>
      <c r="WZN41"/>
      <c r="WZO41"/>
      <c r="WZP41"/>
      <c r="WZQ41"/>
      <c r="WZR41"/>
      <c r="WZS41"/>
      <c r="WZT41"/>
      <c r="WZU41"/>
      <c r="WZV41"/>
      <c r="WZW41"/>
      <c r="WZX41"/>
      <c r="WZY41"/>
      <c r="WZZ41"/>
      <c r="XAA41"/>
      <c r="XAB41"/>
      <c r="XAC41"/>
      <c r="XAD41"/>
      <c r="XAE41"/>
      <c r="XAF41"/>
      <c r="XAG41"/>
      <c r="XAH41"/>
      <c r="XAI41"/>
      <c r="XAJ41"/>
      <c r="XAK41"/>
      <c r="XAL41"/>
      <c r="XAM41"/>
      <c r="XAN41"/>
      <c r="XAO41"/>
      <c r="XAP41"/>
      <c r="XAQ41"/>
      <c r="XAR41"/>
      <c r="XAS41"/>
      <c r="XAT41"/>
      <c r="XAU41"/>
      <c r="XAV41"/>
      <c r="XAW41"/>
      <c r="XAX41"/>
      <c r="XAY41"/>
      <c r="XAZ41"/>
      <c r="XBA41"/>
      <c r="XBB41"/>
      <c r="XBC41"/>
      <c r="XBD41"/>
      <c r="XBE41"/>
      <c r="XBF41"/>
      <c r="XBG41"/>
      <c r="XBH41"/>
      <c r="XBI41"/>
      <c r="XBJ41"/>
      <c r="XBK41"/>
      <c r="XBL41"/>
      <c r="XBM41"/>
      <c r="XBN41"/>
      <c r="XBO41"/>
      <c r="XBP41"/>
      <c r="XBQ41"/>
      <c r="XBR41"/>
      <c r="XBS41"/>
      <c r="XBT41"/>
      <c r="XBU41"/>
      <c r="XBV41"/>
      <c r="XBW41"/>
      <c r="XBX41"/>
      <c r="XBY41"/>
      <c r="XBZ41"/>
      <c r="XCA41"/>
      <c r="XCB41"/>
      <c r="XCC41"/>
      <c r="XCD41"/>
      <c r="XCE41"/>
      <c r="XCF41"/>
      <c r="XCG41"/>
      <c r="XCH41"/>
      <c r="XCI41"/>
      <c r="XCJ41"/>
      <c r="XCK41"/>
      <c r="XCL41"/>
      <c r="XCM41"/>
      <c r="XCN41"/>
      <c r="XCO41"/>
      <c r="XCP41"/>
      <c r="XCQ41"/>
      <c r="XCR41"/>
      <c r="XCS41"/>
      <c r="XCT41"/>
      <c r="XCU41"/>
      <c r="XCV41"/>
      <c r="XCW41"/>
      <c r="XCX41"/>
      <c r="XCY41"/>
      <c r="XCZ41"/>
      <c r="XDA41"/>
      <c r="XDB41"/>
      <c r="XDC41"/>
      <c r="XDD41"/>
      <c r="XDE41"/>
      <c r="XDF41"/>
      <c r="XDG41"/>
      <c r="XDH41"/>
      <c r="XDI41"/>
      <c r="XDJ41"/>
      <c r="XDK41"/>
      <c r="XDL41"/>
      <c r="XDM41"/>
      <c r="XDN41"/>
      <c r="XDO41"/>
      <c r="XDP41"/>
      <c r="XDQ41"/>
      <c r="XDR41"/>
      <c r="XDS41"/>
      <c r="XDT41"/>
      <c r="XDU41"/>
      <c r="XDV41"/>
      <c r="XDW41"/>
      <c r="XDX41"/>
      <c r="XDY41"/>
      <c r="XDZ41"/>
      <c r="XEA41"/>
      <c r="XEB41"/>
      <c r="XEC41"/>
      <c r="XED41"/>
      <c r="XEE41"/>
      <c r="XEF41"/>
      <c r="XEG41"/>
      <c r="XEH41"/>
      <c r="XEI41"/>
      <c r="XEJ41"/>
      <c r="XEK41"/>
      <c r="XEL41"/>
      <c r="XEM41"/>
      <c r="XEN41"/>
      <c r="XEO41"/>
      <c r="XEP41"/>
      <c r="XEQ41"/>
      <c r="XER41"/>
      <c r="XES41"/>
      <c r="XET41"/>
      <c r="XEU41"/>
      <c r="XEV41"/>
      <c r="XEW41"/>
      <c r="XEX41"/>
      <c r="XEY41"/>
      <c r="XEZ41"/>
      <c r="XFA41"/>
      <c r="XFB41"/>
      <c r="XFC41"/>
    </row>
    <row r="42" spans="2:16383" s="14" customFormat="1">
      <c r="B42" s="55" t="s">
        <v>176</v>
      </c>
      <c r="C42" s="36">
        <f>IFERROR(C40/C38,"na")</f>
        <v>0.53500000000000003</v>
      </c>
      <c r="D42" s="36">
        <f t="shared" ref="D42:M42" si="5">IFERROR(D40/D38,"na")</f>
        <v>0.54049999999999998</v>
      </c>
      <c r="E42" s="36">
        <f t="shared" si="5"/>
        <v>0.54549999999999976</v>
      </c>
      <c r="F42" s="36">
        <f t="shared" si="5"/>
        <v>0.55049999999999988</v>
      </c>
      <c r="G42" s="36">
        <f t="shared" si="5"/>
        <v>0.55549999999999977</v>
      </c>
      <c r="H42" s="36">
        <f t="shared" si="5"/>
        <v>0.56049999999999989</v>
      </c>
      <c r="I42" s="36">
        <f t="shared" si="5"/>
        <v>0.56549999999999967</v>
      </c>
      <c r="J42" s="36">
        <f t="shared" si="5"/>
        <v>0.57049999999999967</v>
      </c>
      <c r="K42" s="36">
        <f t="shared" si="5"/>
        <v>0.57549999999999968</v>
      </c>
      <c r="L42" s="36">
        <f t="shared" si="5"/>
        <v>0.58049999999999946</v>
      </c>
      <c r="M42" s="36">
        <f t="shared" si="5"/>
        <v>0.58049999999999946</v>
      </c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/>
      <c r="BV42"/>
      <c r="BW42"/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E42"/>
      <c r="DF42"/>
      <c r="DG42"/>
      <c r="DH42"/>
      <c r="DI42"/>
      <c r="DJ42"/>
      <c r="DK42"/>
      <c r="DL42"/>
      <c r="DM42"/>
      <c r="DN42"/>
      <c r="DO42"/>
      <c r="DP42"/>
      <c r="DQ42"/>
      <c r="DR42"/>
      <c r="DS42"/>
      <c r="DT42"/>
      <c r="DU42"/>
      <c r="DV42"/>
      <c r="DW42"/>
      <c r="DX42"/>
      <c r="DY42"/>
      <c r="DZ42"/>
      <c r="EA42"/>
      <c r="EB42"/>
      <c r="EC42"/>
      <c r="ED42"/>
      <c r="EE42"/>
      <c r="EF42"/>
      <c r="EG42"/>
      <c r="EH42"/>
      <c r="EI42"/>
      <c r="EJ42"/>
      <c r="EK42"/>
      <c r="EL42"/>
      <c r="EM42"/>
      <c r="EN42"/>
      <c r="EO42"/>
      <c r="EP42"/>
      <c r="EQ42"/>
      <c r="ER42"/>
      <c r="ES42"/>
      <c r="ET42"/>
      <c r="EU42"/>
      <c r="EV42"/>
      <c r="EW42"/>
      <c r="EX42"/>
      <c r="EY42"/>
      <c r="EZ42"/>
      <c r="FA42"/>
      <c r="FB42"/>
      <c r="FC42"/>
      <c r="FD42"/>
      <c r="FE42"/>
      <c r="FF42"/>
      <c r="FG42"/>
      <c r="FH42"/>
      <c r="FI42"/>
      <c r="FJ42"/>
      <c r="FK42"/>
      <c r="FL42"/>
      <c r="FM42"/>
      <c r="FN42"/>
      <c r="FO42"/>
      <c r="FP42"/>
      <c r="FQ42"/>
      <c r="FR42"/>
      <c r="FS42"/>
      <c r="FT42"/>
      <c r="FU42"/>
      <c r="FV42"/>
      <c r="FW42"/>
      <c r="FX42"/>
      <c r="FY42"/>
      <c r="FZ42"/>
      <c r="GA42"/>
      <c r="GB42"/>
      <c r="GC42"/>
      <c r="GD42"/>
      <c r="GE42"/>
      <c r="GF42"/>
      <c r="GG42"/>
      <c r="GH42"/>
      <c r="GI42"/>
      <c r="GJ42"/>
      <c r="GK42"/>
      <c r="GL42"/>
      <c r="GM42"/>
      <c r="GN42"/>
      <c r="GO42"/>
      <c r="GP42"/>
      <c r="GQ42"/>
      <c r="GR42"/>
      <c r="GS42"/>
      <c r="GT42"/>
      <c r="GU42"/>
      <c r="GV42"/>
      <c r="GW42"/>
      <c r="GX42"/>
      <c r="GY42"/>
      <c r="GZ42"/>
      <c r="HA42"/>
      <c r="HB42"/>
      <c r="HC42"/>
      <c r="HD42"/>
      <c r="HE42"/>
      <c r="HF42"/>
      <c r="HG42"/>
      <c r="HH42"/>
      <c r="HI42"/>
      <c r="HJ42"/>
      <c r="HK42"/>
      <c r="HL42"/>
      <c r="HM42"/>
      <c r="HN42"/>
      <c r="HO42"/>
      <c r="HP42"/>
      <c r="HQ42"/>
      <c r="HR42"/>
      <c r="HS42"/>
      <c r="HT42"/>
      <c r="HU42"/>
      <c r="HV42"/>
      <c r="HW42"/>
      <c r="HX42"/>
      <c r="HY42"/>
      <c r="HZ42"/>
      <c r="IA42"/>
      <c r="IB42"/>
      <c r="IC42"/>
      <c r="ID42"/>
      <c r="IE42"/>
      <c r="IF42"/>
      <c r="IG42"/>
      <c r="IH42"/>
      <c r="II42"/>
      <c r="IJ42"/>
      <c r="IK42"/>
      <c r="IL42"/>
      <c r="IM42"/>
      <c r="IN42"/>
      <c r="IO42"/>
      <c r="IP42"/>
      <c r="IQ42"/>
      <c r="IR42"/>
      <c r="IS42"/>
      <c r="IT42"/>
      <c r="IU42"/>
      <c r="IV42"/>
      <c r="IW42"/>
      <c r="IX42"/>
      <c r="IY42"/>
      <c r="IZ42"/>
      <c r="JA42"/>
      <c r="JB42"/>
      <c r="JC42"/>
      <c r="JD42"/>
      <c r="JE42"/>
      <c r="JF42"/>
      <c r="JG42"/>
      <c r="JH42"/>
      <c r="JI42"/>
      <c r="JJ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C42"/>
      <c r="KD42"/>
      <c r="KE42"/>
      <c r="KF42"/>
      <c r="KG42"/>
      <c r="KH42"/>
      <c r="KI42"/>
      <c r="KJ42"/>
      <c r="KK42"/>
      <c r="KL42"/>
      <c r="KM42"/>
      <c r="KN42"/>
      <c r="KO42"/>
      <c r="KP42"/>
      <c r="KQ42"/>
      <c r="KR42"/>
      <c r="KS42"/>
      <c r="KT42"/>
      <c r="KU42"/>
      <c r="KV42"/>
      <c r="KW42"/>
      <c r="KX42"/>
      <c r="KY42"/>
      <c r="KZ42"/>
      <c r="LA42"/>
      <c r="LB42"/>
      <c r="LC42"/>
      <c r="LD42"/>
      <c r="LE42"/>
      <c r="LF42"/>
      <c r="LG42"/>
      <c r="LH42"/>
      <c r="LI42"/>
      <c r="LJ42"/>
      <c r="LK42"/>
      <c r="LL42"/>
      <c r="LM42"/>
      <c r="LN42"/>
      <c r="LO42"/>
      <c r="LP42"/>
      <c r="LQ42"/>
      <c r="LR42"/>
      <c r="LS42"/>
      <c r="LT42"/>
      <c r="LU42"/>
      <c r="LV42"/>
      <c r="LW42"/>
      <c r="LX42"/>
      <c r="LY42"/>
      <c r="LZ42"/>
      <c r="MA42"/>
      <c r="MB42"/>
      <c r="MC42"/>
      <c r="MD42"/>
      <c r="ME42"/>
      <c r="MF42"/>
      <c r="MG42"/>
      <c r="MH42"/>
      <c r="MI42"/>
      <c r="MJ42"/>
      <c r="MK42"/>
      <c r="ML42"/>
      <c r="MM42"/>
      <c r="MN42"/>
      <c r="MO42"/>
      <c r="MP42"/>
      <c r="MQ42"/>
      <c r="MR42"/>
      <c r="MS42"/>
      <c r="MT42"/>
      <c r="MU42"/>
      <c r="MV42"/>
      <c r="MW42"/>
      <c r="MX42"/>
      <c r="MY42"/>
      <c r="MZ42"/>
      <c r="NA42"/>
      <c r="NB42"/>
      <c r="NC42"/>
      <c r="ND42"/>
      <c r="NE42"/>
      <c r="NF42"/>
      <c r="NG42"/>
      <c r="NH42"/>
      <c r="NI42"/>
      <c r="NJ42"/>
      <c r="NK42"/>
      <c r="NL42"/>
      <c r="NM42"/>
      <c r="NN42"/>
      <c r="NO42"/>
      <c r="NP42"/>
      <c r="NQ42"/>
      <c r="NR42"/>
      <c r="NS42"/>
      <c r="NT42"/>
      <c r="NU42"/>
      <c r="NV42"/>
      <c r="NW42"/>
      <c r="NX42"/>
      <c r="NY42"/>
      <c r="NZ42"/>
      <c r="OA42"/>
      <c r="OB42"/>
      <c r="OC42"/>
      <c r="OD42"/>
      <c r="OE42"/>
      <c r="OF42"/>
      <c r="OG42"/>
      <c r="OH42"/>
      <c r="OI42"/>
      <c r="OJ42"/>
      <c r="OK42"/>
      <c r="OL42"/>
      <c r="OM42"/>
      <c r="ON42"/>
      <c r="OO42"/>
      <c r="OP42"/>
      <c r="OQ42"/>
      <c r="OR42"/>
      <c r="OS42"/>
      <c r="OT42"/>
      <c r="OU42"/>
      <c r="OV42"/>
      <c r="OW42"/>
      <c r="OX42"/>
      <c r="OY42"/>
      <c r="OZ42"/>
      <c r="PA42"/>
      <c r="PB42"/>
      <c r="PC42"/>
      <c r="PD42"/>
      <c r="PE42"/>
      <c r="PF42"/>
      <c r="PG42"/>
      <c r="PH42"/>
      <c r="PI42"/>
      <c r="PJ42"/>
      <c r="PK42"/>
      <c r="PL42"/>
      <c r="PM42"/>
      <c r="PN42"/>
      <c r="PO42"/>
      <c r="PP42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I42"/>
      <c r="QJ42"/>
      <c r="QK42"/>
      <c r="QL42"/>
      <c r="QM42"/>
      <c r="QN42"/>
      <c r="QO42"/>
      <c r="QP42"/>
      <c r="QQ42"/>
      <c r="QR42"/>
      <c r="QS42"/>
      <c r="QT42"/>
      <c r="QU42"/>
      <c r="QV42"/>
      <c r="QW42"/>
      <c r="QX42"/>
      <c r="QY42"/>
      <c r="QZ42"/>
      <c r="RA42"/>
      <c r="RB42"/>
      <c r="RC42"/>
      <c r="RD42"/>
      <c r="RE42"/>
      <c r="RF42"/>
      <c r="RG42"/>
      <c r="RH42"/>
      <c r="RI42"/>
      <c r="RJ42"/>
      <c r="RK42"/>
      <c r="RL42"/>
      <c r="RM42"/>
      <c r="RN42"/>
      <c r="RO42"/>
      <c r="RP42"/>
      <c r="RQ42"/>
      <c r="RR42"/>
      <c r="RS42"/>
      <c r="RT42"/>
      <c r="RU42"/>
      <c r="RV42"/>
      <c r="RW42"/>
      <c r="RX42"/>
      <c r="RY42"/>
      <c r="RZ42"/>
      <c r="SA42"/>
      <c r="SB42"/>
      <c r="SC42"/>
      <c r="SD42"/>
      <c r="SE42"/>
      <c r="SF42"/>
      <c r="SG42"/>
      <c r="SH42"/>
      <c r="SI42"/>
      <c r="SJ42"/>
      <c r="SK42"/>
      <c r="SL42"/>
      <c r="SM42"/>
      <c r="SN42"/>
      <c r="SO42"/>
      <c r="SP42"/>
      <c r="SQ42"/>
      <c r="SR42"/>
      <c r="SS42"/>
      <c r="ST42"/>
      <c r="SU42"/>
      <c r="SV42"/>
      <c r="SW42"/>
      <c r="SX42"/>
      <c r="SY42"/>
      <c r="SZ42"/>
      <c r="TA42"/>
      <c r="TB42"/>
      <c r="TC42"/>
      <c r="TD42"/>
      <c r="TE42"/>
      <c r="TF42"/>
      <c r="TG42"/>
      <c r="TH42"/>
      <c r="TI42"/>
      <c r="TJ42"/>
      <c r="TK42"/>
      <c r="TL42"/>
      <c r="TM42"/>
      <c r="TN42"/>
      <c r="TO42"/>
      <c r="TP42"/>
      <c r="TQ42"/>
      <c r="TR42"/>
      <c r="TS42"/>
      <c r="TT42"/>
      <c r="TU42"/>
      <c r="TV42"/>
      <c r="TW42"/>
      <c r="TX42"/>
      <c r="TY42"/>
      <c r="TZ42"/>
      <c r="UA42"/>
      <c r="UB42"/>
      <c r="UC42"/>
      <c r="UD42"/>
      <c r="UE42"/>
      <c r="UF42"/>
      <c r="UG42"/>
      <c r="UH42"/>
      <c r="UI42"/>
      <c r="UJ42"/>
      <c r="UK42"/>
      <c r="UL42"/>
      <c r="UM42"/>
      <c r="UN42"/>
      <c r="UO42"/>
      <c r="UP42"/>
      <c r="UQ42"/>
      <c r="UR42"/>
      <c r="US42"/>
      <c r="UT42"/>
      <c r="UU42"/>
      <c r="UV42"/>
      <c r="UW42"/>
      <c r="UX42"/>
      <c r="UY42"/>
      <c r="UZ42"/>
      <c r="VA42"/>
      <c r="VB42"/>
      <c r="VC42"/>
      <c r="VD42"/>
      <c r="VE42"/>
      <c r="VF42"/>
      <c r="VG42"/>
      <c r="VH42"/>
      <c r="VI42"/>
      <c r="VJ42"/>
      <c r="VK42"/>
      <c r="VL42"/>
      <c r="VM42"/>
      <c r="VN42"/>
      <c r="VO42"/>
      <c r="VP42"/>
      <c r="VQ42"/>
      <c r="VR42"/>
      <c r="VS42"/>
      <c r="VT42"/>
      <c r="VU42"/>
      <c r="VV42"/>
      <c r="VW42"/>
      <c r="VX42"/>
      <c r="VY42"/>
      <c r="VZ42"/>
      <c r="WA42"/>
      <c r="WB42"/>
      <c r="WC42"/>
      <c r="WD42"/>
      <c r="WE42"/>
      <c r="WF42"/>
      <c r="WG42"/>
      <c r="WH42"/>
      <c r="WI42"/>
      <c r="WJ42"/>
      <c r="WK42"/>
      <c r="WL42"/>
      <c r="WM42"/>
      <c r="WN42"/>
      <c r="WO42"/>
      <c r="WP42"/>
      <c r="WQ42"/>
      <c r="WR42"/>
      <c r="WS42"/>
      <c r="WT42"/>
      <c r="WU42"/>
      <c r="WV42"/>
      <c r="WW42"/>
      <c r="WX42"/>
      <c r="WY42"/>
      <c r="WZ42"/>
      <c r="XA42"/>
      <c r="XB42"/>
      <c r="XC42"/>
      <c r="XD42"/>
      <c r="XE42"/>
      <c r="XF42"/>
      <c r="XG42"/>
      <c r="XH42"/>
      <c r="XI42"/>
      <c r="XJ42"/>
      <c r="XK42"/>
      <c r="XL42"/>
      <c r="XM42"/>
      <c r="XN42"/>
      <c r="XO42"/>
      <c r="XP42"/>
      <c r="XQ42"/>
      <c r="XR42"/>
      <c r="XS42"/>
      <c r="XT42"/>
      <c r="XU42"/>
      <c r="XV42"/>
      <c r="XW42"/>
      <c r="XX42"/>
      <c r="XY42"/>
      <c r="XZ42"/>
      <c r="YA42"/>
      <c r="YB42"/>
      <c r="YC42"/>
      <c r="YD42"/>
      <c r="YE42"/>
      <c r="YF42"/>
      <c r="YG42"/>
      <c r="YH42"/>
      <c r="YI42"/>
      <c r="YJ42"/>
      <c r="YK42"/>
      <c r="YL42"/>
      <c r="YM42"/>
      <c r="YN42"/>
      <c r="YO42"/>
      <c r="YP42"/>
      <c r="YQ42"/>
      <c r="YR42"/>
      <c r="YS42"/>
      <c r="YT42"/>
      <c r="YU42"/>
      <c r="YV42"/>
      <c r="YW42"/>
      <c r="YX42"/>
      <c r="YY42"/>
      <c r="YZ42"/>
      <c r="ZA42"/>
      <c r="ZB42"/>
      <c r="ZC42"/>
      <c r="ZD42"/>
      <c r="ZE42"/>
      <c r="ZF42"/>
      <c r="ZG42"/>
      <c r="ZH42"/>
      <c r="ZI42"/>
      <c r="ZJ42"/>
      <c r="ZK42"/>
      <c r="ZL42"/>
      <c r="ZM42"/>
      <c r="ZN42"/>
      <c r="ZO42"/>
      <c r="ZP42"/>
      <c r="ZQ42"/>
      <c r="ZR42"/>
      <c r="ZS42"/>
      <c r="ZT42"/>
      <c r="ZU42"/>
      <c r="ZV42"/>
      <c r="ZW42"/>
      <c r="ZX42"/>
      <c r="ZY42"/>
      <c r="ZZ42"/>
      <c r="AAA42"/>
      <c r="AAB42"/>
      <c r="AAC42"/>
      <c r="AAD42"/>
      <c r="AAE42"/>
      <c r="AAF42"/>
      <c r="AAG42"/>
      <c r="AAH42"/>
      <c r="AAI42"/>
      <c r="AAJ42"/>
      <c r="AAK42"/>
      <c r="AAL42"/>
      <c r="AAM42"/>
      <c r="AAN42"/>
      <c r="AAO42"/>
      <c r="AAP42"/>
      <c r="AAQ42"/>
      <c r="AAR42"/>
      <c r="AAS42"/>
      <c r="AAT42"/>
      <c r="AAU42"/>
      <c r="AAV42"/>
      <c r="AAW42"/>
      <c r="AAX42"/>
      <c r="AAY42"/>
      <c r="AAZ42"/>
      <c r="ABA42"/>
      <c r="ABB42"/>
      <c r="ABC42"/>
      <c r="ABD42"/>
      <c r="ABE42"/>
      <c r="ABF42"/>
      <c r="ABG42"/>
      <c r="ABH42"/>
      <c r="ABI42"/>
      <c r="ABJ42"/>
      <c r="ABK42"/>
      <c r="ABL42"/>
      <c r="ABM42"/>
      <c r="ABN42"/>
      <c r="ABO42"/>
      <c r="ABP42"/>
      <c r="ABQ42"/>
      <c r="ABR42"/>
      <c r="ABS42"/>
      <c r="ABT42"/>
      <c r="ABU42"/>
      <c r="ABV42"/>
      <c r="ABW42"/>
      <c r="ABX42"/>
      <c r="ABY42"/>
      <c r="ABZ42"/>
      <c r="ACA42"/>
      <c r="ACB42"/>
      <c r="ACC42"/>
      <c r="ACD42"/>
      <c r="ACE42"/>
      <c r="ACF42"/>
      <c r="ACG42"/>
      <c r="ACH42"/>
      <c r="ACI42"/>
      <c r="ACJ42"/>
      <c r="ACK42"/>
      <c r="ACL42"/>
      <c r="ACM42"/>
      <c r="ACN42"/>
      <c r="ACO42"/>
      <c r="ACP42"/>
      <c r="ACQ42"/>
      <c r="ACR42"/>
      <c r="ACS42"/>
      <c r="ACT42"/>
      <c r="ACU42"/>
      <c r="ACV42"/>
      <c r="ACW42"/>
      <c r="ACX42"/>
      <c r="ACY42"/>
      <c r="ACZ42"/>
      <c r="ADA42"/>
      <c r="ADB42"/>
      <c r="ADC42"/>
      <c r="ADD42"/>
      <c r="ADE42"/>
      <c r="ADF42"/>
      <c r="ADG42"/>
      <c r="ADH42"/>
      <c r="ADI42"/>
      <c r="ADJ42"/>
      <c r="ADK42"/>
      <c r="ADL42"/>
      <c r="ADM42"/>
      <c r="ADN42"/>
      <c r="ADO42"/>
      <c r="ADP42"/>
      <c r="ADQ42"/>
      <c r="ADR42"/>
      <c r="ADS42"/>
      <c r="ADT42"/>
      <c r="ADU42"/>
      <c r="ADV42"/>
      <c r="ADW42"/>
      <c r="ADX42"/>
      <c r="ADY42"/>
      <c r="ADZ42"/>
      <c r="AEA42"/>
      <c r="AEB42"/>
      <c r="AEC42"/>
      <c r="AED42"/>
      <c r="AEE42"/>
      <c r="AEF42"/>
      <c r="AEG42"/>
      <c r="AEH42"/>
      <c r="AEI42"/>
      <c r="AEJ42"/>
      <c r="AEK42"/>
      <c r="AEL42"/>
      <c r="AEM42"/>
      <c r="AEN42"/>
      <c r="AEO42"/>
      <c r="AEP42"/>
      <c r="AEQ42"/>
      <c r="AER42"/>
      <c r="AES42"/>
      <c r="AET42"/>
      <c r="AEU42"/>
      <c r="AEV42"/>
      <c r="AEW42"/>
      <c r="AEX42"/>
      <c r="AEY42"/>
      <c r="AEZ42"/>
      <c r="AFA42"/>
      <c r="AFB42"/>
      <c r="AFC42"/>
      <c r="AFD42"/>
      <c r="AFE42"/>
      <c r="AFF42"/>
      <c r="AFG42"/>
      <c r="AFH42"/>
      <c r="AFI42"/>
      <c r="AFJ42"/>
      <c r="AFK42"/>
      <c r="AFL42"/>
      <c r="AFM42"/>
      <c r="AFN42"/>
      <c r="AFO42"/>
      <c r="AFP42"/>
      <c r="AFQ42"/>
      <c r="AFR42"/>
      <c r="AFS42"/>
      <c r="AFT42"/>
      <c r="AFU42"/>
      <c r="AFV42"/>
      <c r="AFW42"/>
      <c r="AFX42"/>
      <c r="AFY42"/>
      <c r="AFZ42"/>
      <c r="AGA42"/>
      <c r="AGB42"/>
      <c r="AGC42"/>
      <c r="AGD42"/>
      <c r="AGE42"/>
      <c r="AGF42"/>
      <c r="AGG42"/>
      <c r="AGH42"/>
      <c r="AGI42"/>
      <c r="AGJ42"/>
      <c r="AGK42"/>
      <c r="AGL42"/>
      <c r="AGM42"/>
      <c r="AGN42"/>
      <c r="AGO42"/>
      <c r="AGP42"/>
      <c r="AGQ42"/>
      <c r="AGR42"/>
      <c r="AGS42"/>
      <c r="AGT42"/>
      <c r="AGU42"/>
      <c r="AGV42"/>
      <c r="AGW42"/>
      <c r="AGX42"/>
      <c r="AGY42"/>
      <c r="AGZ42"/>
      <c r="AHA42"/>
      <c r="AHB42"/>
      <c r="AHC42"/>
      <c r="AHD42"/>
      <c r="AHE42"/>
      <c r="AHF42"/>
      <c r="AHG42"/>
      <c r="AHH42"/>
      <c r="AHI42"/>
      <c r="AHJ42"/>
      <c r="AHK42"/>
      <c r="AHL42"/>
      <c r="AHM42"/>
      <c r="AHN42"/>
      <c r="AHO42"/>
      <c r="AHP42"/>
      <c r="AHQ42"/>
      <c r="AHR42"/>
      <c r="AHS42"/>
      <c r="AHT42"/>
      <c r="AHU42"/>
      <c r="AHV42"/>
      <c r="AHW42"/>
      <c r="AHX42"/>
      <c r="AHY42"/>
      <c r="AHZ42"/>
      <c r="AIA42"/>
      <c r="AIB42"/>
      <c r="AIC42"/>
      <c r="AID42"/>
      <c r="AIE42"/>
      <c r="AIF42"/>
      <c r="AIG42"/>
      <c r="AIH42"/>
      <c r="AII42"/>
      <c r="AIJ42"/>
      <c r="AIK42"/>
      <c r="AIL42"/>
      <c r="AIM42"/>
      <c r="AIN42"/>
      <c r="AIO42"/>
      <c r="AIP42"/>
      <c r="AIQ42"/>
      <c r="AIR42"/>
      <c r="AIS42"/>
      <c r="AIT42"/>
      <c r="AIU42"/>
      <c r="AIV42"/>
      <c r="AIW42"/>
      <c r="AIX42"/>
      <c r="AIY42"/>
      <c r="AIZ42"/>
      <c r="AJA42"/>
      <c r="AJB42"/>
      <c r="AJC42"/>
      <c r="AJD42"/>
      <c r="AJE42"/>
      <c r="AJF42"/>
      <c r="AJG42"/>
      <c r="AJH42"/>
      <c r="AJI42"/>
      <c r="AJJ42"/>
      <c r="AJK42"/>
      <c r="AJL42"/>
      <c r="AJM42"/>
      <c r="AJN42"/>
      <c r="AJO42"/>
      <c r="AJP42"/>
      <c r="AJQ42"/>
      <c r="AJR42"/>
      <c r="AJS42"/>
      <c r="AJT42"/>
      <c r="AJU42"/>
      <c r="AJV42"/>
      <c r="AJW42"/>
      <c r="AJX42"/>
      <c r="AJY42"/>
      <c r="AJZ42"/>
      <c r="AKA42"/>
      <c r="AKB42"/>
      <c r="AKC42"/>
      <c r="AKD42"/>
      <c r="AKE42"/>
      <c r="AKF42"/>
      <c r="AKG42"/>
      <c r="AKH42"/>
      <c r="AKI42"/>
      <c r="AKJ42"/>
      <c r="AKK42"/>
      <c r="AKL42"/>
      <c r="AKM42"/>
      <c r="AKN42"/>
      <c r="AKO42"/>
      <c r="AKP42"/>
      <c r="AKQ42"/>
      <c r="AKR42"/>
      <c r="AKS42"/>
      <c r="AKT42"/>
      <c r="AKU42"/>
      <c r="AKV42"/>
      <c r="AKW42"/>
      <c r="AKX42"/>
      <c r="AKY42"/>
      <c r="AKZ42"/>
      <c r="ALA42"/>
      <c r="ALB42"/>
      <c r="ALC42"/>
      <c r="ALD42"/>
      <c r="ALE42"/>
      <c r="ALF42"/>
      <c r="ALG42"/>
      <c r="ALH42"/>
      <c r="ALI42"/>
      <c r="ALJ42"/>
      <c r="ALK42"/>
      <c r="ALL42"/>
      <c r="ALM42"/>
      <c r="ALN42"/>
      <c r="ALO42"/>
      <c r="ALP42"/>
      <c r="ALQ42"/>
      <c r="ALR42"/>
      <c r="ALS42"/>
      <c r="ALT42"/>
      <c r="ALU42"/>
      <c r="ALV42"/>
      <c r="ALW42"/>
      <c r="ALX42"/>
      <c r="ALY42"/>
      <c r="ALZ42"/>
      <c r="AMA42"/>
      <c r="AMB42"/>
      <c r="AMC42"/>
      <c r="AMD42"/>
      <c r="AME42"/>
      <c r="AMF42"/>
      <c r="AMG42"/>
      <c r="AMH42"/>
      <c r="AMI42"/>
      <c r="AMJ42"/>
      <c r="AMK42"/>
      <c r="AML42"/>
      <c r="AMM42"/>
      <c r="AMN42"/>
      <c r="AMO42"/>
      <c r="AMP42"/>
      <c r="AMQ42"/>
      <c r="AMR42"/>
      <c r="AMS42"/>
      <c r="AMT42"/>
      <c r="AMU42"/>
      <c r="AMV42"/>
      <c r="AMW42"/>
      <c r="AMX42"/>
      <c r="AMY42"/>
      <c r="AMZ42"/>
      <c r="ANA42"/>
      <c r="ANB42"/>
      <c r="ANC42"/>
      <c r="AND42"/>
      <c r="ANE42"/>
      <c r="ANF42"/>
      <c r="ANG42"/>
      <c r="ANH42"/>
      <c r="ANI42"/>
      <c r="ANJ42"/>
      <c r="ANK42"/>
      <c r="ANL42"/>
      <c r="ANM42"/>
      <c r="ANN42"/>
      <c r="ANO42"/>
      <c r="ANP42"/>
      <c r="ANQ42"/>
      <c r="ANR42"/>
      <c r="ANS42"/>
      <c r="ANT42"/>
      <c r="ANU42"/>
      <c r="ANV42"/>
      <c r="ANW42"/>
      <c r="ANX42"/>
      <c r="ANY42"/>
      <c r="ANZ42"/>
      <c r="AOA42"/>
      <c r="AOB42"/>
      <c r="AOC42"/>
      <c r="AOD42"/>
      <c r="AOE42"/>
      <c r="AOF42"/>
      <c r="AOG42"/>
      <c r="AOH42"/>
      <c r="AOI42"/>
      <c r="AOJ42"/>
      <c r="AOK42"/>
      <c r="AOL42"/>
      <c r="AOM42"/>
      <c r="AON42"/>
      <c r="AOO42"/>
      <c r="AOP42"/>
      <c r="AOQ42"/>
      <c r="AOR42"/>
      <c r="AOS42"/>
      <c r="AOT42"/>
      <c r="AOU42"/>
      <c r="AOV42"/>
      <c r="AOW42"/>
      <c r="AOX42"/>
      <c r="AOY42"/>
      <c r="AOZ42"/>
      <c r="APA42"/>
      <c r="APB42"/>
      <c r="APC42"/>
      <c r="APD42"/>
      <c r="APE42"/>
      <c r="APF42"/>
      <c r="APG42"/>
      <c r="APH42"/>
      <c r="API42"/>
      <c r="APJ42"/>
      <c r="APK42"/>
      <c r="APL42"/>
      <c r="APM42"/>
      <c r="APN42"/>
      <c r="APO42"/>
      <c r="APP42"/>
      <c r="APQ42"/>
      <c r="APR42"/>
      <c r="APS42"/>
      <c r="APT42"/>
      <c r="APU42"/>
      <c r="APV42"/>
      <c r="APW42"/>
      <c r="APX42"/>
      <c r="APY42"/>
      <c r="APZ42"/>
      <c r="AQA42"/>
      <c r="AQB42"/>
      <c r="AQC42"/>
      <c r="AQD42"/>
      <c r="AQE42"/>
      <c r="AQF42"/>
      <c r="AQG42"/>
      <c r="AQH42"/>
      <c r="AQI42"/>
      <c r="AQJ42"/>
      <c r="AQK42"/>
      <c r="AQL42"/>
      <c r="AQM42"/>
      <c r="AQN42"/>
      <c r="AQO42"/>
      <c r="AQP42"/>
      <c r="AQQ42"/>
      <c r="AQR42"/>
      <c r="AQS42"/>
      <c r="AQT42"/>
      <c r="AQU42"/>
      <c r="AQV42"/>
      <c r="AQW42"/>
      <c r="AQX42"/>
      <c r="AQY42"/>
      <c r="AQZ42"/>
      <c r="ARA42"/>
      <c r="ARB42"/>
      <c r="ARC42"/>
      <c r="ARD42"/>
      <c r="ARE42"/>
      <c r="ARF42"/>
      <c r="ARG42"/>
      <c r="ARH42"/>
      <c r="ARI42"/>
      <c r="ARJ42"/>
      <c r="ARK42"/>
      <c r="ARL42"/>
      <c r="ARM42"/>
      <c r="ARN42"/>
      <c r="ARO42"/>
      <c r="ARP42"/>
      <c r="ARQ42"/>
      <c r="ARR42"/>
      <c r="ARS42"/>
      <c r="ART42"/>
      <c r="ARU42"/>
      <c r="ARV42"/>
      <c r="ARW42"/>
      <c r="ARX42"/>
      <c r="ARY42"/>
      <c r="ARZ42"/>
      <c r="ASA42"/>
      <c r="ASB42"/>
      <c r="ASC42"/>
      <c r="ASD42"/>
      <c r="ASE42"/>
      <c r="ASF42"/>
      <c r="ASG42"/>
      <c r="ASH42"/>
      <c r="ASI42"/>
      <c r="ASJ42"/>
      <c r="ASK42"/>
      <c r="ASL42"/>
      <c r="ASM42"/>
      <c r="ASN42"/>
      <c r="ASO42"/>
      <c r="ASP42"/>
      <c r="ASQ42"/>
      <c r="ASR42"/>
      <c r="ASS42"/>
      <c r="AST42"/>
      <c r="ASU42"/>
      <c r="ASV42"/>
      <c r="ASW42"/>
      <c r="ASX42"/>
      <c r="ASY42"/>
      <c r="ASZ42"/>
      <c r="ATA42"/>
      <c r="ATB42"/>
      <c r="ATC42"/>
      <c r="ATD42"/>
      <c r="ATE42"/>
      <c r="ATF42"/>
      <c r="ATG42"/>
      <c r="ATH42"/>
      <c r="ATI42"/>
      <c r="ATJ42"/>
      <c r="ATK42"/>
      <c r="ATL42"/>
      <c r="ATM42"/>
      <c r="ATN42"/>
      <c r="ATO42"/>
      <c r="ATP42"/>
      <c r="ATQ42"/>
      <c r="ATR42"/>
      <c r="ATS42"/>
      <c r="ATT42"/>
      <c r="ATU42"/>
      <c r="ATV42"/>
      <c r="ATW42"/>
      <c r="ATX42"/>
      <c r="ATY42"/>
      <c r="ATZ42"/>
      <c r="AUA42"/>
      <c r="AUB42"/>
      <c r="AUC42"/>
      <c r="AUD42"/>
      <c r="AUE42"/>
      <c r="AUF42"/>
      <c r="AUG42"/>
      <c r="AUH42"/>
      <c r="AUI42"/>
      <c r="AUJ42"/>
      <c r="AUK42"/>
      <c r="AUL42"/>
      <c r="AUM42"/>
      <c r="AUN42"/>
      <c r="AUO42"/>
      <c r="AUP42"/>
      <c r="AUQ42"/>
      <c r="AUR42"/>
      <c r="AUS42"/>
      <c r="AUT42"/>
      <c r="AUU42"/>
      <c r="AUV42"/>
      <c r="AUW42"/>
      <c r="AUX42"/>
      <c r="AUY42"/>
      <c r="AUZ42"/>
      <c r="AVA42"/>
      <c r="AVB42"/>
      <c r="AVC42"/>
      <c r="AVD42"/>
      <c r="AVE42"/>
      <c r="AVF42"/>
      <c r="AVG42"/>
      <c r="AVH42"/>
      <c r="AVI42"/>
      <c r="AVJ42"/>
      <c r="AVK42"/>
      <c r="AVL42"/>
      <c r="AVM42"/>
      <c r="AVN42"/>
      <c r="AVO42"/>
      <c r="AVP42"/>
      <c r="AVQ42"/>
      <c r="AVR42"/>
      <c r="AVS42"/>
      <c r="AVT42"/>
      <c r="AVU42"/>
      <c r="AVV42"/>
      <c r="AVW42"/>
      <c r="AVX42"/>
      <c r="AVY42"/>
      <c r="AVZ42"/>
      <c r="AWA42"/>
      <c r="AWB42"/>
      <c r="AWC42"/>
      <c r="AWD42"/>
      <c r="AWE42"/>
      <c r="AWF42"/>
      <c r="AWG42"/>
      <c r="AWH42"/>
      <c r="AWI42"/>
      <c r="AWJ42"/>
      <c r="AWK42"/>
      <c r="AWL42"/>
      <c r="AWM42"/>
      <c r="AWN42"/>
      <c r="AWO42"/>
      <c r="AWP42"/>
      <c r="AWQ42"/>
      <c r="AWR42"/>
      <c r="AWS42"/>
      <c r="AWT42"/>
      <c r="AWU42"/>
      <c r="AWV42"/>
      <c r="AWW42"/>
      <c r="AWX42"/>
      <c r="AWY42"/>
      <c r="AWZ42"/>
      <c r="AXA42"/>
      <c r="AXB42"/>
      <c r="AXC42"/>
      <c r="AXD42"/>
      <c r="AXE42"/>
      <c r="AXF42"/>
      <c r="AXG42"/>
      <c r="AXH42"/>
      <c r="AXI42"/>
      <c r="AXJ42"/>
      <c r="AXK42"/>
      <c r="AXL42"/>
      <c r="AXM42"/>
      <c r="AXN42"/>
      <c r="AXO42"/>
      <c r="AXP42"/>
      <c r="AXQ42"/>
      <c r="AXR42"/>
      <c r="AXS42"/>
      <c r="AXT42"/>
      <c r="AXU42"/>
      <c r="AXV42"/>
      <c r="AXW42"/>
      <c r="AXX42"/>
      <c r="AXY42"/>
      <c r="AXZ42"/>
      <c r="AYA42"/>
      <c r="AYB42"/>
      <c r="AYC42"/>
      <c r="AYD42"/>
      <c r="AYE42"/>
      <c r="AYF42"/>
      <c r="AYG42"/>
      <c r="AYH42"/>
      <c r="AYI42"/>
      <c r="AYJ42"/>
      <c r="AYK42"/>
      <c r="AYL42"/>
      <c r="AYM42"/>
      <c r="AYN42"/>
      <c r="AYO42"/>
      <c r="AYP42"/>
      <c r="AYQ42"/>
      <c r="AYR42"/>
      <c r="AYS42"/>
      <c r="AYT42"/>
      <c r="AYU42"/>
      <c r="AYV42"/>
      <c r="AYW42"/>
      <c r="AYX42"/>
      <c r="AYY42"/>
      <c r="AYZ42"/>
      <c r="AZA42"/>
      <c r="AZB42"/>
      <c r="AZC42"/>
      <c r="AZD42"/>
      <c r="AZE42"/>
      <c r="AZF42"/>
      <c r="AZG42"/>
      <c r="AZH42"/>
      <c r="AZI42"/>
      <c r="AZJ42"/>
      <c r="AZK42"/>
      <c r="AZL42"/>
      <c r="AZM42"/>
      <c r="AZN42"/>
      <c r="AZO42"/>
      <c r="AZP42"/>
      <c r="AZQ42"/>
      <c r="AZR42"/>
      <c r="AZS42"/>
      <c r="AZT42"/>
      <c r="AZU42"/>
      <c r="AZV42"/>
      <c r="AZW42"/>
      <c r="AZX42"/>
      <c r="AZY42"/>
      <c r="AZZ42"/>
      <c r="BAA42"/>
      <c r="BAB42"/>
      <c r="BAC42"/>
      <c r="BAD42"/>
      <c r="BAE42"/>
      <c r="BAF42"/>
      <c r="BAG42"/>
      <c r="BAH42"/>
      <c r="BAI42"/>
      <c r="BAJ42"/>
      <c r="BAK42"/>
      <c r="BAL42"/>
      <c r="BAM42"/>
      <c r="BAN42"/>
      <c r="BAO42"/>
      <c r="BAP42"/>
      <c r="BAQ42"/>
      <c r="BAR42"/>
      <c r="BAS42"/>
      <c r="BAT42"/>
      <c r="BAU42"/>
      <c r="BAV42"/>
      <c r="BAW42"/>
      <c r="BAX42"/>
      <c r="BAY42"/>
      <c r="BAZ42"/>
      <c r="BBA42"/>
      <c r="BBB42"/>
      <c r="BBC42"/>
      <c r="BBD42"/>
      <c r="BBE42"/>
      <c r="BBF42"/>
      <c r="BBG42"/>
      <c r="BBH42"/>
      <c r="BBI42"/>
      <c r="BBJ42"/>
      <c r="BBK42"/>
      <c r="BBL42"/>
      <c r="BBM42"/>
      <c r="BBN42"/>
      <c r="BBO42"/>
      <c r="BBP42"/>
      <c r="BBQ42"/>
      <c r="BBR42"/>
      <c r="BBS42"/>
      <c r="BBT42"/>
      <c r="BBU42"/>
      <c r="BBV42"/>
      <c r="BBW42"/>
      <c r="BBX42"/>
      <c r="BBY42"/>
      <c r="BBZ42"/>
      <c r="BCA42"/>
      <c r="BCB42"/>
      <c r="BCC42"/>
      <c r="BCD42"/>
      <c r="BCE42"/>
      <c r="BCF42"/>
      <c r="BCG42"/>
      <c r="BCH42"/>
      <c r="BCI42"/>
      <c r="BCJ42"/>
      <c r="BCK42"/>
      <c r="BCL42"/>
      <c r="BCM42"/>
      <c r="BCN42"/>
      <c r="BCO42"/>
      <c r="BCP42"/>
      <c r="BCQ42"/>
      <c r="BCR42"/>
      <c r="BCS42"/>
      <c r="BCT42"/>
      <c r="BCU42"/>
      <c r="BCV42"/>
      <c r="BCW42"/>
      <c r="BCX42"/>
      <c r="BCY42"/>
      <c r="BCZ42"/>
      <c r="BDA42"/>
      <c r="BDB42"/>
      <c r="BDC42"/>
      <c r="BDD42"/>
      <c r="BDE42"/>
      <c r="BDF42"/>
      <c r="BDG42"/>
      <c r="BDH42"/>
      <c r="BDI42"/>
      <c r="BDJ42"/>
      <c r="BDK42"/>
      <c r="BDL42"/>
      <c r="BDM42"/>
      <c r="BDN42"/>
      <c r="BDO42"/>
      <c r="BDP42"/>
      <c r="BDQ42"/>
      <c r="BDR42"/>
      <c r="BDS42"/>
      <c r="BDT42"/>
      <c r="BDU42"/>
      <c r="BDV42"/>
      <c r="BDW42"/>
      <c r="BDX42"/>
      <c r="BDY42"/>
      <c r="BDZ42"/>
      <c r="BEA42"/>
      <c r="BEB42"/>
      <c r="BEC42"/>
      <c r="BED42"/>
      <c r="BEE42"/>
      <c r="BEF42"/>
      <c r="BEG42"/>
      <c r="BEH42"/>
      <c r="BEI42"/>
      <c r="BEJ42"/>
      <c r="BEK42"/>
      <c r="BEL42"/>
      <c r="BEM42"/>
      <c r="BEN42"/>
      <c r="BEO42"/>
      <c r="BEP42"/>
      <c r="BEQ42"/>
      <c r="BER42"/>
      <c r="BES42"/>
      <c r="BET42"/>
      <c r="BEU42"/>
      <c r="BEV42"/>
      <c r="BEW42"/>
      <c r="BEX42"/>
      <c r="BEY42"/>
      <c r="BEZ42"/>
      <c r="BFA42"/>
      <c r="BFB42"/>
      <c r="BFC42"/>
      <c r="BFD42"/>
      <c r="BFE42"/>
      <c r="BFF42"/>
      <c r="BFG42"/>
      <c r="BFH42"/>
      <c r="BFI42"/>
      <c r="BFJ42"/>
      <c r="BFK42"/>
      <c r="BFL42"/>
      <c r="BFM42"/>
      <c r="BFN42"/>
      <c r="BFO42"/>
      <c r="BFP42"/>
      <c r="BFQ42"/>
      <c r="BFR42"/>
      <c r="BFS42"/>
      <c r="BFT42"/>
      <c r="BFU42"/>
      <c r="BFV42"/>
      <c r="BFW42"/>
      <c r="BFX42"/>
      <c r="BFY42"/>
      <c r="BFZ42"/>
      <c r="BGA42"/>
      <c r="BGB42"/>
      <c r="BGC42"/>
      <c r="BGD42"/>
      <c r="BGE42"/>
      <c r="BGF42"/>
      <c r="BGG42"/>
      <c r="BGH42"/>
      <c r="BGI42"/>
      <c r="BGJ42"/>
      <c r="BGK42"/>
      <c r="BGL42"/>
      <c r="BGM42"/>
      <c r="BGN42"/>
      <c r="BGO42"/>
      <c r="BGP42"/>
      <c r="BGQ42"/>
      <c r="BGR42"/>
      <c r="BGS42"/>
      <c r="BGT42"/>
      <c r="BGU42"/>
      <c r="BGV42"/>
      <c r="BGW42"/>
      <c r="BGX42"/>
      <c r="BGY42"/>
      <c r="BGZ42"/>
      <c r="BHA42"/>
      <c r="BHB42"/>
      <c r="BHC42"/>
      <c r="BHD42"/>
      <c r="BHE42"/>
      <c r="BHF42"/>
      <c r="BHG42"/>
      <c r="BHH42"/>
      <c r="BHI42"/>
      <c r="BHJ42"/>
      <c r="BHK42"/>
      <c r="BHL42"/>
      <c r="BHM42"/>
      <c r="BHN42"/>
      <c r="BHO42"/>
      <c r="BHP42"/>
      <c r="BHQ42"/>
      <c r="BHR42"/>
      <c r="BHS42"/>
      <c r="BHT42"/>
      <c r="BHU42"/>
      <c r="BHV42"/>
      <c r="BHW42"/>
      <c r="BHX42"/>
      <c r="BHY42"/>
      <c r="BHZ42"/>
      <c r="BIA42"/>
      <c r="BIB42"/>
      <c r="BIC42"/>
      <c r="BID42"/>
      <c r="BIE42"/>
      <c r="BIF42"/>
      <c r="BIG42"/>
      <c r="BIH42"/>
      <c r="BII42"/>
      <c r="BIJ42"/>
      <c r="BIK42"/>
      <c r="BIL42"/>
      <c r="BIM42"/>
      <c r="BIN42"/>
      <c r="BIO42"/>
      <c r="BIP42"/>
      <c r="BIQ42"/>
      <c r="BIR42"/>
      <c r="BIS42"/>
      <c r="BIT42"/>
      <c r="BIU42"/>
      <c r="BIV42"/>
      <c r="BIW42"/>
      <c r="BIX42"/>
      <c r="BIY42"/>
      <c r="BIZ42"/>
      <c r="BJA42"/>
      <c r="BJB42"/>
      <c r="BJC42"/>
      <c r="BJD42"/>
      <c r="BJE42"/>
      <c r="BJF42"/>
      <c r="BJG42"/>
      <c r="BJH42"/>
      <c r="BJI42"/>
      <c r="BJJ42"/>
      <c r="BJK42"/>
      <c r="BJL42"/>
      <c r="BJM42"/>
      <c r="BJN42"/>
      <c r="BJO42"/>
      <c r="BJP42"/>
      <c r="BJQ42"/>
      <c r="BJR42"/>
      <c r="BJS42"/>
      <c r="BJT42"/>
      <c r="BJU42"/>
      <c r="BJV42"/>
      <c r="BJW42"/>
      <c r="BJX42"/>
      <c r="BJY42"/>
      <c r="BJZ42"/>
      <c r="BKA42"/>
      <c r="BKB42"/>
      <c r="BKC42"/>
      <c r="BKD42"/>
      <c r="BKE42"/>
      <c r="BKF42"/>
      <c r="BKG42"/>
      <c r="BKH42"/>
      <c r="BKI42"/>
      <c r="BKJ42"/>
      <c r="BKK42"/>
      <c r="BKL42"/>
      <c r="BKM42"/>
      <c r="BKN42"/>
      <c r="BKO42"/>
      <c r="BKP42"/>
      <c r="BKQ42"/>
      <c r="BKR42"/>
      <c r="BKS42"/>
      <c r="BKT42"/>
      <c r="BKU42"/>
      <c r="BKV42"/>
      <c r="BKW42"/>
      <c r="BKX42"/>
      <c r="BKY42"/>
      <c r="BKZ42"/>
      <c r="BLA42"/>
      <c r="BLB42"/>
      <c r="BLC42"/>
      <c r="BLD42"/>
      <c r="BLE42"/>
      <c r="BLF42"/>
      <c r="BLG42"/>
      <c r="BLH42"/>
      <c r="BLI42"/>
      <c r="BLJ42"/>
      <c r="BLK42"/>
      <c r="BLL42"/>
      <c r="BLM42"/>
      <c r="BLN42"/>
      <c r="BLO42"/>
      <c r="BLP42"/>
      <c r="BLQ42"/>
      <c r="BLR42"/>
      <c r="BLS42"/>
      <c r="BLT42"/>
      <c r="BLU42"/>
      <c r="BLV42"/>
      <c r="BLW42"/>
      <c r="BLX42"/>
      <c r="BLY42"/>
      <c r="BLZ42"/>
      <c r="BMA42"/>
      <c r="BMB42"/>
      <c r="BMC42"/>
      <c r="BMD42"/>
      <c r="BME42"/>
      <c r="BMF42"/>
      <c r="BMG42"/>
      <c r="BMH42"/>
      <c r="BMI42"/>
      <c r="BMJ42"/>
      <c r="BMK42"/>
      <c r="BML42"/>
      <c r="BMM42"/>
      <c r="BMN42"/>
      <c r="BMO42"/>
      <c r="BMP42"/>
      <c r="BMQ42"/>
      <c r="BMR42"/>
      <c r="BMS42"/>
      <c r="BMT42"/>
      <c r="BMU42"/>
      <c r="BMV42"/>
      <c r="BMW42"/>
      <c r="BMX42"/>
      <c r="BMY42"/>
      <c r="BMZ42"/>
      <c r="BNA42"/>
      <c r="BNB42"/>
      <c r="BNC42"/>
      <c r="BND42"/>
      <c r="BNE42"/>
      <c r="BNF42"/>
      <c r="BNG42"/>
      <c r="BNH42"/>
      <c r="BNI42"/>
      <c r="BNJ42"/>
      <c r="BNK42"/>
      <c r="BNL42"/>
      <c r="BNM42"/>
      <c r="BNN42"/>
      <c r="BNO42"/>
      <c r="BNP42"/>
      <c r="BNQ42"/>
      <c r="BNR42"/>
      <c r="BNS42"/>
      <c r="BNT42"/>
      <c r="BNU42"/>
      <c r="BNV42"/>
      <c r="BNW42"/>
      <c r="BNX42"/>
      <c r="BNY42"/>
      <c r="BNZ42"/>
      <c r="BOA42"/>
      <c r="BOB42"/>
      <c r="BOC42"/>
      <c r="BOD42"/>
      <c r="BOE42"/>
      <c r="BOF42"/>
      <c r="BOG42"/>
      <c r="BOH42"/>
      <c r="BOI42"/>
      <c r="BOJ42"/>
      <c r="BOK42"/>
      <c r="BOL42"/>
      <c r="BOM42"/>
      <c r="BON42"/>
      <c r="BOO42"/>
      <c r="BOP42"/>
      <c r="BOQ42"/>
      <c r="BOR42"/>
      <c r="BOS42"/>
      <c r="BOT42"/>
      <c r="BOU42"/>
      <c r="BOV42"/>
      <c r="BOW42"/>
      <c r="BOX42"/>
      <c r="BOY42"/>
      <c r="BOZ42"/>
      <c r="BPA42"/>
      <c r="BPB42"/>
      <c r="BPC42"/>
      <c r="BPD42"/>
      <c r="BPE42"/>
      <c r="BPF42"/>
      <c r="BPG42"/>
      <c r="BPH42"/>
      <c r="BPI42"/>
      <c r="BPJ42"/>
      <c r="BPK42"/>
      <c r="BPL42"/>
      <c r="BPM42"/>
      <c r="BPN42"/>
      <c r="BPO42"/>
      <c r="BPP42"/>
      <c r="BPQ42"/>
      <c r="BPR42"/>
      <c r="BPS42"/>
      <c r="BPT42"/>
      <c r="BPU42"/>
      <c r="BPV42"/>
      <c r="BPW42"/>
      <c r="BPX42"/>
      <c r="BPY42"/>
      <c r="BPZ42"/>
      <c r="BQA42"/>
      <c r="BQB42"/>
      <c r="BQC42"/>
      <c r="BQD42"/>
      <c r="BQE42"/>
      <c r="BQF42"/>
      <c r="BQG42"/>
      <c r="BQH42"/>
      <c r="BQI42"/>
      <c r="BQJ42"/>
      <c r="BQK42"/>
      <c r="BQL42"/>
      <c r="BQM42"/>
      <c r="BQN42"/>
      <c r="BQO42"/>
      <c r="BQP42"/>
      <c r="BQQ42"/>
      <c r="BQR42"/>
      <c r="BQS42"/>
      <c r="BQT42"/>
      <c r="BQU42"/>
      <c r="BQV42"/>
      <c r="BQW42"/>
      <c r="BQX42"/>
      <c r="BQY42"/>
      <c r="BQZ42"/>
      <c r="BRA42"/>
      <c r="BRB42"/>
      <c r="BRC42"/>
      <c r="BRD42"/>
      <c r="BRE42"/>
      <c r="BRF42"/>
      <c r="BRG42"/>
      <c r="BRH42"/>
      <c r="BRI42"/>
      <c r="BRJ42"/>
      <c r="BRK42"/>
      <c r="BRL42"/>
      <c r="BRM42"/>
      <c r="BRN42"/>
      <c r="BRO42"/>
      <c r="BRP42"/>
      <c r="BRQ42"/>
      <c r="BRR42"/>
      <c r="BRS42"/>
      <c r="BRT42"/>
      <c r="BRU42"/>
      <c r="BRV42"/>
      <c r="BRW42"/>
      <c r="BRX42"/>
      <c r="BRY42"/>
      <c r="BRZ42"/>
      <c r="BSA42"/>
      <c r="BSB42"/>
      <c r="BSC42"/>
      <c r="BSD42"/>
      <c r="BSE42"/>
      <c r="BSF42"/>
      <c r="BSG42"/>
      <c r="BSH42"/>
      <c r="BSI42"/>
      <c r="BSJ42"/>
      <c r="BSK42"/>
      <c r="BSL42"/>
      <c r="BSM42"/>
      <c r="BSN42"/>
      <c r="BSO42"/>
      <c r="BSP42"/>
      <c r="BSQ42"/>
      <c r="BSR42"/>
      <c r="BSS42"/>
      <c r="BST42"/>
      <c r="BSU42"/>
      <c r="BSV42"/>
      <c r="BSW42"/>
      <c r="BSX42"/>
      <c r="BSY42"/>
      <c r="BSZ42"/>
      <c r="BTA42"/>
      <c r="BTB42"/>
      <c r="BTC42"/>
      <c r="BTD42"/>
      <c r="BTE42"/>
      <c r="BTF42"/>
      <c r="BTG42"/>
      <c r="BTH42"/>
      <c r="BTI42"/>
      <c r="BTJ42"/>
      <c r="BTK42"/>
      <c r="BTL42"/>
      <c r="BTM42"/>
      <c r="BTN42"/>
      <c r="BTO42"/>
      <c r="BTP42"/>
      <c r="BTQ42"/>
      <c r="BTR42"/>
      <c r="BTS42"/>
      <c r="BTT42"/>
      <c r="BTU42"/>
      <c r="BTV42"/>
      <c r="BTW42"/>
      <c r="BTX42"/>
      <c r="BTY42"/>
      <c r="BTZ42"/>
      <c r="BUA42"/>
      <c r="BUB42"/>
      <c r="BUC42"/>
      <c r="BUD42"/>
      <c r="BUE42"/>
      <c r="BUF42"/>
      <c r="BUG42"/>
      <c r="BUH42"/>
      <c r="BUI42"/>
      <c r="BUJ42"/>
      <c r="BUK42"/>
      <c r="BUL42"/>
      <c r="BUM42"/>
      <c r="BUN42"/>
      <c r="BUO42"/>
      <c r="BUP42"/>
      <c r="BUQ42"/>
      <c r="BUR42"/>
      <c r="BUS42"/>
      <c r="BUT42"/>
      <c r="BUU42"/>
      <c r="BUV42"/>
      <c r="BUW42"/>
      <c r="BUX42"/>
      <c r="BUY42"/>
      <c r="BUZ42"/>
      <c r="BVA42"/>
      <c r="BVB42"/>
      <c r="BVC42"/>
      <c r="BVD42"/>
      <c r="BVE42"/>
      <c r="BVF42"/>
      <c r="BVG42"/>
      <c r="BVH42"/>
      <c r="BVI42"/>
      <c r="BVJ42"/>
      <c r="BVK42"/>
      <c r="BVL42"/>
      <c r="BVM42"/>
      <c r="BVN42"/>
      <c r="BVO42"/>
      <c r="BVP42"/>
      <c r="BVQ42"/>
      <c r="BVR42"/>
      <c r="BVS42"/>
      <c r="BVT42"/>
      <c r="BVU42"/>
      <c r="BVV42"/>
      <c r="BVW42"/>
      <c r="BVX42"/>
      <c r="BVY42"/>
      <c r="BVZ42"/>
      <c r="BWA42"/>
      <c r="BWB42"/>
      <c r="BWC42"/>
      <c r="BWD42"/>
      <c r="BWE42"/>
      <c r="BWF42"/>
      <c r="BWG42"/>
      <c r="BWH42"/>
      <c r="BWI42"/>
      <c r="BWJ42"/>
      <c r="BWK42"/>
      <c r="BWL42"/>
      <c r="BWM42"/>
      <c r="BWN42"/>
      <c r="BWO42"/>
      <c r="BWP42"/>
      <c r="BWQ42"/>
      <c r="BWR42"/>
      <c r="BWS42"/>
      <c r="BWT42"/>
      <c r="BWU42"/>
      <c r="BWV42"/>
      <c r="BWW42"/>
      <c r="BWX42"/>
      <c r="BWY42"/>
      <c r="BWZ42"/>
      <c r="BXA42"/>
      <c r="BXB42"/>
      <c r="BXC42"/>
      <c r="BXD42"/>
      <c r="BXE42"/>
      <c r="BXF42"/>
      <c r="BXG42"/>
      <c r="BXH42"/>
      <c r="BXI42"/>
      <c r="BXJ42"/>
      <c r="BXK42"/>
      <c r="BXL42"/>
      <c r="BXM42"/>
      <c r="BXN42"/>
      <c r="BXO42"/>
      <c r="BXP42"/>
      <c r="BXQ42"/>
      <c r="BXR42"/>
      <c r="BXS42"/>
      <c r="BXT42"/>
      <c r="BXU42"/>
      <c r="BXV42"/>
      <c r="BXW42"/>
      <c r="BXX42"/>
      <c r="BXY42"/>
      <c r="BXZ42"/>
      <c r="BYA42"/>
      <c r="BYB42"/>
      <c r="BYC42"/>
      <c r="BYD42"/>
      <c r="BYE42"/>
      <c r="BYF42"/>
      <c r="BYG42"/>
      <c r="BYH42"/>
      <c r="BYI42"/>
      <c r="BYJ42"/>
      <c r="BYK42"/>
      <c r="BYL42"/>
      <c r="BYM42"/>
      <c r="BYN42"/>
      <c r="BYO42"/>
      <c r="BYP42"/>
      <c r="BYQ42"/>
      <c r="BYR42"/>
      <c r="BYS42"/>
      <c r="BYT42"/>
      <c r="BYU42"/>
      <c r="BYV42"/>
      <c r="BYW42"/>
      <c r="BYX42"/>
      <c r="BYY42"/>
      <c r="BYZ42"/>
      <c r="BZA42"/>
      <c r="BZB42"/>
      <c r="BZC42"/>
      <c r="BZD42"/>
      <c r="BZE42"/>
      <c r="BZF42"/>
      <c r="BZG42"/>
      <c r="BZH42"/>
      <c r="BZI42"/>
      <c r="BZJ42"/>
      <c r="BZK42"/>
      <c r="BZL42"/>
      <c r="BZM42"/>
      <c r="BZN42"/>
      <c r="BZO42"/>
      <c r="BZP42"/>
      <c r="BZQ42"/>
      <c r="BZR42"/>
      <c r="BZS42"/>
      <c r="BZT42"/>
      <c r="BZU42"/>
      <c r="BZV42"/>
      <c r="BZW42"/>
      <c r="BZX42"/>
      <c r="BZY42"/>
      <c r="BZZ42"/>
      <c r="CAA42"/>
      <c r="CAB42"/>
      <c r="CAC42"/>
      <c r="CAD42"/>
      <c r="CAE42"/>
      <c r="CAF42"/>
      <c r="CAG42"/>
      <c r="CAH42"/>
      <c r="CAI42"/>
      <c r="CAJ42"/>
      <c r="CAK42"/>
      <c r="CAL42"/>
      <c r="CAM42"/>
      <c r="CAN42"/>
      <c r="CAO42"/>
      <c r="CAP42"/>
      <c r="CAQ42"/>
      <c r="CAR42"/>
      <c r="CAS42"/>
      <c r="CAT42"/>
      <c r="CAU42"/>
      <c r="CAV42"/>
      <c r="CAW42"/>
      <c r="CAX42"/>
      <c r="CAY42"/>
      <c r="CAZ42"/>
      <c r="CBA42"/>
      <c r="CBB42"/>
      <c r="CBC42"/>
      <c r="CBD42"/>
      <c r="CBE42"/>
      <c r="CBF42"/>
      <c r="CBG42"/>
      <c r="CBH42"/>
      <c r="CBI42"/>
      <c r="CBJ42"/>
      <c r="CBK42"/>
      <c r="CBL42"/>
      <c r="CBM42"/>
      <c r="CBN42"/>
      <c r="CBO42"/>
      <c r="CBP42"/>
      <c r="CBQ42"/>
      <c r="CBR42"/>
      <c r="CBS42"/>
      <c r="CBT42"/>
      <c r="CBU42"/>
      <c r="CBV42"/>
      <c r="CBW42"/>
      <c r="CBX42"/>
      <c r="CBY42"/>
      <c r="CBZ42"/>
      <c r="CCA42"/>
      <c r="CCB42"/>
      <c r="CCC42"/>
      <c r="CCD42"/>
      <c r="CCE42"/>
      <c r="CCF42"/>
      <c r="CCG42"/>
      <c r="CCH42"/>
      <c r="CCI42"/>
      <c r="CCJ42"/>
      <c r="CCK42"/>
      <c r="CCL42"/>
      <c r="CCM42"/>
      <c r="CCN42"/>
      <c r="CCO42"/>
      <c r="CCP42"/>
      <c r="CCQ42"/>
      <c r="CCR42"/>
      <c r="CCS42"/>
      <c r="CCT42"/>
      <c r="CCU42"/>
      <c r="CCV42"/>
      <c r="CCW42"/>
      <c r="CCX42"/>
      <c r="CCY42"/>
      <c r="CCZ42"/>
      <c r="CDA42"/>
      <c r="CDB42"/>
      <c r="CDC42"/>
      <c r="CDD42"/>
      <c r="CDE42"/>
      <c r="CDF42"/>
      <c r="CDG42"/>
      <c r="CDH42"/>
      <c r="CDI42"/>
      <c r="CDJ42"/>
      <c r="CDK42"/>
      <c r="CDL42"/>
      <c r="CDM42"/>
      <c r="CDN42"/>
      <c r="CDO42"/>
      <c r="CDP42"/>
      <c r="CDQ42"/>
      <c r="CDR42"/>
      <c r="CDS42"/>
      <c r="CDT42"/>
      <c r="CDU42"/>
      <c r="CDV42"/>
      <c r="CDW42"/>
      <c r="CDX42"/>
      <c r="CDY42"/>
      <c r="CDZ42"/>
      <c r="CEA42"/>
      <c r="CEB42"/>
      <c r="CEC42"/>
      <c r="CED42"/>
      <c r="CEE42"/>
      <c r="CEF42"/>
      <c r="CEG42"/>
      <c r="CEH42"/>
      <c r="CEI42"/>
      <c r="CEJ42"/>
      <c r="CEK42"/>
      <c r="CEL42"/>
      <c r="CEM42"/>
      <c r="CEN42"/>
      <c r="CEO42"/>
      <c r="CEP42"/>
      <c r="CEQ42"/>
      <c r="CER42"/>
      <c r="CES42"/>
      <c r="CET42"/>
      <c r="CEU42"/>
      <c r="CEV42"/>
      <c r="CEW42"/>
      <c r="CEX42"/>
      <c r="CEY42"/>
      <c r="CEZ42"/>
      <c r="CFA42"/>
      <c r="CFB42"/>
      <c r="CFC42"/>
      <c r="CFD42"/>
      <c r="CFE42"/>
      <c r="CFF42"/>
      <c r="CFG42"/>
      <c r="CFH42"/>
      <c r="CFI42"/>
      <c r="CFJ42"/>
      <c r="CFK42"/>
      <c r="CFL42"/>
      <c r="CFM42"/>
      <c r="CFN42"/>
      <c r="CFO42"/>
      <c r="CFP42"/>
      <c r="CFQ42"/>
      <c r="CFR42"/>
      <c r="CFS42"/>
      <c r="CFT42"/>
      <c r="CFU42"/>
      <c r="CFV42"/>
      <c r="CFW42"/>
      <c r="CFX42"/>
      <c r="CFY42"/>
      <c r="CFZ42"/>
      <c r="CGA42"/>
      <c r="CGB42"/>
      <c r="CGC42"/>
      <c r="CGD42"/>
      <c r="CGE42"/>
      <c r="CGF42"/>
      <c r="CGG42"/>
      <c r="CGH42"/>
      <c r="CGI42"/>
      <c r="CGJ42"/>
      <c r="CGK42"/>
      <c r="CGL42"/>
      <c r="CGM42"/>
      <c r="CGN42"/>
      <c r="CGO42"/>
      <c r="CGP42"/>
      <c r="CGQ42"/>
      <c r="CGR42"/>
      <c r="CGS42"/>
      <c r="CGT42"/>
      <c r="CGU42"/>
      <c r="CGV42"/>
      <c r="CGW42"/>
      <c r="CGX42"/>
      <c r="CGY42"/>
      <c r="CGZ42"/>
      <c r="CHA42"/>
      <c r="CHB42"/>
      <c r="CHC42"/>
      <c r="CHD42"/>
      <c r="CHE42"/>
      <c r="CHF42"/>
      <c r="CHG42"/>
      <c r="CHH42"/>
      <c r="CHI42"/>
      <c r="CHJ42"/>
      <c r="CHK42"/>
      <c r="CHL42"/>
      <c r="CHM42"/>
      <c r="CHN42"/>
      <c r="CHO42"/>
      <c r="CHP42"/>
      <c r="CHQ42"/>
      <c r="CHR42"/>
      <c r="CHS42"/>
      <c r="CHT42"/>
      <c r="CHU42"/>
      <c r="CHV42"/>
      <c r="CHW42"/>
      <c r="CHX42"/>
      <c r="CHY42"/>
      <c r="CHZ42"/>
      <c r="CIA42"/>
      <c r="CIB42"/>
      <c r="CIC42"/>
      <c r="CID42"/>
      <c r="CIE42"/>
      <c r="CIF42"/>
      <c r="CIG42"/>
      <c r="CIH42"/>
      <c r="CII42"/>
      <c r="CIJ42"/>
      <c r="CIK42"/>
      <c r="CIL42"/>
      <c r="CIM42"/>
      <c r="CIN42"/>
      <c r="CIO42"/>
      <c r="CIP42"/>
      <c r="CIQ42"/>
      <c r="CIR42"/>
      <c r="CIS42"/>
      <c r="CIT42"/>
      <c r="CIU42"/>
      <c r="CIV42"/>
      <c r="CIW42"/>
      <c r="CIX42"/>
      <c r="CIY42"/>
      <c r="CIZ42"/>
      <c r="CJA42"/>
      <c r="CJB42"/>
      <c r="CJC42"/>
      <c r="CJD42"/>
      <c r="CJE42"/>
      <c r="CJF42"/>
      <c r="CJG42"/>
      <c r="CJH42"/>
      <c r="CJI42"/>
      <c r="CJJ42"/>
      <c r="CJK42"/>
      <c r="CJL42"/>
      <c r="CJM42"/>
      <c r="CJN42"/>
      <c r="CJO42"/>
      <c r="CJP42"/>
      <c r="CJQ42"/>
      <c r="CJR42"/>
      <c r="CJS42"/>
      <c r="CJT42"/>
      <c r="CJU42"/>
      <c r="CJV42"/>
      <c r="CJW42"/>
      <c r="CJX42"/>
      <c r="CJY42"/>
      <c r="CJZ42"/>
      <c r="CKA42"/>
      <c r="CKB42"/>
      <c r="CKC42"/>
      <c r="CKD42"/>
      <c r="CKE42"/>
      <c r="CKF42"/>
      <c r="CKG42"/>
      <c r="CKH42"/>
      <c r="CKI42"/>
      <c r="CKJ42"/>
      <c r="CKK42"/>
      <c r="CKL42"/>
      <c r="CKM42"/>
      <c r="CKN42"/>
      <c r="CKO42"/>
      <c r="CKP42"/>
      <c r="CKQ42"/>
      <c r="CKR42"/>
      <c r="CKS42"/>
      <c r="CKT42"/>
      <c r="CKU42"/>
      <c r="CKV42"/>
      <c r="CKW42"/>
      <c r="CKX42"/>
      <c r="CKY42"/>
      <c r="CKZ42"/>
      <c r="CLA42"/>
      <c r="CLB42"/>
      <c r="CLC42"/>
      <c r="CLD42"/>
      <c r="CLE42"/>
      <c r="CLF42"/>
      <c r="CLG42"/>
      <c r="CLH42"/>
      <c r="CLI42"/>
      <c r="CLJ42"/>
      <c r="CLK42"/>
      <c r="CLL42"/>
      <c r="CLM42"/>
      <c r="CLN42"/>
      <c r="CLO42"/>
      <c r="CLP42"/>
      <c r="CLQ42"/>
      <c r="CLR42"/>
      <c r="CLS42"/>
      <c r="CLT42"/>
      <c r="CLU42"/>
      <c r="CLV42"/>
      <c r="CLW42"/>
      <c r="CLX42"/>
      <c r="CLY42"/>
      <c r="CLZ42"/>
      <c r="CMA42"/>
      <c r="CMB42"/>
      <c r="CMC42"/>
      <c r="CMD42"/>
      <c r="CME42"/>
      <c r="CMF42"/>
      <c r="CMG42"/>
      <c r="CMH42"/>
      <c r="CMI42"/>
      <c r="CMJ42"/>
      <c r="CMK42"/>
      <c r="CML42"/>
      <c r="CMM42"/>
      <c r="CMN42"/>
      <c r="CMO42"/>
      <c r="CMP42"/>
      <c r="CMQ42"/>
      <c r="CMR42"/>
      <c r="CMS42"/>
      <c r="CMT42"/>
      <c r="CMU42"/>
      <c r="CMV42"/>
      <c r="CMW42"/>
      <c r="CMX42"/>
      <c r="CMY42"/>
      <c r="CMZ42"/>
      <c r="CNA42"/>
      <c r="CNB42"/>
      <c r="CNC42"/>
      <c r="CND42"/>
      <c r="CNE42"/>
      <c r="CNF42"/>
      <c r="CNG42"/>
      <c r="CNH42"/>
      <c r="CNI42"/>
      <c r="CNJ42"/>
      <c r="CNK42"/>
      <c r="CNL42"/>
      <c r="CNM42"/>
      <c r="CNN42"/>
      <c r="CNO42"/>
      <c r="CNP42"/>
      <c r="CNQ42"/>
      <c r="CNR42"/>
      <c r="CNS42"/>
      <c r="CNT42"/>
      <c r="CNU42"/>
      <c r="CNV42"/>
      <c r="CNW42"/>
      <c r="CNX42"/>
      <c r="CNY42"/>
      <c r="CNZ42"/>
      <c r="COA42"/>
      <c r="COB42"/>
      <c r="COC42"/>
      <c r="COD42"/>
      <c r="COE42"/>
      <c r="COF42"/>
      <c r="COG42"/>
      <c r="COH42"/>
      <c r="COI42"/>
      <c r="COJ42"/>
      <c r="COK42"/>
      <c r="COL42"/>
      <c r="COM42"/>
      <c r="CON42"/>
      <c r="COO42"/>
      <c r="COP42"/>
      <c r="COQ42"/>
      <c r="COR42"/>
      <c r="COS42"/>
      <c r="COT42"/>
      <c r="COU42"/>
      <c r="COV42"/>
      <c r="COW42"/>
      <c r="COX42"/>
      <c r="COY42"/>
      <c r="COZ42"/>
      <c r="CPA42"/>
      <c r="CPB42"/>
      <c r="CPC42"/>
      <c r="CPD42"/>
      <c r="CPE42"/>
      <c r="CPF42"/>
      <c r="CPG42"/>
      <c r="CPH42"/>
      <c r="CPI42"/>
      <c r="CPJ42"/>
      <c r="CPK42"/>
      <c r="CPL42"/>
      <c r="CPM42"/>
      <c r="CPN42"/>
      <c r="CPO42"/>
      <c r="CPP42"/>
      <c r="CPQ42"/>
      <c r="CPR42"/>
      <c r="CPS42"/>
      <c r="CPT42"/>
      <c r="CPU42"/>
      <c r="CPV42"/>
      <c r="CPW42"/>
      <c r="CPX42"/>
      <c r="CPY42"/>
      <c r="CPZ42"/>
      <c r="CQA42"/>
      <c r="CQB42"/>
      <c r="CQC42"/>
      <c r="CQD42"/>
      <c r="CQE42"/>
      <c r="CQF42"/>
      <c r="CQG42"/>
      <c r="CQH42"/>
      <c r="CQI42"/>
      <c r="CQJ42"/>
      <c r="CQK42"/>
      <c r="CQL42"/>
      <c r="CQM42"/>
      <c r="CQN42"/>
      <c r="CQO42"/>
      <c r="CQP42"/>
      <c r="CQQ42"/>
      <c r="CQR42"/>
      <c r="CQS42"/>
      <c r="CQT42"/>
      <c r="CQU42"/>
      <c r="CQV42"/>
      <c r="CQW42"/>
      <c r="CQX42"/>
      <c r="CQY42"/>
      <c r="CQZ42"/>
      <c r="CRA42"/>
      <c r="CRB42"/>
      <c r="CRC42"/>
      <c r="CRD42"/>
      <c r="CRE42"/>
      <c r="CRF42"/>
      <c r="CRG42"/>
      <c r="CRH42"/>
      <c r="CRI42"/>
      <c r="CRJ42"/>
      <c r="CRK42"/>
      <c r="CRL42"/>
      <c r="CRM42"/>
      <c r="CRN42"/>
      <c r="CRO42"/>
      <c r="CRP42"/>
      <c r="CRQ42"/>
      <c r="CRR42"/>
      <c r="CRS42"/>
      <c r="CRT42"/>
      <c r="CRU42"/>
      <c r="CRV42"/>
      <c r="CRW42"/>
      <c r="CRX42"/>
      <c r="CRY42"/>
      <c r="CRZ42"/>
      <c r="CSA42"/>
      <c r="CSB42"/>
      <c r="CSC42"/>
      <c r="CSD42"/>
      <c r="CSE42"/>
      <c r="CSF42"/>
      <c r="CSG42"/>
      <c r="CSH42"/>
      <c r="CSI42"/>
      <c r="CSJ42"/>
      <c r="CSK42"/>
      <c r="CSL42"/>
      <c r="CSM42"/>
      <c r="CSN42"/>
      <c r="CSO42"/>
      <c r="CSP42"/>
      <c r="CSQ42"/>
      <c r="CSR42"/>
      <c r="CSS42"/>
      <c r="CST42"/>
      <c r="CSU42"/>
      <c r="CSV42"/>
      <c r="CSW42"/>
      <c r="CSX42"/>
      <c r="CSY42"/>
      <c r="CSZ42"/>
      <c r="CTA42"/>
      <c r="CTB42"/>
      <c r="CTC42"/>
      <c r="CTD42"/>
      <c r="CTE42"/>
      <c r="CTF42"/>
      <c r="CTG42"/>
      <c r="CTH42"/>
      <c r="CTI42"/>
      <c r="CTJ42"/>
      <c r="CTK42"/>
      <c r="CTL42"/>
      <c r="CTM42"/>
      <c r="CTN42"/>
      <c r="CTO42"/>
      <c r="CTP42"/>
      <c r="CTQ42"/>
      <c r="CTR42"/>
      <c r="CTS42"/>
      <c r="CTT42"/>
      <c r="CTU42"/>
      <c r="CTV42"/>
      <c r="CTW42"/>
      <c r="CTX42"/>
      <c r="CTY42"/>
      <c r="CTZ42"/>
      <c r="CUA42"/>
      <c r="CUB42"/>
      <c r="CUC42"/>
      <c r="CUD42"/>
      <c r="CUE42"/>
      <c r="CUF42"/>
      <c r="CUG42"/>
      <c r="CUH42"/>
      <c r="CUI42"/>
      <c r="CUJ42"/>
      <c r="CUK42"/>
      <c r="CUL42"/>
      <c r="CUM42"/>
      <c r="CUN42"/>
      <c r="CUO42"/>
      <c r="CUP42"/>
      <c r="CUQ42"/>
      <c r="CUR42"/>
      <c r="CUS42"/>
      <c r="CUT42"/>
      <c r="CUU42"/>
      <c r="CUV42"/>
      <c r="CUW42"/>
      <c r="CUX42"/>
      <c r="CUY42"/>
      <c r="CUZ42"/>
      <c r="CVA42"/>
      <c r="CVB42"/>
      <c r="CVC42"/>
      <c r="CVD42"/>
      <c r="CVE42"/>
      <c r="CVF42"/>
      <c r="CVG42"/>
      <c r="CVH42"/>
      <c r="CVI42"/>
      <c r="CVJ42"/>
      <c r="CVK42"/>
      <c r="CVL42"/>
      <c r="CVM42"/>
      <c r="CVN42"/>
      <c r="CVO42"/>
      <c r="CVP42"/>
      <c r="CVQ42"/>
      <c r="CVR42"/>
      <c r="CVS42"/>
      <c r="CVT42"/>
      <c r="CVU42"/>
      <c r="CVV42"/>
      <c r="CVW42"/>
      <c r="CVX42"/>
      <c r="CVY42"/>
      <c r="CVZ42"/>
      <c r="CWA42"/>
      <c r="CWB42"/>
      <c r="CWC42"/>
      <c r="CWD42"/>
      <c r="CWE42"/>
      <c r="CWF42"/>
      <c r="CWG42"/>
      <c r="CWH42"/>
      <c r="CWI42"/>
      <c r="CWJ42"/>
      <c r="CWK42"/>
      <c r="CWL42"/>
      <c r="CWM42"/>
      <c r="CWN42"/>
      <c r="CWO42"/>
      <c r="CWP42"/>
      <c r="CWQ42"/>
      <c r="CWR42"/>
      <c r="CWS42"/>
      <c r="CWT42"/>
      <c r="CWU42"/>
      <c r="CWV42"/>
      <c r="CWW42"/>
      <c r="CWX42"/>
      <c r="CWY42"/>
      <c r="CWZ42"/>
      <c r="CXA42"/>
      <c r="CXB42"/>
      <c r="CXC42"/>
      <c r="CXD42"/>
      <c r="CXE42"/>
      <c r="CXF42"/>
      <c r="CXG42"/>
      <c r="CXH42"/>
      <c r="CXI42"/>
      <c r="CXJ42"/>
      <c r="CXK42"/>
      <c r="CXL42"/>
      <c r="CXM42"/>
      <c r="CXN42"/>
      <c r="CXO42"/>
      <c r="CXP42"/>
      <c r="CXQ42"/>
      <c r="CXR42"/>
      <c r="CXS42"/>
      <c r="CXT42"/>
      <c r="CXU42"/>
      <c r="CXV42"/>
      <c r="CXW42"/>
      <c r="CXX42"/>
      <c r="CXY42"/>
      <c r="CXZ42"/>
      <c r="CYA42"/>
      <c r="CYB42"/>
      <c r="CYC42"/>
      <c r="CYD42"/>
      <c r="CYE42"/>
      <c r="CYF42"/>
      <c r="CYG42"/>
      <c r="CYH42"/>
      <c r="CYI42"/>
      <c r="CYJ42"/>
      <c r="CYK42"/>
      <c r="CYL42"/>
      <c r="CYM42"/>
      <c r="CYN42"/>
      <c r="CYO42"/>
      <c r="CYP42"/>
      <c r="CYQ42"/>
      <c r="CYR42"/>
      <c r="CYS42"/>
      <c r="CYT42"/>
      <c r="CYU42"/>
      <c r="CYV42"/>
      <c r="CYW42"/>
      <c r="CYX42"/>
      <c r="CYY42"/>
      <c r="CYZ42"/>
      <c r="CZA42"/>
      <c r="CZB42"/>
      <c r="CZC42"/>
      <c r="CZD42"/>
      <c r="CZE42"/>
      <c r="CZF42"/>
      <c r="CZG42"/>
      <c r="CZH42"/>
      <c r="CZI42"/>
      <c r="CZJ42"/>
      <c r="CZK42"/>
      <c r="CZL42"/>
      <c r="CZM42"/>
      <c r="CZN42"/>
      <c r="CZO42"/>
      <c r="CZP42"/>
      <c r="CZQ42"/>
      <c r="CZR42"/>
      <c r="CZS42"/>
      <c r="CZT42"/>
      <c r="CZU42"/>
      <c r="CZV42"/>
      <c r="CZW42"/>
      <c r="CZX42"/>
      <c r="CZY42"/>
      <c r="CZZ42"/>
      <c r="DAA42"/>
      <c r="DAB42"/>
      <c r="DAC42"/>
      <c r="DAD42"/>
      <c r="DAE42"/>
      <c r="DAF42"/>
      <c r="DAG42"/>
      <c r="DAH42"/>
      <c r="DAI42"/>
      <c r="DAJ42"/>
      <c r="DAK42"/>
      <c r="DAL42"/>
      <c r="DAM42"/>
      <c r="DAN42"/>
      <c r="DAO42"/>
      <c r="DAP42"/>
      <c r="DAQ42"/>
      <c r="DAR42"/>
      <c r="DAS42"/>
      <c r="DAT42"/>
      <c r="DAU42"/>
      <c r="DAV42"/>
      <c r="DAW42"/>
      <c r="DAX42"/>
      <c r="DAY42"/>
      <c r="DAZ42"/>
      <c r="DBA42"/>
      <c r="DBB42"/>
      <c r="DBC42"/>
      <c r="DBD42"/>
      <c r="DBE42"/>
      <c r="DBF42"/>
      <c r="DBG42"/>
      <c r="DBH42"/>
      <c r="DBI42"/>
      <c r="DBJ42"/>
      <c r="DBK42"/>
      <c r="DBL42"/>
      <c r="DBM42"/>
      <c r="DBN42"/>
      <c r="DBO42"/>
      <c r="DBP42"/>
      <c r="DBQ42"/>
      <c r="DBR42"/>
      <c r="DBS42"/>
      <c r="DBT42"/>
      <c r="DBU42"/>
      <c r="DBV42"/>
      <c r="DBW42"/>
      <c r="DBX42"/>
      <c r="DBY42"/>
      <c r="DBZ42"/>
      <c r="DCA42"/>
      <c r="DCB42"/>
      <c r="DCC42"/>
      <c r="DCD42"/>
      <c r="DCE42"/>
      <c r="DCF42"/>
      <c r="DCG42"/>
      <c r="DCH42"/>
      <c r="DCI42"/>
      <c r="DCJ42"/>
      <c r="DCK42"/>
      <c r="DCL42"/>
      <c r="DCM42"/>
      <c r="DCN42"/>
      <c r="DCO42"/>
      <c r="DCP42"/>
      <c r="DCQ42"/>
      <c r="DCR42"/>
      <c r="DCS42"/>
      <c r="DCT42"/>
      <c r="DCU42"/>
      <c r="DCV42"/>
      <c r="DCW42"/>
      <c r="DCX42"/>
      <c r="DCY42"/>
      <c r="DCZ42"/>
      <c r="DDA42"/>
      <c r="DDB42"/>
      <c r="DDC42"/>
      <c r="DDD42"/>
      <c r="DDE42"/>
      <c r="DDF42"/>
      <c r="DDG42"/>
      <c r="DDH42"/>
      <c r="DDI42"/>
      <c r="DDJ42"/>
      <c r="DDK42"/>
      <c r="DDL42"/>
      <c r="DDM42"/>
      <c r="DDN42"/>
      <c r="DDO42"/>
      <c r="DDP42"/>
      <c r="DDQ42"/>
      <c r="DDR42"/>
      <c r="DDS42"/>
      <c r="DDT42"/>
      <c r="DDU42"/>
      <c r="DDV42"/>
      <c r="DDW42"/>
      <c r="DDX42"/>
      <c r="DDY42"/>
      <c r="DDZ42"/>
      <c r="DEA42"/>
      <c r="DEB42"/>
      <c r="DEC42"/>
      <c r="DED42"/>
      <c r="DEE42"/>
      <c r="DEF42"/>
      <c r="DEG42"/>
      <c r="DEH42"/>
      <c r="DEI42"/>
      <c r="DEJ42"/>
      <c r="DEK42"/>
      <c r="DEL42"/>
      <c r="DEM42"/>
      <c r="DEN42"/>
      <c r="DEO42"/>
      <c r="DEP42"/>
      <c r="DEQ42"/>
      <c r="DER42"/>
      <c r="DES42"/>
      <c r="DET42"/>
      <c r="DEU42"/>
      <c r="DEV42"/>
      <c r="DEW42"/>
      <c r="DEX42"/>
      <c r="DEY42"/>
      <c r="DEZ42"/>
      <c r="DFA42"/>
      <c r="DFB42"/>
      <c r="DFC42"/>
      <c r="DFD42"/>
      <c r="DFE42"/>
      <c r="DFF42"/>
      <c r="DFG42"/>
      <c r="DFH42"/>
      <c r="DFI42"/>
      <c r="DFJ42"/>
      <c r="DFK42"/>
      <c r="DFL42"/>
      <c r="DFM42"/>
      <c r="DFN42"/>
      <c r="DFO42"/>
      <c r="DFP42"/>
      <c r="DFQ42"/>
      <c r="DFR42"/>
      <c r="DFS42"/>
      <c r="DFT42"/>
      <c r="DFU42"/>
      <c r="DFV42"/>
      <c r="DFW42"/>
      <c r="DFX42"/>
      <c r="DFY42"/>
      <c r="DFZ42"/>
      <c r="DGA42"/>
      <c r="DGB42"/>
      <c r="DGC42"/>
      <c r="DGD42"/>
      <c r="DGE42"/>
      <c r="DGF42"/>
      <c r="DGG42"/>
      <c r="DGH42"/>
      <c r="DGI42"/>
      <c r="DGJ42"/>
      <c r="DGK42"/>
      <c r="DGL42"/>
      <c r="DGM42"/>
      <c r="DGN42"/>
      <c r="DGO42"/>
      <c r="DGP42"/>
      <c r="DGQ42"/>
      <c r="DGR42"/>
      <c r="DGS42"/>
      <c r="DGT42"/>
      <c r="DGU42"/>
      <c r="DGV42"/>
      <c r="DGW42"/>
      <c r="DGX42"/>
      <c r="DGY42"/>
      <c r="DGZ42"/>
      <c r="DHA42"/>
      <c r="DHB42"/>
      <c r="DHC42"/>
      <c r="DHD42"/>
      <c r="DHE42"/>
      <c r="DHF42"/>
      <c r="DHG42"/>
      <c r="DHH42"/>
      <c r="DHI42"/>
      <c r="DHJ42"/>
      <c r="DHK42"/>
      <c r="DHL42"/>
      <c r="DHM42"/>
      <c r="DHN42"/>
      <c r="DHO42"/>
      <c r="DHP42"/>
      <c r="DHQ42"/>
      <c r="DHR42"/>
      <c r="DHS42"/>
      <c r="DHT42"/>
      <c r="DHU42"/>
      <c r="DHV42"/>
      <c r="DHW42"/>
      <c r="DHX42"/>
      <c r="DHY42"/>
      <c r="DHZ42"/>
      <c r="DIA42"/>
      <c r="DIB42"/>
      <c r="DIC42"/>
      <c r="DID42"/>
      <c r="DIE42"/>
      <c r="DIF42"/>
      <c r="DIG42"/>
      <c r="DIH42"/>
      <c r="DII42"/>
      <c r="DIJ42"/>
      <c r="DIK42"/>
      <c r="DIL42"/>
      <c r="DIM42"/>
      <c r="DIN42"/>
      <c r="DIO42"/>
      <c r="DIP42"/>
      <c r="DIQ42"/>
      <c r="DIR42"/>
      <c r="DIS42"/>
      <c r="DIT42"/>
      <c r="DIU42"/>
      <c r="DIV42"/>
      <c r="DIW42"/>
      <c r="DIX42"/>
      <c r="DIY42"/>
      <c r="DIZ42"/>
      <c r="DJA42"/>
      <c r="DJB42"/>
      <c r="DJC42"/>
      <c r="DJD42"/>
      <c r="DJE42"/>
      <c r="DJF42"/>
      <c r="DJG42"/>
      <c r="DJH42"/>
      <c r="DJI42"/>
      <c r="DJJ42"/>
      <c r="DJK42"/>
      <c r="DJL42"/>
      <c r="DJM42"/>
      <c r="DJN42"/>
      <c r="DJO42"/>
      <c r="DJP42"/>
      <c r="DJQ42"/>
      <c r="DJR42"/>
      <c r="DJS42"/>
      <c r="DJT42"/>
      <c r="DJU42"/>
      <c r="DJV42"/>
      <c r="DJW42"/>
      <c r="DJX42"/>
      <c r="DJY42"/>
      <c r="DJZ42"/>
      <c r="DKA42"/>
      <c r="DKB42"/>
      <c r="DKC42"/>
      <c r="DKD42"/>
      <c r="DKE42"/>
      <c r="DKF42"/>
      <c r="DKG42"/>
      <c r="DKH42"/>
      <c r="DKI42"/>
      <c r="DKJ42"/>
      <c r="DKK42"/>
      <c r="DKL42"/>
      <c r="DKM42"/>
      <c r="DKN42"/>
      <c r="DKO42"/>
      <c r="DKP42"/>
      <c r="DKQ42"/>
      <c r="DKR42"/>
      <c r="DKS42"/>
      <c r="DKT42"/>
      <c r="DKU42"/>
      <c r="DKV42"/>
      <c r="DKW42"/>
      <c r="DKX42"/>
      <c r="DKY42"/>
      <c r="DKZ42"/>
      <c r="DLA42"/>
      <c r="DLB42"/>
      <c r="DLC42"/>
      <c r="DLD42"/>
      <c r="DLE42"/>
      <c r="DLF42"/>
      <c r="DLG42"/>
      <c r="DLH42"/>
      <c r="DLI42"/>
      <c r="DLJ42"/>
      <c r="DLK42"/>
      <c r="DLL42"/>
      <c r="DLM42"/>
      <c r="DLN42"/>
      <c r="DLO42"/>
      <c r="DLP42"/>
      <c r="DLQ42"/>
      <c r="DLR42"/>
      <c r="DLS42"/>
      <c r="DLT42"/>
      <c r="DLU42"/>
      <c r="DLV42"/>
      <c r="DLW42"/>
      <c r="DLX42"/>
      <c r="DLY42"/>
      <c r="DLZ42"/>
      <c r="DMA42"/>
      <c r="DMB42"/>
      <c r="DMC42"/>
      <c r="DMD42"/>
      <c r="DME42"/>
      <c r="DMF42"/>
      <c r="DMG42"/>
      <c r="DMH42"/>
      <c r="DMI42"/>
      <c r="DMJ42"/>
      <c r="DMK42"/>
      <c r="DML42"/>
      <c r="DMM42"/>
      <c r="DMN42"/>
      <c r="DMO42"/>
      <c r="DMP42"/>
      <c r="DMQ42"/>
      <c r="DMR42"/>
      <c r="DMS42"/>
      <c r="DMT42"/>
      <c r="DMU42"/>
      <c r="DMV42"/>
      <c r="DMW42"/>
      <c r="DMX42"/>
      <c r="DMY42"/>
      <c r="DMZ42"/>
      <c r="DNA42"/>
      <c r="DNB42"/>
      <c r="DNC42"/>
      <c r="DND42"/>
      <c r="DNE42"/>
      <c r="DNF42"/>
      <c r="DNG42"/>
      <c r="DNH42"/>
      <c r="DNI42"/>
      <c r="DNJ42"/>
      <c r="DNK42"/>
      <c r="DNL42"/>
      <c r="DNM42"/>
      <c r="DNN42"/>
      <c r="DNO42"/>
      <c r="DNP42"/>
      <c r="DNQ42"/>
      <c r="DNR42"/>
      <c r="DNS42"/>
      <c r="DNT42"/>
      <c r="DNU42"/>
      <c r="DNV42"/>
      <c r="DNW42"/>
      <c r="DNX42"/>
      <c r="DNY42"/>
      <c r="DNZ42"/>
      <c r="DOA42"/>
      <c r="DOB42"/>
      <c r="DOC42"/>
      <c r="DOD42"/>
      <c r="DOE42"/>
      <c r="DOF42"/>
      <c r="DOG42"/>
      <c r="DOH42"/>
      <c r="DOI42"/>
      <c r="DOJ42"/>
      <c r="DOK42"/>
      <c r="DOL42"/>
      <c r="DOM42"/>
      <c r="DON42"/>
      <c r="DOO42"/>
      <c r="DOP42"/>
      <c r="DOQ42"/>
      <c r="DOR42"/>
      <c r="DOS42"/>
      <c r="DOT42"/>
      <c r="DOU42"/>
      <c r="DOV42"/>
      <c r="DOW42"/>
      <c r="DOX42"/>
      <c r="DOY42"/>
      <c r="DOZ42"/>
      <c r="DPA42"/>
      <c r="DPB42"/>
      <c r="DPC42"/>
      <c r="DPD42"/>
      <c r="DPE42"/>
      <c r="DPF42"/>
      <c r="DPG42"/>
      <c r="DPH42"/>
      <c r="DPI42"/>
      <c r="DPJ42"/>
      <c r="DPK42"/>
      <c r="DPL42"/>
      <c r="DPM42"/>
      <c r="DPN42"/>
      <c r="DPO42"/>
      <c r="DPP42"/>
      <c r="DPQ42"/>
      <c r="DPR42"/>
      <c r="DPS42"/>
      <c r="DPT42"/>
      <c r="DPU42"/>
      <c r="DPV42"/>
      <c r="DPW42"/>
      <c r="DPX42"/>
      <c r="DPY42"/>
      <c r="DPZ42"/>
      <c r="DQA42"/>
      <c r="DQB42"/>
      <c r="DQC42"/>
      <c r="DQD42"/>
      <c r="DQE42"/>
      <c r="DQF42"/>
      <c r="DQG42"/>
      <c r="DQH42"/>
      <c r="DQI42"/>
      <c r="DQJ42"/>
      <c r="DQK42"/>
      <c r="DQL42"/>
      <c r="DQM42"/>
      <c r="DQN42"/>
      <c r="DQO42"/>
      <c r="DQP42"/>
      <c r="DQQ42"/>
      <c r="DQR42"/>
      <c r="DQS42"/>
      <c r="DQT42"/>
      <c r="DQU42"/>
      <c r="DQV42"/>
      <c r="DQW42"/>
      <c r="DQX42"/>
      <c r="DQY42"/>
      <c r="DQZ42"/>
      <c r="DRA42"/>
      <c r="DRB42"/>
      <c r="DRC42"/>
      <c r="DRD42"/>
      <c r="DRE42"/>
      <c r="DRF42"/>
      <c r="DRG42"/>
      <c r="DRH42"/>
      <c r="DRI42"/>
      <c r="DRJ42"/>
      <c r="DRK42"/>
      <c r="DRL42"/>
      <c r="DRM42"/>
      <c r="DRN42"/>
      <c r="DRO42"/>
      <c r="DRP42"/>
      <c r="DRQ42"/>
      <c r="DRR42"/>
      <c r="DRS42"/>
      <c r="DRT42"/>
      <c r="DRU42"/>
      <c r="DRV42"/>
      <c r="DRW42"/>
      <c r="DRX42"/>
      <c r="DRY42"/>
      <c r="DRZ42"/>
      <c r="DSA42"/>
      <c r="DSB42"/>
      <c r="DSC42"/>
      <c r="DSD42"/>
      <c r="DSE42"/>
      <c r="DSF42"/>
      <c r="DSG42"/>
      <c r="DSH42"/>
      <c r="DSI42"/>
      <c r="DSJ42"/>
      <c r="DSK42"/>
      <c r="DSL42"/>
      <c r="DSM42"/>
      <c r="DSN42"/>
      <c r="DSO42"/>
      <c r="DSP42"/>
      <c r="DSQ42"/>
      <c r="DSR42"/>
      <c r="DSS42"/>
      <c r="DST42"/>
      <c r="DSU42"/>
      <c r="DSV42"/>
      <c r="DSW42"/>
      <c r="DSX42"/>
      <c r="DSY42"/>
      <c r="DSZ42"/>
      <c r="DTA42"/>
      <c r="DTB42"/>
      <c r="DTC42"/>
      <c r="DTD42"/>
      <c r="DTE42"/>
      <c r="DTF42"/>
      <c r="DTG42"/>
      <c r="DTH42"/>
      <c r="DTI42"/>
      <c r="DTJ42"/>
      <c r="DTK42"/>
      <c r="DTL42"/>
      <c r="DTM42"/>
      <c r="DTN42"/>
      <c r="DTO42"/>
      <c r="DTP42"/>
      <c r="DTQ42"/>
      <c r="DTR42"/>
      <c r="DTS42"/>
      <c r="DTT42"/>
      <c r="DTU42"/>
      <c r="DTV42"/>
      <c r="DTW42"/>
      <c r="DTX42"/>
      <c r="DTY42"/>
      <c r="DTZ42"/>
      <c r="DUA42"/>
      <c r="DUB42"/>
      <c r="DUC42"/>
      <c r="DUD42"/>
      <c r="DUE42"/>
      <c r="DUF42"/>
      <c r="DUG42"/>
      <c r="DUH42"/>
      <c r="DUI42"/>
      <c r="DUJ42"/>
      <c r="DUK42"/>
      <c r="DUL42"/>
      <c r="DUM42"/>
      <c r="DUN42"/>
      <c r="DUO42"/>
      <c r="DUP42"/>
      <c r="DUQ42"/>
      <c r="DUR42"/>
      <c r="DUS42"/>
      <c r="DUT42"/>
      <c r="DUU42"/>
      <c r="DUV42"/>
      <c r="DUW42"/>
      <c r="DUX42"/>
      <c r="DUY42"/>
      <c r="DUZ42"/>
      <c r="DVA42"/>
      <c r="DVB42"/>
      <c r="DVC42"/>
      <c r="DVD42"/>
      <c r="DVE42"/>
      <c r="DVF42"/>
      <c r="DVG42"/>
      <c r="DVH42"/>
      <c r="DVI42"/>
      <c r="DVJ42"/>
      <c r="DVK42"/>
      <c r="DVL42"/>
      <c r="DVM42"/>
      <c r="DVN42"/>
      <c r="DVO42"/>
      <c r="DVP42"/>
      <c r="DVQ42"/>
      <c r="DVR42"/>
      <c r="DVS42"/>
      <c r="DVT42"/>
      <c r="DVU42"/>
      <c r="DVV42"/>
      <c r="DVW42"/>
      <c r="DVX42"/>
      <c r="DVY42"/>
      <c r="DVZ42"/>
      <c r="DWA42"/>
      <c r="DWB42"/>
      <c r="DWC42"/>
      <c r="DWD42"/>
      <c r="DWE42"/>
      <c r="DWF42"/>
      <c r="DWG42"/>
      <c r="DWH42"/>
      <c r="DWI42"/>
      <c r="DWJ42"/>
      <c r="DWK42"/>
      <c r="DWL42"/>
      <c r="DWM42"/>
      <c r="DWN42"/>
      <c r="DWO42"/>
      <c r="DWP42"/>
      <c r="DWQ42"/>
      <c r="DWR42"/>
      <c r="DWS42"/>
      <c r="DWT42"/>
      <c r="DWU42"/>
      <c r="DWV42"/>
      <c r="DWW42"/>
      <c r="DWX42"/>
      <c r="DWY42"/>
      <c r="DWZ42"/>
      <c r="DXA42"/>
      <c r="DXB42"/>
      <c r="DXC42"/>
      <c r="DXD42"/>
      <c r="DXE42"/>
      <c r="DXF42"/>
      <c r="DXG42"/>
      <c r="DXH42"/>
      <c r="DXI42"/>
      <c r="DXJ42"/>
      <c r="DXK42"/>
      <c r="DXL42"/>
      <c r="DXM42"/>
      <c r="DXN42"/>
      <c r="DXO42"/>
      <c r="DXP42"/>
      <c r="DXQ42"/>
      <c r="DXR42"/>
      <c r="DXS42"/>
      <c r="DXT42"/>
      <c r="DXU42"/>
      <c r="DXV42"/>
      <c r="DXW42"/>
      <c r="DXX42"/>
      <c r="DXY42"/>
      <c r="DXZ42"/>
      <c r="DYA42"/>
      <c r="DYB42"/>
      <c r="DYC42"/>
      <c r="DYD42"/>
      <c r="DYE42"/>
      <c r="DYF42"/>
      <c r="DYG42"/>
      <c r="DYH42"/>
      <c r="DYI42"/>
      <c r="DYJ42"/>
      <c r="DYK42"/>
      <c r="DYL42"/>
      <c r="DYM42"/>
      <c r="DYN42"/>
      <c r="DYO42"/>
      <c r="DYP42"/>
      <c r="DYQ42"/>
      <c r="DYR42"/>
      <c r="DYS42"/>
      <c r="DYT42"/>
      <c r="DYU42"/>
      <c r="DYV42"/>
      <c r="DYW42"/>
      <c r="DYX42"/>
      <c r="DYY42"/>
      <c r="DYZ42"/>
      <c r="DZA42"/>
      <c r="DZB42"/>
      <c r="DZC42"/>
      <c r="DZD42"/>
      <c r="DZE42"/>
      <c r="DZF42"/>
      <c r="DZG42"/>
      <c r="DZH42"/>
      <c r="DZI42"/>
      <c r="DZJ42"/>
      <c r="DZK42"/>
      <c r="DZL42"/>
      <c r="DZM42"/>
      <c r="DZN42"/>
      <c r="DZO42"/>
      <c r="DZP42"/>
      <c r="DZQ42"/>
      <c r="DZR42"/>
      <c r="DZS42"/>
      <c r="DZT42"/>
      <c r="DZU42"/>
      <c r="DZV42"/>
      <c r="DZW42"/>
      <c r="DZX42"/>
      <c r="DZY42"/>
      <c r="DZZ42"/>
      <c r="EAA42"/>
      <c r="EAB42"/>
      <c r="EAC42"/>
      <c r="EAD42"/>
      <c r="EAE42"/>
      <c r="EAF42"/>
      <c r="EAG42"/>
      <c r="EAH42"/>
      <c r="EAI42"/>
      <c r="EAJ42"/>
      <c r="EAK42"/>
      <c r="EAL42"/>
      <c r="EAM42"/>
      <c r="EAN42"/>
      <c r="EAO42"/>
      <c r="EAP42"/>
      <c r="EAQ42"/>
      <c r="EAR42"/>
      <c r="EAS42"/>
      <c r="EAT42"/>
      <c r="EAU42"/>
      <c r="EAV42"/>
      <c r="EAW42"/>
      <c r="EAX42"/>
      <c r="EAY42"/>
      <c r="EAZ42"/>
      <c r="EBA42"/>
      <c r="EBB42"/>
      <c r="EBC42"/>
      <c r="EBD42"/>
      <c r="EBE42"/>
      <c r="EBF42"/>
      <c r="EBG42"/>
      <c r="EBH42"/>
      <c r="EBI42"/>
      <c r="EBJ42"/>
      <c r="EBK42"/>
      <c r="EBL42"/>
      <c r="EBM42"/>
      <c r="EBN42"/>
      <c r="EBO42"/>
      <c r="EBP42"/>
      <c r="EBQ42"/>
      <c r="EBR42"/>
      <c r="EBS42"/>
      <c r="EBT42"/>
      <c r="EBU42"/>
      <c r="EBV42"/>
      <c r="EBW42"/>
      <c r="EBX42"/>
      <c r="EBY42"/>
      <c r="EBZ42"/>
      <c r="ECA42"/>
      <c r="ECB42"/>
      <c r="ECC42"/>
      <c r="ECD42"/>
      <c r="ECE42"/>
      <c r="ECF42"/>
      <c r="ECG42"/>
      <c r="ECH42"/>
      <c r="ECI42"/>
      <c r="ECJ42"/>
      <c r="ECK42"/>
      <c r="ECL42"/>
      <c r="ECM42"/>
      <c r="ECN42"/>
      <c r="ECO42"/>
      <c r="ECP42"/>
      <c r="ECQ42"/>
      <c r="ECR42"/>
      <c r="ECS42"/>
      <c r="ECT42"/>
      <c r="ECU42"/>
      <c r="ECV42"/>
      <c r="ECW42"/>
      <c r="ECX42"/>
      <c r="ECY42"/>
      <c r="ECZ42"/>
      <c r="EDA42"/>
      <c r="EDB42"/>
      <c r="EDC42"/>
      <c r="EDD42"/>
      <c r="EDE42"/>
      <c r="EDF42"/>
      <c r="EDG42"/>
      <c r="EDH42"/>
      <c r="EDI42"/>
      <c r="EDJ42"/>
      <c r="EDK42"/>
      <c r="EDL42"/>
      <c r="EDM42"/>
      <c r="EDN42"/>
      <c r="EDO42"/>
      <c r="EDP42"/>
      <c r="EDQ42"/>
      <c r="EDR42"/>
      <c r="EDS42"/>
      <c r="EDT42"/>
      <c r="EDU42"/>
      <c r="EDV42"/>
      <c r="EDW42"/>
      <c r="EDX42"/>
      <c r="EDY42"/>
      <c r="EDZ42"/>
      <c r="EEA42"/>
      <c r="EEB42"/>
      <c r="EEC42"/>
      <c r="EED42"/>
      <c r="EEE42"/>
      <c r="EEF42"/>
      <c r="EEG42"/>
      <c r="EEH42"/>
      <c r="EEI42"/>
      <c r="EEJ42"/>
      <c r="EEK42"/>
      <c r="EEL42"/>
      <c r="EEM42"/>
      <c r="EEN42"/>
      <c r="EEO42"/>
      <c r="EEP42"/>
      <c r="EEQ42"/>
      <c r="EER42"/>
      <c r="EES42"/>
      <c r="EET42"/>
      <c r="EEU42"/>
      <c r="EEV42"/>
      <c r="EEW42"/>
      <c r="EEX42"/>
      <c r="EEY42"/>
      <c r="EEZ42"/>
      <c r="EFA42"/>
      <c r="EFB42"/>
      <c r="EFC42"/>
      <c r="EFD42"/>
      <c r="EFE42"/>
      <c r="EFF42"/>
      <c r="EFG42"/>
      <c r="EFH42"/>
      <c r="EFI42"/>
      <c r="EFJ42"/>
      <c r="EFK42"/>
      <c r="EFL42"/>
      <c r="EFM42"/>
      <c r="EFN42"/>
      <c r="EFO42"/>
      <c r="EFP42"/>
      <c r="EFQ42"/>
      <c r="EFR42"/>
      <c r="EFS42"/>
      <c r="EFT42"/>
      <c r="EFU42"/>
      <c r="EFV42"/>
      <c r="EFW42"/>
      <c r="EFX42"/>
      <c r="EFY42"/>
      <c r="EFZ42"/>
      <c r="EGA42"/>
      <c r="EGB42"/>
      <c r="EGC42"/>
      <c r="EGD42"/>
      <c r="EGE42"/>
      <c r="EGF42"/>
      <c r="EGG42"/>
      <c r="EGH42"/>
      <c r="EGI42"/>
      <c r="EGJ42"/>
      <c r="EGK42"/>
      <c r="EGL42"/>
      <c r="EGM42"/>
      <c r="EGN42"/>
      <c r="EGO42"/>
      <c r="EGP42"/>
      <c r="EGQ42"/>
      <c r="EGR42"/>
      <c r="EGS42"/>
      <c r="EGT42"/>
      <c r="EGU42"/>
      <c r="EGV42"/>
      <c r="EGW42"/>
      <c r="EGX42"/>
      <c r="EGY42"/>
      <c r="EGZ42"/>
      <c r="EHA42"/>
      <c r="EHB42"/>
      <c r="EHC42"/>
      <c r="EHD42"/>
      <c r="EHE42"/>
      <c r="EHF42"/>
      <c r="EHG42"/>
      <c r="EHH42"/>
      <c r="EHI42"/>
      <c r="EHJ42"/>
      <c r="EHK42"/>
      <c r="EHL42"/>
      <c r="EHM42"/>
      <c r="EHN42"/>
      <c r="EHO42"/>
      <c r="EHP42"/>
      <c r="EHQ42"/>
      <c r="EHR42"/>
      <c r="EHS42"/>
      <c r="EHT42"/>
      <c r="EHU42"/>
      <c r="EHV42"/>
      <c r="EHW42"/>
      <c r="EHX42"/>
      <c r="EHY42"/>
      <c r="EHZ42"/>
      <c r="EIA42"/>
      <c r="EIB42"/>
      <c r="EIC42"/>
      <c r="EID42"/>
      <c r="EIE42"/>
      <c r="EIF42"/>
      <c r="EIG42"/>
      <c r="EIH42"/>
      <c r="EII42"/>
      <c r="EIJ42"/>
      <c r="EIK42"/>
      <c r="EIL42"/>
      <c r="EIM42"/>
      <c r="EIN42"/>
      <c r="EIO42"/>
      <c r="EIP42"/>
      <c r="EIQ42"/>
      <c r="EIR42"/>
      <c r="EIS42"/>
      <c r="EIT42"/>
      <c r="EIU42"/>
      <c r="EIV42"/>
      <c r="EIW42"/>
      <c r="EIX42"/>
      <c r="EIY42"/>
      <c r="EIZ42"/>
      <c r="EJA42"/>
      <c r="EJB42"/>
      <c r="EJC42"/>
      <c r="EJD42"/>
      <c r="EJE42"/>
      <c r="EJF42"/>
      <c r="EJG42"/>
      <c r="EJH42"/>
      <c r="EJI42"/>
      <c r="EJJ42"/>
      <c r="EJK42"/>
      <c r="EJL42"/>
      <c r="EJM42"/>
      <c r="EJN42"/>
      <c r="EJO42"/>
      <c r="EJP42"/>
      <c r="EJQ42"/>
      <c r="EJR42"/>
      <c r="EJS42"/>
      <c r="EJT42"/>
      <c r="EJU42"/>
      <c r="EJV42"/>
      <c r="EJW42"/>
      <c r="EJX42"/>
      <c r="EJY42"/>
      <c r="EJZ42"/>
      <c r="EKA42"/>
      <c r="EKB42"/>
      <c r="EKC42"/>
      <c r="EKD42"/>
      <c r="EKE42"/>
      <c r="EKF42"/>
      <c r="EKG42"/>
      <c r="EKH42"/>
      <c r="EKI42"/>
      <c r="EKJ42"/>
      <c r="EKK42"/>
      <c r="EKL42"/>
      <c r="EKM42"/>
      <c r="EKN42"/>
      <c r="EKO42"/>
      <c r="EKP42"/>
      <c r="EKQ42"/>
      <c r="EKR42"/>
      <c r="EKS42"/>
      <c r="EKT42"/>
      <c r="EKU42"/>
      <c r="EKV42"/>
      <c r="EKW42"/>
      <c r="EKX42"/>
      <c r="EKY42"/>
      <c r="EKZ42"/>
      <c r="ELA42"/>
      <c r="ELB42"/>
      <c r="ELC42"/>
      <c r="ELD42"/>
      <c r="ELE42"/>
      <c r="ELF42"/>
      <c r="ELG42"/>
      <c r="ELH42"/>
      <c r="ELI42"/>
      <c r="ELJ42"/>
      <c r="ELK42"/>
      <c r="ELL42"/>
      <c r="ELM42"/>
      <c r="ELN42"/>
      <c r="ELO42"/>
      <c r="ELP42"/>
      <c r="ELQ42"/>
      <c r="ELR42"/>
      <c r="ELS42"/>
      <c r="ELT42"/>
      <c r="ELU42"/>
      <c r="ELV42"/>
      <c r="ELW42"/>
      <c r="ELX42"/>
      <c r="ELY42"/>
      <c r="ELZ42"/>
      <c r="EMA42"/>
      <c r="EMB42"/>
      <c r="EMC42"/>
      <c r="EMD42"/>
      <c r="EME42"/>
      <c r="EMF42"/>
      <c r="EMG42"/>
      <c r="EMH42"/>
      <c r="EMI42"/>
      <c r="EMJ42"/>
      <c r="EMK42"/>
      <c r="EML42"/>
      <c r="EMM42"/>
      <c r="EMN42"/>
      <c r="EMO42"/>
      <c r="EMP42"/>
      <c r="EMQ42"/>
      <c r="EMR42"/>
      <c r="EMS42"/>
      <c r="EMT42"/>
      <c r="EMU42"/>
      <c r="EMV42"/>
      <c r="EMW42"/>
      <c r="EMX42"/>
      <c r="EMY42"/>
      <c r="EMZ42"/>
      <c r="ENA42"/>
      <c r="ENB42"/>
      <c r="ENC42"/>
      <c r="END42"/>
      <c r="ENE42"/>
      <c r="ENF42"/>
      <c r="ENG42"/>
      <c r="ENH42"/>
      <c r="ENI42"/>
      <c r="ENJ42"/>
      <c r="ENK42"/>
      <c r="ENL42"/>
      <c r="ENM42"/>
      <c r="ENN42"/>
      <c r="ENO42"/>
      <c r="ENP42"/>
      <c r="ENQ42"/>
      <c r="ENR42"/>
      <c r="ENS42"/>
      <c r="ENT42"/>
      <c r="ENU42"/>
      <c r="ENV42"/>
      <c r="ENW42"/>
      <c r="ENX42"/>
      <c r="ENY42"/>
      <c r="ENZ42"/>
      <c r="EOA42"/>
      <c r="EOB42"/>
      <c r="EOC42"/>
      <c r="EOD42"/>
      <c r="EOE42"/>
      <c r="EOF42"/>
      <c r="EOG42"/>
      <c r="EOH42"/>
      <c r="EOI42"/>
      <c r="EOJ42"/>
      <c r="EOK42"/>
      <c r="EOL42"/>
      <c r="EOM42"/>
      <c r="EON42"/>
      <c r="EOO42"/>
      <c r="EOP42"/>
      <c r="EOQ42"/>
      <c r="EOR42"/>
      <c r="EOS42"/>
      <c r="EOT42"/>
      <c r="EOU42"/>
      <c r="EOV42"/>
      <c r="EOW42"/>
      <c r="EOX42"/>
      <c r="EOY42"/>
      <c r="EOZ42"/>
      <c r="EPA42"/>
      <c r="EPB42"/>
      <c r="EPC42"/>
      <c r="EPD42"/>
      <c r="EPE42"/>
      <c r="EPF42"/>
      <c r="EPG42"/>
      <c r="EPH42"/>
      <c r="EPI42"/>
      <c r="EPJ42"/>
      <c r="EPK42"/>
      <c r="EPL42"/>
      <c r="EPM42"/>
      <c r="EPN42"/>
      <c r="EPO42"/>
      <c r="EPP42"/>
      <c r="EPQ42"/>
      <c r="EPR42"/>
      <c r="EPS42"/>
      <c r="EPT42"/>
      <c r="EPU42"/>
      <c r="EPV42"/>
      <c r="EPW42"/>
      <c r="EPX42"/>
      <c r="EPY42"/>
      <c r="EPZ42"/>
      <c r="EQA42"/>
      <c r="EQB42"/>
      <c r="EQC42"/>
      <c r="EQD42"/>
      <c r="EQE42"/>
      <c r="EQF42"/>
      <c r="EQG42"/>
      <c r="EQH42"/>
      <c r="EQI42"/>
      <c r="EQJ42"/>
      <c r="EQK42"/>
      <c r="EQL42"/>
      <c r="EQM42"/>
      <c r="EQN42"/>
      <c r="EQO42"/>
      <c r="EQP42"/>
      <c r="EQQ42"/>
      <c r="EQR42"/>
      <c r="EQS42"/>
      <c r="EQT42"/>
      <c r="EQU42"/>
      <c r="EQV42"/>
      <c r="EQW42"/>
      <c r="EQX42"/>
      <c r="EQY42"/>
      <c r="EQZ42"/>
      <c r="ERA42"/>
      <c r="ERB42"/>
      <c r="ERC42"/>
      <c r="ERD42"/>
      <c r="ERE42"/>
      <c r="ERF42"/>
      <c r="ERG42"/>
      <c r="ERH42"/>
      <c r="ERI42"/>
      <c r="ERJ42"/>
      <c r="ERK42"/>
      <c r="ERL42"/>
      <c r="ERM42"/>
      <c r="ERN42"/>
      <c r="ERO42"/>
      <c r="ERP42"/>
      <c r="ERQ42"/>
      <c r="ERR42"/>
      <c r="ERS42"/>
      <c r="ERT42"/>
      <c r="ERU42"/>
      <c r="ERV42"/>
      <c r="ERW42"/>
      <c r="ERX42"/>
      <c r="ERY42"/>
      <c r="ERZ42"/>
      <c r="ESA42"/>
      <c r="ESB42"/>
      <c r="ESC42"/>
      <c r="ESD42"/>
      <c r="ESE42"/>
      <c r="ESF42"/>
      <c r="ESG42"/>
      <c r="ESH42"/>
      <c r="ESI42"/>
      <c r="ESJ42"/>
      <c r="ESK42"/>
      <c r="ESL42"/>
      <c r="ESM42"/>
      <c r="ESN42"/>
      <c r="ESO42"/>
      <c r="ESP42"/>
      <c r="ESQ42"/>
      <c r="ESR42"/>
      <c r="ESS42"/>
      <c r="EST42"/>
      <c r="ESU42"/>
      <c r="ESV42"/>
      <c r="ESW42"/>
      <c r="ESX42"/>
      <c r="ESY42"/>
      <c r="ESZ42"/>
      <c r="ETA42"/>
      <c r="ETB42"/>
      <c r="ETC42"/>
      <c r="ETD42"/>
      <c r="ETE42"/>
      <c r="ETF42"/>
      <c r="ETG42"/>
      <c r="ETH42"/>
      <c r="ETI42"/>
      <c r="ETJ42"/>
      <c r="ETK42"/>
      <c r="ETL42"/>
      <c r="ETM42"/>
      <c r="ETN42"/>
      <c r="ETO42"/>
      <c r="ETP42"/>
      <c r="ETQ42"/>
      <c r="ETR42"/>
      <c r="ETS42"/>
      <c r="ETT42"/>
      <c r="ETU42"/>
      <c r="ETV42"/>
      <c r="ETW42"/>
      <c r="ETX42"/>
      <c r="ETY42"/>
      <c r="ETZ42"/>
      <c r="EUA42"/>
      <c r="EUB42"/>
      <c r="EUC42"/>
      <c r="EUD42"/>
      <c r="EUE42"/>
      <c r="EUF42"/>
      <c r="EUG42"/>
      <c r="EUH42"/>
      <c r="EUI42"/>
      <c r="EUJ42"/>
      <c r="EUK42"/>
      <c r="EUL42"/>
      <c r="EUM42"/>
      <c r="EUN42"/>
      <c r="EUO42"/>
      <c r="EUP42"/>
      <c r="EUQ42"/>
      <c r="EUR42"/>
      <c r="EUS42"/>
      <c r="EUT42"/>
      <c r="EUU42"/>
      <c r="EUV42"/>
      <c r="EUW42"/>
      <c r="EUX42"/>
      <c r="EUY42"/>
      <c r="EUZ42"/>
      <c r="EVA42"/>
      <c r="EVB42"/>
      <c r="EVC42"/>
      <c r="EVD42"/>
      <c r="EVE42"/>
      <c r="EVF42"/>
      <c r="EVG42"/>
      <c r="EVH42"/>
      <c r="EVI42"/>
      <c r="EVJ42"/>
      <c r="EVK42"/>
      <c r="EVL42"/>
      <c r="EVM42"/>
      <c r="EVN42"/>
      <c r="EVO42"/>
      <c r="EVP42"/>
      <c r="EVQ42"/>
      <c r="EVR42"/>
      <c r="EVS42"/>
      <c r="EVT42"/>
      <c r="EVU42"/>
      <c r="EVV42"/>
      <c r="EVW42"/>
      <c r="EVX42"/>
      <c r="EVY42"/>
      <c r="EVZ42"/>
      <c r="EWA42"/>
      <c r="EWB42"/>
      <c r="EWC42"/>
      <c r="EWD42"/>
      <c r="EWE42"/>
      <c r="EWF42"/>
      <c r="EWG42"/>
      <c r="EWH42"/>
      <c r="EWI42"/>
      <c r="EWJ42"/>
      <c r="EWK42"/>
      <c r="EWL42"/>
      <c r="EWM42"/>
      <c r="EWN42"/>
      <c r="EWO42"/>
      <c r="EWP42"/>
      <c r="EWQ42"/>
      <c r="EWR42"/>
      <c r="EWS42"/>
      <c r="EWT42"/>
      <c r="EWU42"/>
      <c r="EWV42"/>
      <c r="EWW42"/>
      <c r="EWX42"/>
      <c r="EWY42"/>
      <c r="EWZ42"/>
      <c r="EXA42"/>
      <c r="EXB42"/>
      <c r="EXC42"/>
      <c r="EXD42"/>
      <c r="EXE42"/>
      <c r="EXF42"/>
      <c r="EXG42"/>
      <c r="EXH42"/>
      <c r="EXI42"/>
      <c r="EXJ42"/>
      <c r="EXK42"/>
      <c r="EXL42"/>
      <c r="EXM42"/>
      <c r="EXN42"/>
      <c r="EXO42"/>
      <c r="EXP42"/>
      <c r="EXQ42"/>
      <c r="EXR42"/>
      <c r="EXS42"/>
      <c r="EXT42"/>
      <c r="EXU42"/>
      <c r="EXV42"/>
      <c r="EXW42"/>
      <c r="EXX42"/>
      <c r="EXY42"/>
      <c r="EXZ42"/>
      <c r="EYA42"/>
      <c r="EYB42"/>
      <c r="EYC42"/>
      <c r="EYD42"/>
      <c r="EYE42"/>
      <c r="EYF42"/>
      <c r="EYG42"/>
      <c r="EYH42"/>
      <c r="EYI42"/>
      <c r="EYJ42"/>
      <c r="EYK42"/>
      <c r="EYL42"/>
      <c r="EYM42"/>
      <c r="EYN42"/>
      <c r="EYO42"/>
      <c r="EYP42"/>
      <c r="EYQ42"/>
      <c r="EYR42"/>
      <c r="EYS42"/>
      <c r="EYT42"/>
      <c r="EYU42"/>
      <c r="EYV42"/>
      <c r="EYW42"/>
      <c r="EYX42"/>
      <c r="EYY42"/>
      <c r="EYZ42"/>
      <c r="EZA42"/>
      <c r="EZB42"/>
      <c r="EZC42"/>
      <c r="EZD42"/>
      <c r="EZE42"/>
      <c r="EZF42"/>
      <c r="EZG42"/>
      <c r="EZH42"/>
      <c r="EZI42"/>
      <c r="EZJ42"/>
      <c r="EZK42"/>
      <c r="EZL42"/>
      <c r="EZM42"/>
      <c r="EZN42"/>
      <c r="EZO42"/>
      <c r="EZP42"/>
      <c r="EZQ42"/>
      <c r="EZR42"/>
      <c r="EZS42"/>
      <c r="EZT42"/>
      <c r="EZU42"/>
      <c r="EZV42"/>
      <c r="EZW42"/>
      <c r="EZX42"/>
      <c r="EZY42"/>
      <c r="EZZ42"/>
      <c r="FAA42"/>
      <c r="FAB42"/>
      <c r="FAC42"/>
      <c r="FAD42"/>
      <c r="FAE42"/>
      <c r="FAF42"/>
      <c r="FAG42"/>
      <c r="FAH42"/>
      <c r="FAI42"/>
      <c r="FAJ42"/>
      <c r="FAK42"/>
      <c r="FAL42"/>
      <c r="FAM42"/>
      <c r="FAN42"/>
      <c r="FAO42"/>
      <c r="FAP42"/>
      <c r="FAQ42"/>
      <c r="FAR42"/>
      <c r="FAS42"/>
      <c r="FAT42"/>
      <c r="FAU42"/>
      <c r="FAV42"/>
      <c r="FAW42"/>
      <c r="FAX42"/>
      <c r="FAY42"/>
      <c r="FAZ42"/>
      <c r="FBA42"/>
      <c r="FBB42"/>
      <c r="FBC42"/>
      <c r="FBD42"/>
      <c r="FBE42"/>
      <c r="FBF42"/>
      <c r="FBG42"/>
      <c r="FBH42"/>
      <c r="FBI42"/>
      <c r="FBJ42"/>
      <c r="FBK42"/>
      <c r="FBL42"/>
      <c r="FBM42"/>
      <c r="FBN42"/>
      <c r="FBO42"/>
      <c r="FBP42"/>
      <c r="FBQ42"/>
      <c r="FBR42"/>
      <c r="FBS42"/>
      <c r="FBT42"/>
      <c r="FBU42"/>
      <c r="FBV42"/>
      <c r="FBW42"/>
      <c r="FBX42"/>
      <c r="FBY42"/>
      <c r="FBZ42"/>
      <c r="FCA42"/>
      <c r="FCB42"/>
      <c r="FCC42"/>
      <c r="FCD42"/>
      <c r="FCE42"/>
      <c r="FCF42"/>
      <c r="FCG42"/>
      <c r="FCH42"/>
      <c r="FCI42"/>
      <c r="FCJ42"/>
      <c r="FCK42"/>
      <c r="FCL42"/>
      <c r="FCM42"/>
      <c r="FCN42"/>
      <c r="FCO42"/>
      <c r="FCP42"/>
      <c r="FCQ42"/>
      <c r="FCR42"/>
      <c r="FCS42"/>
      <c r="FCT42"/>
      <c r="FCU42"/>
      <c r="FCV42"/>
      <c r="FCW42"/>
      <c r="FCX42"/>
      <c r="FCY42"/>
      <c r="FCZ42"/>
      <c r="FDA42"/>
      <c r="FDB42"/>
      <c r="FDC42"/>
      <c r="FDD42"/>
      <c r="FDE42"/>
      <c r="FDF42"/>
      <c r="FDG42"/>
      <c r="FDH42"/>
      <c r="FDI42"/>
      <c r="FDJ42"/>
      <c r="FDK42"/>
      <c r="FDL42"/>
      <c r="FDM42"/>
      <c r="FDN42"/>
      <c r="FDO42"/>
      <c r="FDP42"/>
      <c r="FDQ42"/>
      <c r="FDR42"/>
      <c r="FDS42"/>
      <c r="FDT42"/>
      <c r="FDU42"/>
      <c r="FDV42"/>
      <c r="FDW42"/>
      <c r="FDX42"/>
      <c r="FDY42"/>
      <c r="FDZ42"/>
      <c r="FEA42"/>
      <c r="FEB42"/>
      <c r="FEC42"/>
      <c r="FED42"/>
      <c r="FEE42"/>
      <c r="FEF42"/>
      <c r="FEG42"/>
      <c r="FEH42"/>
      <c r="FEI42"/>
      <c r="FEJ42"/>
      <c r="FEK42"/>
      <c r="FEL42"/>
      <c r="FEM42"/>
      <c r="FEN42"/>
      <c r="FEO42"/>
      <c r="FEP42"/>
      <c r="FEQ42"/>
      <c r="FER42"/>
      <c r="FES42"/>
      <c r="FET42"/>
      <c r="FEU42"/>
      <c r="FEV42"/>
      <c r="FEW42"/>
      <c r="FEX42"/>
      <c r="FEY42"/>
      <c r="FEZ42"/>
      <c r="FFA42"/>
      <c r="FFB42"/>
      <c r="FFC42"/>
      <c r="FFD42"/>
      <c r="FFE42"/>
      <c r="FFF42"/>
      <c r="FFG42"/>
      <c r="FFH42"/>
      <c r="FFI42"/>
      <c r="FFJ42"/>
      <c r="FFK42"/>
      <c r="FFL42"/>
      <c r="FFM42"/>
      <c r="FFN42"/>
      <c r="FFO42"/>
      <c r="FFP42"/>
      <c r="FFQ42"/>
      <c r="FFR42"/>
      <c r="FFS42"/>
      <c r="FFT42"/>
      <c r="FFU42"/>
      <c r="FFV42"/>
      <c r="FFW42"/>
      <c r="FFX42"/>
      <c r="FFY42"/>
      <c r="FFZ42"/>
      <c r="FGA42"/>
      <c r="FGB42"/>
      <c r="FGC42"/>
      <c r="FGD42"/>
      <c r="FGE42"/>
      <c r="FGF42"/>
      <c r="FGG42"/>
      <c r="FGH42"/>
      <c r="FGI42"/>
      <c r="FGJ42"/>
      <c r="FGK42"/>
      <c r="FGL42"/>
      <c r="FGM42"/>
      <c r="FGN42"/>
      <c r="FGO42"/>
      <c r="FGP42"/>
      <c r="FGQ42"/>
      <c r="FGR42"/>
      <c r="FGS42"/>
      <c r="FGT42"/>
      <c r="FGU42"/>
      <c r="FGV42"/>
      <c r="FGW42"/>
      <c r="FGX42"/>
      <c r="FGY42"/>
      <c r="FGZ42"/>
      <c r="FHA42"/>
      <c r="FHB42"/>
      <c r="FHC42"/>
      <c r="FHD42"/>
      <c r="FHE42"/>
      <c r="FHF42"/>
      <c r="FHG42"/>
      <c r="FHH42"/>
      <c r="FHI42"/>
      <c r="FHJ42"/>
      <c r="FHK42"/>
      <c r="FHL42"/>
      <c r="FHM42"/>
      <c r="FHN42"/>
      <c r="FHO42"/>
      <c r="FHP42"/>
      <c r="FHQ42"/>
      <c r="FHR42"/>
      <c r="FHS42"/>
      <c r="FHT42"/>
      <c r="FHU42"/>
      <c r="FHV42"/>
      <c r="FHW42"/>
      <c r="FHX42"/>
      <c r="FHY42"/>
      <c r="FHZ42"/>
      <c r="FIA42"/>
      <c r="FIB42"/>
      <c r="FIC42"/>
      <c r="FID42"/>
      <c r="FIE42"/>
      <c r="FIF42"/>
      <c r="FIG42"/>
      <c r="FIH42"/>
      <c r="FII42"/>
      <c r="FIJ42"/>
      <c r="FIK42"/>
      <c r="FIL42"/>
      <c r="FIM42"/>
      <c r="FIN42"/>
      <c r="FIO42"/>
      <c r="FIP42"/>
      <c r="FIQ42"/>
      <c r="FIR42"/>
      <c r="FIS42"/>
      <c r="FIT42"/>
      <c r="FIU42"/>
      <c r="FIV42"/>
      <c r="FIW42"/>
      <c r="FIX42"/>
      <c r="FIY42"/>
      <c r="FIZ42"/>
      <c r="FJA42"/>
      <c r="FJB42"/>
      <c r="FJC42"/>
      <c r="FJD42"/>
      <c r="FJE42"/>
      <c r="FJF42"/>
      <c r="FJG42"/>
      <c r="FJH42"/>
      <c r="FJI42"/>
      <c r="FJJ42"/>
      <c r="FJK42"/>
      <c r="FJL42"/>
      <c r="FJM42"/>
      <c r="FJN42"/>
      <c r="FJO42"/>
      <c r="FJP42"/>
      <c r="FJQ42"/>
      <c r="FJR42"/>
      <c r="FJS42"/>
      <c r="FJT42"/>
      <c r="FJU42"/>
      <c r="FJV42"/>
      <c r="FJW42"/>
      <c r="FJX42"/>
      <c r="FJY42"/>
      <c r="FJZ42"/>
      <c r="FKA42"/>
      <c r="FKB42"/>
      <c r="FKC42"/>
      <c r="FKD42"/>
      <c r="FKE42"/>
      <c r="FKF42"/>
      <c r="FKG42"/>
      <c r="FKH42"/>
      <c r="FKI42"/>
      <c r="FKJ42"/>
      <c r="FKK42"/>
      <c r="FKL42"/>
      <c r="FKM42"/>
      <c r="FKN42"/>
      <c r="FKO42"/>
      <c r="FKP42"/>
      <c r="FKQ42"/>
      <c r="FKR42"/>
      <c r="FKS42"/>
      <c r="FKT42"/>
      <c r="FKU42"/>
      <c r="FKV42"/>
      <c r="FKW42"/>
      <c r="FKX42"/>
      <c r="FKY42"/>
      <c r="FKZ42"/>
      <c r="FLA42"/>
      <c r="FLB42"/>
      <c r="FLC42"/>
      <c r="FLD42"/>
      <c r="FLE42"/>
      <c r="FLF42"/>
      <c r="FLG42"/>
      <c r="FLH42"/>
      <c r="FLI42"/>
      <c r="FLJ42"/>
      <c r="FLK42"/>
      <c r="FLL42"/>
      <c r="FLM42"/>
      <c r="FLN42"/>
      <c r="FLO42"/>
      <c r="FLP42"/>
      <c r="FLQ42"/>
      <c r="FLR42"/>
      <c r="FLS42"/>
      <c r="FLT42"/>
      <c r="FLU42"/>
      <c r="FLV42"/>
      <c r="FLW42"/>
      <c r="FLX42"/>
      <c r="FLY42"/>
      <c r="FLZ42"/>
      <c r="FMA42"/>
      <c r="FMB42"/>
      <c r="FMC42"/>
      <c r="FMD42"/>
      <c r="FME42"/>
      <c r="FMF42"/>
      <c r="FMG42"/>
      <c r="FMH42"/>
      <c r="FMI42"/>
      <c r="FMJ42"/>
      <c r="FMK42"/>
      <c r="FML42"/>
      <c r="FMM42"/>
      <c r="FMN42"/>
      <c r="FMO42"/>
      <c r="FMP42"/>
      <c r="FMQ42"/>
      <c r="FMR42"/>
      <c r="FMS42"/>
      <c r="FMT42"/>
      <c r="FMU42"/>
      <c r="FMV42"/>
      <c r="FMW42"/>
      <c r="FMX42"/>
      <c r="FMY42"/>
      <c r="FMZ42"/>
      <c r="FNA42"/>
      <c r="FNB42"/>
      <c r="FNC42"/>
      <c r="FND42"/>
      <c r="FNE42"/>
      <c r="FNF42"/>
      <c r="FNG42"/>
      <c r="FNH42"/>
      <c r="FNI42"/>
      <c r="FNJ42"/>
      <c r="FNK42"/>
      <c r="FNL42"/>
      <c r="FNM42"/>
      <c r="FNN42"/>
      <c r="FNO42"/>
      <c r="FNP42"/>
      <c r="FNQ42"/>
      <c r="FNR42"/>
      <c r="FNS42"/>
      <c r="FNT42"/>
      <c r="FNU42"/>
      <c r="FNV42"/>
      <c r="FNW42"/>
      <c r="FNX42"/>
      <c r="FNY42"/>
      <c r="FNZ42"/>
      <c r="FOA42"/>
      <c r="FOB42"/>
      <c r="FOC42"/>
      <c r="FOD42"/>
      <c r="FOE42"/>
      <c r="FOF42"/>
      <c r="FOG42"/>
      <c r="FOH42"/>
      <c r="FOI42"/>
      <c r="FOJ42"/>
      <c r="FOK42"/>
      <c r="FOL42"/>
      <c r="FOM42"/>
      <c r="FON42"/>
      <c r="FOO42"/>
      <c r="FOP42"/>
      <c r="FOQ42"/>
      <c r="FOR42"/>
      <c r="FOS42"/>
      <c r="FOT42"/>
      <c r="FOU42"/>
      <c r="FOV42"/>
      <c r="FOW42"/>
      <c r="FOX42"/>
      <c r="FOY42"/>
      <c r="FOZ42"/>
      <c r="FPA42"/>
      <c r="FPB42"/>
      <c r="FPC42"/>
      <c r="FPD42"/>
      <c r="FPE42"/>
      <c r="FPF42"/>
      <c r="FPG42"/>
      <c r="FPH42"/>
      <c r="FPI42"/>
      <c r="FPJ42"/>
      <c r="FPK42"/>
      <c r="FPL42"/>
      <c r="FPM42"/>
      <c r="FPN42"/>
      <c r="FPO42"/>
      <c r="FPP42"/>
      <c r="FPQ42"/>
      <c r="FPR42"/>
      <c r="FPS42"/>
      <c r="FPT42"/>
      <c r="FPU42"/>
      <c r="FPV42"/>
      <c r="FPW42"/>
      <c r="FPX42"/>
      <c r="FPY42"/>
      <c r="FPZ42"/>
      <c r="FQA42"/>
      <c r="FQB42"/>
      <c r="FQC42"/>
      <c r="FQD42"/>
      <c r="FQE42"/>
      <c r="FQF42"/>
      <c r="FQG42"/>
      <c r="FQH42"/>
      <c r="FQI42"/>
      <c r="FQJ42"/>
      <c r="FQK42"/>
      <c r="FQL42"/>
      <c r="FQM42"/>
      <c r="FQN42"/>
      <c r="FQO42"/>
      <c r="FQP42"/>
      <c r="FQQ42"/>
      <c r="FQR42"/>
      <c r="FQS42"/>
      <c r="FQT42"/>
      <c r="FQU42"/>
      <c r="FQV42"/>
      <c r="FQW42"/>
      <c r="FQX42"/>
      <c r="FQY42"/>
      <c r="FQZ42"/>
      <c r="FRA42"/>
      <c r="FRB42"/>
      <c r="FRC42"/>
      <c r="FRD42"/>
      <c r="FRE42"/>
      <c r="FRF42"/>
      <c r="FRG42"/>
      <c r="FRH42"/>
      <c r="FRI42"/>
      <c r="FRJ42"/>
      <c r="FRK42"/>
      <c r="FRL42"/>
      <c r="FRM42"/>
      <c r="FRN42"/>
      <c r="FRO42"/>
      <c r="FRP42"/>
      <c r="FRQ42"/>
      <c r="FRR42"/>
      <c r="FRS42"/>
      <c r="FRT42"/>
      <c r="FRU42"/>
      <c r="FRV42"/>
      <c r="FRW42"/>
      <c r="FRX42"/>
      <c r="FRY42"/>
      <c r="FRZ42"/>
      <c r="FSA42"/>
      <c r="FSB42"/>
      <c r="FSC42"/>
      <c r="FSD42"/>
      <c r="FSE42"/>
      <c r="FSF42"/>
      <c r="FSG42"/>
      <c r="FSH42"/>
      <c r="FSI42"/>
      <c r="FSJ42"/>
      <c r="FSK42"/>
      <c r="FSL42"/>
      <c r="FSM42"/>
      <c r="FSN42"/>
      <c r="FSO42"/>
      <c r="FSP42"/>
      <c r="FSQ42"/>
      <c r="FSR42"/>
      <c r="FSS42"/>
      <c r="FST42"/>
      <c r="FSU42"/>
      <c r="FSV42"/>
      <c r="FSW42"/>
      <c r="FSX42"/>
      <c r="FSY42"/>
      <c r="FSZ42"/>
      <c r="FTA42"/>
      <c r="FTB42"/>
      <c r="FTC42"/>
      <c r="FTD42"/>
      <c r="FTE42"/>
      <c r="FTF42"/>
      <c r="FTG42"/>
      <c r="FTH42"/>
      <c r="FTI42"/>
      <c r="FTJ42"/>
      <c r="FTK42"/>
      <c r="FTL42"/>
      <c r="FTM42"/>
      <c r="FTN42"/>
      <c r="FTO42"/>
      <c r="FTP42"/>
      <c r="FTQ42"/>
      <c r="FTR42"/>
      <c r="FTS42"/>
      <c r="FTT42"/>
      <c r="FTU42"/>
      <c r="FTV42"/>
      <c r="FTW42"/>
      <c r="FTX42"/>
      <c r="FTY42"/>
      <c r="FTZ42"/>
      <c r="FUA42"/>
      <c r="FUB42"/>
      <c r="FUC42"/>
      <c r="FUD42"/>
      <c r="FUE42"/>
      <c r="FUF42"/>
      <c r="FUG42"/>
      <c r="FUH42"/>
      <c r="FUI42"/>
      <c r="FUJ42"/>
      <c r="FUK42"/>
      <c r="FUL42"/>
      <c r="FUM42"/>
      <c r="FUN42"/>
      <c r="FUO42"/>
      <c r="FUP42"/>
      <c r="FUQ42"/>
      <c r="FUR42"/>
      <c r="FUS42"/>
      <c r="FUT42"/>
      <c r="FUU42"/>
      <c r="FUV42"/>
      <c r="FUW42"/>
      <c r="FUX42"/>
      <c r="FUY42"/>
      <c r="FUZ42"/>
      <c r="FVA42"/>
      <c r="FVB42"/>
      <c r="FVC42"/>
      <c r="FVD42"/>
      <c r="FVE42"/>
      <c r="FVF42"/>
      <c r="FVG42"/>
      <c r="FVH42"/>
      <c r="FVI42"/>
      <c r="FVJ42"/>
      <c r="FVK42"/>
      <c r="FVL42"/>
      <c r="FVM42"/>
      <c r="FVN42"/>
      <c r="FVO42"/>
      <c r="FVP42"/>
      <c r="FVQ42"/>
      <c r="FVR42"/>
      <c r="FVS42"/>
      <c r="FVT42"/>
      <c r="FVU42"/>
      <c r="FVV42"/>
      <c r="FVW42"/>
      <c r="FVX42"/>
      <c r="FVY42"/>
      <c r="FVZ42"/>
      <c r="FWA42"/>
      <c r="FWB42"/>
      <c r="FWC42"/>
      <c r="FWD42"/>
      <c r="FWE42"/>
      <c r="FWF42"/>
      <c r="FWG42"/>
      <c r="FWH42"/>
      <c r="FWI42"/>
      <c r="FWJ42"/>
      <c r="FWK42"/>
      <c r="FWL42"/>
      <c r="FWM42"/>
      <c r="FWN42"/>
      <c r="FWO42"/>
      <c r="FWP42"/>
      <c r="FWQ42"/>
      <c r="FWR42"/>
      <c r="FWS42"/>
      <c r="FWT42"/>
      <c r="FWU42"/>
      <c r="FWV42"/>
      <c r="FWW42"/>
      <c r="FWX42"/>
      <c r="FWY42"/>
      <c r="FWZ42"/>
      <c r="FXA42"/>
      <c r="FXB42"/>
      <c r="FXC42"/>
      <c r="FXD42"/>
      <c r="FXE42"/>
      <c r="FXF42"/>
      <c r="FXG42"/>
      <c r="FXH42"/>
      <c r="FXI42"/>
      <c r="FXJ42"/>
      <c r="FXK42"/>
      <c r="FXL42"/>
      <c r="FXM42"/>
      <c r="FXN42"/>
      <c r="FXO42"/>
      <c r="FXP42"/>
      <c r="FXQ42"/>
      <c r="FXR42"/>
      <c r="FXS42"/>
      <c r="FXT42"/>
      <c r="FXU42"/>
      <c r="FXV42"/>
      <c r="FXW42"/>
      <c r="FXX42"/>
      <c r="FXY42"/>
      <c r="FXZ42"/>
      <c r="FYA42"/>
      <c r="FYB42"/>
      <c r="FYC42"/>
      <c r="FYD42"/>
      <c r="FYE42"/>
      <c r="FYF42"/>
      <c r="FYG42"/>
      <c r="FYH42"/>
      <c r="FYI42"/>
      <c r="FYJ42"/>
      <c r="FYK42"/>
      <c r="FYL42"/>
      <c r="FYM42"/>
      <c r="FYN42"/>
      <c r="FYO42"/>
      <c r="FYP42"/>
      <c r="FYQ42"/>
      <c r="FYR42"/>
      <c r="FYS42"/>
      <c r="FYT42"/>
      <c r="FYU42"/>
      <c r="FYV42"/>
      <c r="FYW42"/>
      <c r="FYX42"/>
      <c r="FYY42"/>
      <c r="FYZ42"/>
      <c r="FZA42"/>
      <c r="FZB42"/>
      <c r="FZC42"/>
      <c r="FZD42"/>
      <c r="FZE42"/>
      <c r="FZF42"/>
      <c r="FZG42"/>
      <c r="FZH42"/>
      <c r="FZI42"/>
      <c r="FZJ42"/>
      <c r="FZK42"/>
      <c r="FZL42"/>
      <c r="FZM42"/>
      <c r="FZN42"/>
      <c r="FZO42"/>
      <c r="FZP42"/>
      <c r="FZQ42"/>
      <c r="FZR42"/>
      <c r="FZS42"/>
      <c r="FZT42"/>
      <c r="FZU42"/>
      <c r="FZV42"/>
      <c r="FZW42"/>
      <c r="FZX42"/>
      <c r="FZY42"/>
      <c r="FZZ42"/>
      <c r="GAA42"/>
      <c r="GAB42"/>
      <c r="GAC42"/>
      <c r="GAD42"/>
      <c r="GAE42"/>
      <c r="GAF42"/>
      <c r="GAG42"/>
      <c r="GAH42"/>
      <c r="GAI42"/>
      <c r="GAJ42"/>
      <c r="GAK42"/>
      <c r="GAL42"/>
      <c r="GAM42"/>
      <c r="GAN42"/>
      <c r="GAO42"/>
      <c r="GAP42"/>
      <c r="GAQ42"/>
      <c r="GAR42"/>
      <c r="GAS42"/>
      <c r="GAT42"/>
      <c r="GAU42"/>
      <c r="GAV42"/>
      <c r="GAW42"/>
      <c r="GAX42"/>
      <c r="GAY42"/>
      <c r="GAZ42"/>
      <c r="GBA42"/>
      <c r="GBB42"/>
      <c r="GBC42"/>
      <c r="GBD42"/>
      <c r="GBE42"/>
      <c r="GBF42"/>
      <c r="GBG42"/>
      <c r="GBH42"/>
      <c r="GBI42"/>
      <c r="GBJ42"/>
      <c r="GBK42"/>
      <c r="GBL42"/>
      <c r="GBM42"/>
      <c r="GBN42"/>
      <c r="GBO42"/>
      <c r="GBP42"/>
      <c r="GBQ42"/>
      <c r="GBR42"/>
      <c r="GBS42"/>
      <c r="GBT42"/>
      <c r="GBU42"/>
      <c r="GBV42"/>
      <c r="GBW42"/>
      <c r="GBX42"/>
      <c r="GBY42"/>
      <c r="GBZ42"/>
      <c r="GCA42"/>
      <c r="GCB42"/>
      <c r="GCC42"/>
      <c r="GCD42"/>
      <c r="GCE42"/>
      <c r="GCF42"/>
      <c r="GCG42"/>
      <c r="GCH42"/>
      <c r="GCI42"/>
      <c r="GCJ42"/>
      <c r="GCK42"/>
      <c r="GCL42"/>
      <c r="GCM42"/>
      <c r="GCN42"/>
      <c r="GCO42"/>
      <c r="GCP42"/>
      <c r="GCQ42"/>
      <c r="GCR42"/>
      <c r="GCS42"/>
      <c r="GCT42"/>
      <c r="GCU42"/>
      <c r="GCV42"/>
      <c r="GCW42"/>
      <c r="GCX42"/>
      <c r="GCY42"/>
      <c r="GCZ42"/>
      <c r="GDA42"/>
      <c r="GDB42"/>
      <c r="GDC42"/>
      <c r="GDD42"/>
      <c r="GDE42"/>
      <c r="GDF42"/>
      <c r="GDG42"/>
      <c r="GDH42"/>
      <c r="GDI42"/>
      <c r="GDJ42"/>
      <c r="GDK42"/>
      <c r="GDL42"/>
      <c r="GDM42"/>
      <c r="GDN42"/>
      <c r="GDO42"/>
      <c r="GDP42"/>
      <c r="GDQ42"/>
      <c r="GDR42"/>
      <c r="GDS42"/>
      <c r="GDT42"/>
      <c r="GDU42"/>
      <c r="GDV42"/>
      <c r="GDW42"/>
      <c r="GDX42"/>
      <c r="GDY42"/>
      <c r="GDZ42"/>
      <c r="GEA42"/>
      <c r="GEB42"/>
      <c r="GEC42"/>
      <c r="GED42"/>
      <c r="GEE42"/>
      <c r="GEF42"/>
      <c r="GEG42"/>
      <c r="GEH42"/>
      <c r="GEI42"/>
      <c r="GEJ42"/>
      <c r="GEK42"/>
      <c r="GEL42"/>
      <c r="GEM42"/>
      <c r="GEN42"/>
      <c r="GEO42"/>
      <c r="GEP42"/>
      <c r="GEQ42"/>
      <c r="GER42"/>
      <c r="GES42"/>
      <c r="GET42"/>
      <c r="GEU42"/>
      <c r="GEV42"/>
      <c r="GEW42"/>
      <c r="GEX42"/>
      <c r="GEY42"/>
      <c r="GEZ42"/>
      <c r="GFA42"/>
      <c r="GFB42"/>
      <c r="GFC42"/>
      <c r="GFD42"/>
      <c r="GFE42"/>
      <c r="GFF42"/>
      <c r="GFG42"/>
      <c r="GFH42"/>
      <c r="GFI42"/>
      <c r="GFJ42"/>
      <c r="GFK42"/>
      <c r="GFL42"/>
      <c r="GFM42"/>
      <c r="GFN42"/>
      <c r="GFO42"/>
      <c r="GFP42"/>
      <c r="GFQ42"/>
      <c r="GFR42"/>
      <c r="GFS42"/>
      <c r="GFT42"/>
      <c r="GFU42"/>
      <c r="GFV42"/>
      <c r="GFW42"/>
      <c r="GFX42"/>
      <c r="GFY42"/>
      <c r="GFZ42"/>
      <c r="GGA42"/>
      <c r="GGB42"/>
      <c r="GGC42"/>
      <c r="GGD42"/>
      <c r="GGE42"/>
      <c r="GGF42"/>
      <c r="GGG42"/>
      <c r="GGH42"/>
      <c r="GGI42"/>
      <c r="GGJ42"/>
      <c r="GGK42"/>
      <c r="GGL42"/>
      <c r="GGM42"/>
      <c r="GGN42"/>
      <c r="GGO42"/>
      <c r="GGP42"/>
      <c r="GGQ42"/>
      <c r="GGR42"/>
      <c r="GGS42"/>
      <c r="GGT42"/>
      <c r="GGU42"/>
      <c r="GGV42"/>
      <c r="GGW42"/>
      <c r="GGX42"/>
      <c r="GGY42"/>
      <c r="GGZ42"/>
      <c r="GHA42"/>
      <c r="GHB42"/>
      <c r="GHC42"/>
      <c r="GHD42"/>
      <c r="GHE42"/>
      <c r="GHF42"/>
      <c r="GHG42"/>
      <c r="GHH42"/>
      <c r="GHI42"/>
      <c r="GHJ42"/>
      <c r="GHK42"/>
      <c r="GHL42"/>
      <c r="GHM42"/>
      <c r="GHN42"/>
      <c r="GHO42"/>
      <c r="GHP42"/>
      <c r="GHQ42"/>
      <c r="GHR42"/>
      <c r="GHS42"/>
      <c r="GHT42"/>
      <c r="GHU42"/>
      <c r="GHV42"/>
      <c r="GHW42"/>
      <c r="GHX42"/>
      <c r="GHY42"/>
      <c r="GHZ42"/>
      <c r="GIA42"/>
      <c r="GIB42"/>
      <c r="GIC42"/>
      <c r="GID42"/>
      <c r="GIE42"/>
      <c r="GIF42"/>
      <c r="GIG42"/>
      <c r="GIH42"/>
      <c r="GII42"/>
      <c r="GIJ42"/>
      <c r="GIK42"/>
      <c r="GIL42"/>
      <c r="GIM42"/>
      <c r="GIN42"/>
      <c r="GIO42"/>
      <c r="GIP42"/>
      <c r="GIQ42"/>
      <c r="GIR42"/>
      <c r="GIS42"/>
      <c r="GIT42"/>
      <c r="GIU42"/>
      <c r="GIV42"/>
      <c r="GIW42"/>
      <c r="GIX42"/>
      <c r="GIY42"/>
      <c r="GIZ42"/>
      <c r="GJA42"/>
      <c r="GJB42"/>
      <c r="GJC42"/>
      <c r="GJD42"/>
      <c r="GJE42"/>
      <c r="GJF42"/>
      <c r="GJG42"/>
      <c r="GJH42"/>
      <c r="GJI42"/>
      <c r="GJJ42"/>
      <c r="GJK42"/>
      <c r="GJL42"/>
      <c r="GJM42"/>
      <c r="GJN42"/>
      <c r="GJO42"/>
      <c r="GJP42"/>
      <c r="GJQ42"/>
      <c r="GJR42"/>
      <c r="GJS42"/>
      <c r="GJT42"/>
      <c r="GJU42"/>
      <c r="GJV42"/>
      <c r="GJW42"/>
      <c r="GJX42"/>
      <c r="GJY42"/>
      <c r="GJZ42"/>
      <c r="GKA42"/>
      <c r="GKB42"/>
      <c r="GKC42"/>
      <c r="GKD42"/>
      <c r="GKE42"/>
      <c r="GKF42"/>
      <c r="GKG42"/>
      <c r="GKH42"/>
      <c r="GKI42"/>
      <c r="GKJ42"/>
      <c r="GKK42"/>
      <c r="GKL42"/>
      <c r="GKM42"/>
      <c r="GKN42"/>
      <c r="GKO42"/>
      <c r="GKP42"/>
      <c r="GKQ42"/>
      <c r="GKR42"/>
      <c r="GKS42"/>
      <c r="GKT42"/>
      <c r="GKU42"/>
      <c r="GKV42"/>
      <c r="GKW42"/>
      <c r="GKX42"/>
      <c r="GKY42"/>
      <c r="GKZ42"/>
      <c r="GLA42"/>
      <c r="GLB42"/>
      <c r="GLC42"/>
      <c r="GLD42"/>
      <c r="GLE42"/>
      <c r="GLF42"/>
      <c r="GLG42"/>
      <c r="GLH42"/>
      <c r="GLI42"/>
      <c r="GLJ42"/>
      <c r="GLK42"/>
      <c r="GLL42"/>
      <c r="GLM42"/>
      <c r="GLN42"/>
      <c r="GLO42"/>
      <c r="GLP42"/>
      <c r="GLQ42"/>
      <c r="GLR42"/>
      <c r="GLS42"/>
      <c r="GLT42"/>
      <c r="GLU42"/>
      <c r="GLV42"/>
      <c r="GLW42"/>
      <c r="GLX42"/>
      <c r="GLY42"/>
      <c r="GLZ42"/>
      <c r="GMA42"/>
      <c r="GMB42"/>
      <c r="GMC42"/>
      <c r="GMD42"/>
      <c r="GME42"/>
      <c r="GMF42"/>
      <c r="GMG42"/>
      <c r="GMH42"/>
      <c r="GMI42"/>
      <c r="GMJ42"/>
      <c r="GMK42"/>
      <c r="GML42"/>
      <c r="GMM42"/>
      <c r="GMN42"/>
      <c r="GMO42"/>
      <c r="GMP42"/>
      <c r="GMQ42"/>
      <c r="GMR42"/>
      <c r="GMS42"/>
      <c r="GMT42"/>
      <c r="GMU42"/>
      <c r="GMV42"/>
      <c r="GMW42"/>
      <c r="GMX42"/>
      <c r="GMY42"/>
      <c r="GMZ42"/>
      <c r="GNA42"/>
      <c r="GNB42"/>
      <c r="GNC42"/>
      <c r="GND42"/>
      <c r="GNE42"/>
      <c r="GNF42"/>
      <c r="GNG42"/>
      <c r="GNH42"/>
      <c r="GNI42"/>
      <c r="GNJ42"/>
      <c r="GNK42"/>
      <c r="GNL42"/>
      <c r="GNM42"/>
      <c r="GNN42"/>
      <c r="GNO42"/>
      <c r="GNP42"/>
      <c r="GNQ42"/>
      <c r="GNR42"/>
      <c r="GNS42"/>
      <c r="GNT42"/>
      <c r="GNU42"/>
      <c r="GNV42"/>
      <c r="GNW42"/>
      <c r="GNX42"/>
      <c r="GNY42"/>
      <c r="GNZ42"/>
      <c r="GOA42"/>
      <c r="GOB42"/>
      <c r="GOC42"/>
      <c r="GOD42"/>
      <c r="GOE42"/>
      <c r="GOF42"/>
      <c r="GOG42"/>
      <c r="GOH42"/>
      <c r="GOI42"/>
      <c r="GOJ42"/>
      <c r="GOK42"/>
      <c r="GOL42"/>
      <c r="GOM42"/>
      <c r="GON42"/>
      <c r="GOO42"/>
      <c r="GOP42"/>
      <c r="GOQ42"/>
      <c r="GOR42"/>
      <c r="GOS42"/>
      <c r="GOT42"/>
      <c r="GOU42"/>
      <c r="GOV42"/>
      <c r="GOW42"/>
      <c r="GOX42"/>
      <c r="GOY42"/>
      <c r="GOZ42"/>
      <c r="GPA42"/>
      <c r="GPB42"/>
      <c r="GPC42"/>
      <c r="GPD42"/>
      <c r="GPE42"/>
      <c r="GPF42"/>
      <c r="GPG42"/>
      <c r="GPH42"/>
      <c r="GPI42"/>
      <c r="GPJ42"/>
      <c r="GPK42"/>
      <c r="GPL42"/>
      <c r="GPM42"/>
      <c r="GPN42"/>
      <c r="GPO42"/>
      <c r="GPP42"/>
      <c r="GPQ42"/>
      <c r="GPR42"/>
      <c r="GPS42"/>
      <c r="GPT42"/>
      <c r="GPU42"/>
      <c r="GPV42"/>
      <c r="GPW42"/>
      <c r="GPX42"/>
      <c r="GPY42"/>
      <c r="GPZ42"/>
      <c r="GQA42"/>
      <c r="GQB42"/>
      <c r="GQC42"/>
      <c r="GQD42"/>
      <c r="GQE42"/>
      <c r="GQF42"/>
      <c r="GQG42"/>
      <c r="GQH42"/>
      <c r="GQI42"/>
      <c r="GQJ42"/>
      <c r="GQK42"/>
      <c r="GQL42"/>
      <c r="GQM42"/>
      <c r="GQN42"/>
      <c r="GQO42"/>
      <c r="GQP42"/>
      <c r="GQQ42"/>
      <c r="GQR42"/>
      <c r="GQS42"/>
      <c r="GQT42"/>
      <c r="GQU42"/>
      <c r="GQV42"/>
      <c r="GQW42"/>
      <c r="GQX42"/>
      <c r="GQY42"/>
      <c r="GQZ42"/>
      <c r="GRA42"/>
      <c r="GRB42"/>
      <c r="GRC42"/>
      <c r="GRD42"/>
      <c r="GRE42"/>
      <c r="GRF42"/>
      <c r="GRG42"/>
      <c r="GRH42"/>
      <c r="GRI42"/>
      <c r="GRJ42"/>
      <c r="GRK42"/>
      <c r="GRL42"/>
      <c r="GRM42"/>
      <c r="GRN42"/>
      <c r="GRO42"/>
      <c r="GRP42"/>
      <c r="GRQ42"/>
      <c r="GRR42"/>
      <c r="GRS42"/>
      <c r="GRT42"/>
      <c r="GRU42"/>
      <c r="GRV42"/>
      <c r="GRW42"/>
      <c r="GRX42"/>
      <c r="GRY42"/>
      <c r="GRZ42"/>
      <c r="GSA42"/>
      <c r="GSB42"/>
      <c r="GSC42"/>
      <c r="GSD42"/>
      <c r="GSE42"/>
      <c r="GSF42"/>
      <c r="GSG42"/>
      <c r="GSH42"/>
      <c r="GSI42"/>
      <c r="GSJ42"/>
      <c r="GSK42"/>
      <c r="GSL42"/>
      <c r="GSM42"/>
      <c r="GSN42"/>
      <c r="GSO42"/>
      <c r="GSP42"/>
      <c r="GSQ42"/>
      <c r="GSR42"/>
      <c r="GSS42"/>
      <c r="GST42"/>
      <c r="GSU42"/>
      <c r="GSV42"/>
      <c r="GSW42"/>
      <c r="GSX42"/>
      <c r="GSY42"/>
      <c r="GSZ42"/>
      <c r="GTA42"/>
      <c r="GTB42"/>
      <c r="GTC42"/>
      <c r="GTD42"/>
      <c r="GTE42"/>
      <c r="GTF42"/>
      <c r="GTG42"/>
      <c r="GTH42"/>
      <c r="GTI42"/>
      <c r="GTJ42"/>
      <c r="GTK42"/>
      <c r="GTL42"/>
      <c r="GTM42"/>
      <c r="GTN42"/>
      <c r="GTO42"/>
      <c r="GTP42"/>
      <c r="GTQ42"/>
      <c r="GTR42"/>
      <c r="GTS42"/>
      <c r="GTT42"/>
      <c r="GTU42"/>
      <c r="GTV42"/>
      <c r="GTW42"/>
      <c r="GTX42"/>
      <c r="GTY42"/>
      <c r="GTZ42"/>
      <c r="GUA42"/>
      <c r="GUB42"/>
      <c r="GUC42"/>
      <c r="GUD42"/>
      <c r="GUE42"/>
      <c r="GUF42"/>
      <c r="GUG42"/>
      <c r="GUH42"/>
      <c r="GUI42"/>
      <c r="GUJ42"/>
      <c r="GUK42"/>
      <c r="GUL42"/>
      <c r="GUM42"/>
      <c r="GUN42"/>
      <c r="GUO42"/>
      <c r="GUP42"/>
      <c r="GUQ42"/>
      <c r="GUR42"/>
      <c r="GUS42"/>
      <c r="GUT42"/>
      <c r="GUU42"/>
      <c r="GUV42"/>
      <c r="GUW42"/>
      <c r="GUX42"/>
      <c r="GUY42"/>
      <c r="GUZ42"/>
      <c r="GVA42"/>
      <c r="GVB42"/>
      <c r="GVC42"/>
      <c r="GVD42"/>
      <c r="GVE42"/>
      <c r="GVF42"/>
      <c r="GVG42"/>
      <c r="GVH42"/>
      <c r="GVI42"/>
      <c r="GVJ42"/>
      <c r="GVK42"/>
      <c r="GVL42"/>
      <c r="GVM42"/>
      <c r="GVN42"/>
      <c r="GVO42"/>
      <c r="GVP42"/>
      <c r="GVQ42"/>
      <c r="GVR42"/>
      <c r="GVS42"/>
      <c r="GVT42"/>
      <c r="GVU42"/>
      <c r="GVV42"/>
      <c r="GVW42"/>
      <c r="GVX42"/>
      <c r="GVY42"/>
      <c r="GVZ42"/>
      <c r="GWA42"/>
      <c r="GWB42"/>
      <c r="GWC42"/>
      <c r="GWD42"/>
      <c r="GWE42"/>
      <c r="GWF42"/>
      <c r="GWG42"/>
      <c r="GWH42"/>
      <c r="GWI42"/>
      <c r="GWJ42"/>
      <c r="GWK42"/>
      <c r="GWL42"/>
      <c r="GWM42"/>
      <c r="GWN42"/>
      <c r="GWO42"/>
      <c r="GWP42"/>
      <c r="GWQ42"/>
      <c r="GWR42"/>
      <c r="GWS42"/>
      <c r="GWT42"/>
      <c r="GWU42"/>
      <c r="GWV42"/>
      <c r="GWW42"/>
      <c r="GWX42"/>
      <c r="GWY42"/>
      <c r="GWZ42"/>
      <c r="GXA42"/>
      <c r="GXB42"/>
      <c r="GXC42"/>
      <c r="GXD42"/>
      <c r="GXE42"/>
      <c r="GXF42"/>
      <c r="GXG42"/>
      <c r="GXH42"/>
      <c r="GXI42"/>
      <c r="GXJ42"/>
      <c r="GXK42"/>
      <c r="GXL42"/>
      <c r="GXM42"/>
      <c r="GXN42"/>
      <c r="GXO42"/>
      <c r="GXP42"/>
      <c r="GXQ42"/>
      <c r="GXR42"/>
      <c r="GXS42"/>
      <c r="GXT42"/>
      <c r="GXU42"/>
      <c r="GXV42"/>
      <c r="GXW42"/>
      <c r="GXX42"/>
      <c r="GXY42"/>
      <c r="GXZ42"/>
      <c r="GYA42"/>
      <c r="GYB42"/>
      <c r="GYC42"/>
      <c r="GYD42"/>
      <c r="GYE42"/>
      <c r="GYF42"/>
      <c r="GYG42"/>
      <c r="GYH42"/>
      <c r="GYI42"/>
      <c r="GYJ42"/>
      <c r="GYK42"/>
      <c r="GYL42"/>
      <c r="GYM42"/>
      <c r="GYN42"/>
      <c r="GYO42"/>
      <c r="GYP42"/>
      <c r="GYQ42"/>
      <c r="GYR42"/>
      <c r="GYS42"/>
      <c r="GYT42"/>
      <c r="GYU42"/>
      <c r="GYV42"/>
      <c r="GYW42"/>
      <c r="GYX42"/>
      <c r="GYY42"/>
      <c r="GYZ42"/>
      <c r="GZA42"/>
      <c r="GZB42"/>
      <c r="GZC42"/>
      <c r="GZD42"/>
      <c r="GZE42"/>
      <c r="GZF42"/>
      <c r="GZG42"/>
      <c r="GZH42"/>
      <c r="GZI42"/>
      <c r="GZJ42"/>
      <c r="GZK42"/>
      <c r="GZL42"/>
      <c r="GZM42"/>
      <c r="GZN42"/>
      <c r="GZO42"/>
      <c r="GZP42"/>
      <c r="GZQ42"/>
      <c r="GZR42"/>
      <c r="GZS42"/>
      <c r="GZT42"/>
      <c r="GZU42"/>
      <c r="GZV42"/>
      <c r="GZW42"/>
      <c r="GZX42"/>
      <c r="GZY42"/>
      <c r="GZZ42"/>
      <c r="HAA42"/>
      <c r="HAB42"/>
      <c r="HAC42"/>
      <c r="HAD42"/>
      <c r="HAE42"/>
      <c r="HAF42"/>
      <c r="HAG42"/>
      <c r="HAH42"/>
      <c r="HAI42"/>
      <c r="HAJ42"/>
      <c r="HAK42"/>
      <c r="HAL42"/>
      <c r="HAM42"/>
      <c r="HAN42"/>
      <c r="HAO42"/>
      <c r="HAP42"/>
      <c r="HAQ42"/>
      <c r="HAR42"/>
      <c r="HAS42"/>
      <c r="HAT42"/>
      <c r="HAU42"/>
      <c r="HAV42"/>
      <c r="HAW42"/>
      <c r="HAX42"/>
      <c r="HAY42"/>
      <c r="HAZ42"/>
      <c r="HBA42"/>
      <c r="HBB42"/>
      <c r="HBC42"/>
      <c r="HBD42"/>
      <c r="HBE42"/>
      <c r="HBF42"/>
      <c r="HBG42"/>
      <c r="HBH42"/>
      <c r="HBI42"/>
      <c r="HBJ42"/>
      <c r="HBK42"/>
      <c r="HBL42"/>
      <c r="HBM42"/>
      <c r="HBN42"/>
      <c r="HBO42"/>
      <c r="HBP42"/>
      <c r="HBQ42"/>
      <c r="HBR42"/>
      <c r="HBS42"/>
      <c r="HBT42"/>
      <c r="HBU42"/>
      <c r="HBV42"/>
      <c r="HBW42"/>
      <c r="HBX42"/>
      <c r="HBY42"/>
      <c r="HBZ42"/>
      <c r="HCA42"/>
      <c r="HCB42"/>
      <c r="HCC42"/>
      <c r="HCD42"/>
      <c r="HCE42"/>
      <c r="HCF42"/>
      <c r="HCG42"/>
      <c r="HCH42"/>
      <c r="HCI42"/>
      <c r="HCJ42"/>
      <c r="HCK42"/>
      <c r="HCL42"/>
      <c r="HCM42"/>
      <c r="HCN42"/>
      <c r="HCO42"/>
      <c r="HCP42"/>
      <c r="HCQ42"/>
      <c r="HCR42"/>
      <c r="HCS42"/>
      <c r="HCT42"/>
      <c r="HCU42"/>
      <c r="HCV42"/>
      <c r="HCW42"/>
      <c r="HCX42"/>
      <c r="HCY42"/>
      <c r="HCZ42"/>
      <c r="HDA42"/>
      <c r="HDB42"/>
      <c r="HDC42"/>
      <c r="HDD42"/>
      <c r="HDE42"/>
      <c r="HDF42"/>
      <c r="HDG42"/>
      <c r="HDH42"/>
      <c r="HDI42"/>
      <c r="HDJ42"/>
      <c r="HDK42"/>
      <c r="HDL42"/>
      <c r="HDM42"/>
      <c r="HDN42"/>
      <c r="HDO42"/>
      <c r="HDP42"/>
      <c r="HDQ42"/>
      <c r="HDR42"/>
      <c r="HDS42"/>
      <c r="HDT42"/>
      <c r="HDU42"/>
      <c r="HDV42"/>
      <c r="HDW42"/>
      <c r="HDX42"/>
      <c r="HDY42"/>
      <c r="HDZ42"/>
      <c r="HEA42"/>
      <c r="HEB42"/>
      <c r="HEC42"/>
      <c r="HED42"/>
      <c r="HEE42"/>
      <c r="HEF42"/>
      <c r="HEG42"/>
      <c r="HEH42"/>
      <c r="HEI42"/>
      <c r="HEJ42"/>
      <c r="HEK42"/>
      <c r="HEL42"/>
      <c r="HEM42"/>
      <c r="HEN42"/>
      <c r="HEO42"/>
      <c r="HEP42"/>
      <c r="HEQ42"/>
      <c r="HER42"/>
      <c r="HES42"/>
      <c r="HET42"/>
      <c r="HEU42"/>
      <c r="HEV42"/>
      <c r="HEW42"/>
      <c r="HEX42"/>
      <c r="HEY42"/>
      <c r="HEZ42"/>
      <c r="HFA42"/>
      <c r="HFB42"/>
      <c r="HFC42"/>
      <c r="HFD42"/>
      <c r="HFE42"/>
      <c r="HFF42"/>
      <c r="HFG42"/>
      <c r="HFH42"/>
      <c r="HFI42"/>
      <c r="HFJ42"/>
      <c r="HFK42"/>
      <c r="HFL42"/>
      <c r="HFM42"/>
      <c r="HFN42"/>
      <c r="HFO42"/>
      <c r="HFP42"/>
      <c r="HFQ42"/>
      <c r="HFR42"/>
      <c r="HFS42"/>
      <c r="HFT42"/>
      <c r="HFU42"/>
      <c r="HFV42"/>
      <c r="HFW42"/>
      <c r="HFX42"/>
      <c r="HFY42"/>
      <c r="HFZ42"/>
      <c r="HGA42"/>
      <c r="HGB42"/>
      <c r="HGC42"/>
      <c r="HGD42"/>
      <c r="HGE42"/>
      <c r="HGF42"/>
      <c r="HGG42"/>
      <c r="HGH42"/>
      <c r="HGI42"/>
      <c r="HGJ42"/>
      <c r="HGK42"/>
      <c r="HGL42"/>
      <c r="HGM42"/>
      <c r="HGN42"/>
      <c r="HGO42"/>
      <c r="HGP42"/>
      <c r="HGQ42"/>
      <c r="HGR42"/>
      <c r="HGS42"/>
      <c r="HGT42"/>
      <c r="HGU42"/>
      <c r="HGV42"/>
      <c r="HGW42"/>
      <c r="HGX42"/>
      <c r="HGY42"/>
      <c r="HGZ42"/>
      <c r="HHA42"/>
      <c r="HHB42"/>
      <c r="HHC42"/>
      <c r="HHD42"/>
      <c r="HHE42"/>
      <c r="HHF42"/>
      <c r="HHG42"/>
      <c r="HHH42"/>
      <c r="HHI42"/>
      <c r="HHJ42"/>
      <c r="HHK42"/>
      <c r="HHL42"/>
      <c r="HHM42"/>
      <c r="HHN42"/>
      <c r="HHO42"/>
      <c r="HHP42"/>
      <c r="HHQ42"/>
      <c r="HHR42"/>
      <c r="HHS42"/>
      <c r="HHT42"/>
      <c r="HHU42"/>
      <c r="HHV42"/>
      <c r="HHW42"/>
      <c r="HHX42"/>
      <c r="HHY42"/>
      <c r="HHZ42"/>
      <c r="HIA42"/>
      <c r="HIB42"/>
      <c r="HIC42"/>
      <c r="HID42"/>
      <c r="HIE42"/>
      <c r="HIF42"/>
      <c r="HIG42"/>
      <c r="HIH42"/>
      <c r="HII42"/>
      <c r="HIJ42"/>
      <c r="HIK42"/>
      <c r="HIL42"/>
      <c r="HIM42"/>
      <c r="HIN42"/>
      <c r="HIO42"/>
      <c r="HIP42"/>
      <c r="HIQ42"/>
      <c r="HIR42"/>
      <c r="HIS42"/>
      <c r="HIT42"/>
      <c r="HIU42"/>
      <c r="HIV42"/>
      <c r="HIW42"/>
      <c r="HIX42"/>
      <c r="HIY42"/>
      <c r="HIZ42"/>
      <c r="HJA42"/>
      <c r="HJB42"/>
      <c r="HJC42"/>
      <c r="HJD42"/>
      <c r="HJE42"/>
      <c r="HJF42"/>
      <c r="HJG42"/>
      <c r="HJH42"/>
      <c r="HJI42"/>
      <c r="HJJ42"/>
      <c r="HJK42"/>
      <c r="HJL42"/>
      <c r="HJM42"/>
      <c r="HJN42"/>
      <c r="HJO42"/>
      <c r="HJP42"/>
      <c r="HJQ42"/>
      <c r="HJR42"/>
      <c r="HJS42"/>
      <c r="HJT42"/>
      <c r="HJU42"/>
      <c r="HJV42"/>
      <c r="HJW42"/>
      <c r="HJX42"/>
      <c r="HJY42"/>
      <c r="HJZ42"/>
      <c r="HKA42"/>
      <c r="HKB42"/>
      <c r="HKC42"/>
      <c r="HKD42"/>
      <c r="HKE42"/>
      <c r="HKF42"/>
      <c r="HKG42"/>
      <c r="HKH42"/>
      <c r="HKI42"/>
      <c r="HKJ42"/>
      <c r="HKK42"/>
      <c r="HKL42"/>
      <c r="HKM42"/>
      <c r="HKN42"/>
      <c r="HKO42"/>
      <c r="HKP42"/>
      <c r="HKQ42"/>
      <c r="HKR42"/>
      <c r="HKS42"/>
      <c r="HKT42"/>
      <c r="HKU42"/>
      <c r="HKV42"/>
      <c r="HKW42"/>
      <c r="HKX42"/>
      <c r="HKY42"/>
      <c r="HKZ42"/>
      <c r="HLA42"/>
      <c r="HLB42"/>
      <c r="HLC42"/>
      <c r="HLD42"/>
      <c r="HLE42"/>
      <c r="HLF42"/>
      <c r="HLG42"/>
      <c r="HLH42"/>
      <c r="HLI42"/>
      <c r="HLJ42"/>
      <c r="HLK42"/>
      <c r="HLL42"/>
      <c r="HLM42"/>
      <c r="HLN42"/>
      <c r="HLO42"/>
      <c r="HLP42"/>
      <c r="HLQ42"/>
      <c r="HLR42"/>
      <c r="HLS42"/>
      <c r="HLT42"/>
      <c r="HLU42"/>
      <c r="HLV42"/>
      <c r="HLW42"/>
      <c r="HLX42"/>
      <c r="HLY42"/>
      <c r="HLZ42"/>
      <c r="HMA42"/>
      <c r="HMB42"/>
      <c r="HMC42"/>
      <c r="HMD42"/>
      <c r="HME42"/>
      <c r="HMF42"/>
      <c r="HMG42"/>
      <c r="HMH42"/>
      <c r="HMI42"/>
      <c r="HMJ42"/>
      <c r="HMK42"/>
      <c r="HML42"/>
      <c r="HMM42"/>
      <c r="HMN42"/>
      <c r="HMO42"/>
      <c r="HMP42"/>
      <c r="HMQ42"/>
      <c r="HMR42"/>
      <c r="HMS42"/>
      <c r="HMT42"/>
      <c r="HMU42"/>
      <c r="HMV42"/>
      <c r="HMW42"/>
      <c r="HMX42"/>
      <c r="HMY42"/>
      <c r="HMZ42"/>
      <c r="HNA42"/>
      <c r="HNB42"/>
      <c r="HNC42"/>
      <c r="HND42"/>
      <c r="HNE42"/>
      <c r="HNF42"/>
      <c r="HNG42"/>
      <c r="HNH42"/>
      <c r="HNI42"/>
      <c r="HNJ42"/>
      <c r="HNK42"/>
      <c r="HNL42"/>
      <c r="HNM42"/>
      <c r="HNN42"/>
      <c r="HNO42"/>
      <c r="HNP42"/>
      <c r="HNQ42"/>
      <c r="HNR42"/>
      <c r="HNS42"/>
      <c r="HNT42"/>
      <c r="HNU42"/>
      <c r="HNV42"/>
      <c r="HNW42"/>
      <c r="HNX42"/>
      <c r="HNY42"/>
      <c r="HNZ42"/>
      <c r="HOA42"/>
      <c r="HOB42"/>
      <c r="HOC42"/>
      <c r="HOD42"/>
      <c r="HOE42"/>
      <c r="HOF42"/>
      <c r="HOG42"/>
      <c r="HOH42"/>
      <c r="HOI42"/>
      <c r="HOJ42"/>
      <c r="HOK42"/>
      <c r="HOL42"/>
      <c r="HOM42"/>
      <c r="HON42"/>
      <c r="HOO42"/>
      <c r="HOP42"/>
      <c r="HOQ42"/>
      <c r="HOR42"/>
      <c r="HOS42"/>
      <c r="HOT42"/>
      <c r="HOU42"/>
      <c r="HOV42"/>
      <c r="HOW42"/>
      <c r="HOX42"/>
      <c r="HOY42"/>
      <c r="HOZ42"/>
      <c r="HPA42"/>
      <c r="HPB42"/>
      <c r="HPC42"/>
      <c r="HPD42"/>
      <c r="HPE42"/>
      <c r="HPF42"/>
      <c r="HPG42"/>
      <c r="HPH42"/>
      <c r="HPI42"/>
      <c r="HPJ42"/>
      <c r="HPK42"/>
      <c r="HPL42"/>
      <c r="HPM42"/>
      <c r="HPN42"/>
      <c r="HPO42"/>
      <c r="HPP42"/>
      <c r="HPQ42"/>
      <c r="HPR42"/>
      <c r="HPS42"/>
      <c r="HPT42"/>
      <c r="HPU42"/>
      <c r="HPV42"/>
      <c r="HPW42"/>
      <c r="HPX42"/>
      <c r="HPY42"/>
      <c r="HPZ42"/>
      <c r="HQA42"/>
      <c r="HQB42"/>
      <c r="HQC42"/>
      <c r="HQD42"/>
      <c r="HQE42"/>
      <c r="HQF42"/>
      <c r="HQG42"/>
      <c r="HQH42"/>
      <c r="HQI42"/>
      <c r="HQJ42"/>
      <c r="HQK42"/>
      <c r="HQL42"/>
      <c r="HQM42"/>
      <c r="HQN42"/>
      <c r="HQO42"/>
      <c r="HQP42"/>
      <c r="HQQ42"/>
      <c r="HQR42"/>
      <c r="HQS42"/>
      <c r="HQT42"/>
      <c r="HQU42"/>
      <c r="HQV42"/>
      <c r="HQW42"/>
      <c r="HQX42"/>
      <c r="HQY42"/>
      <c r="HQZ42"/>
      <c r="HRA42"/>
      <c r="HRB42"/>
      <c r="HRC42"/>
      <c r="HRD42"/>
      <c r="HRE42"/>
      <c r="HRF42"/>
      <c r="HRG42"/>
      <c r="HRH42"/>
      <c r="HRI42"/>
      <c r="HRJ42"/>
      <c r="HRK42"/>
      <c r="HRL42"/>
      <c r="HRM42"/>
      <c r="HRN42"/>
      <c r="HRO42"/>
      <c r="HRP42"/>
      <c r="HRQ42"/>
      <c r="HRR42"/>
      <c r="HRS42"/>
      <c r="HRT42"/>
      <c r="HRU42"/>
      <c r="HRV42"/>
      <c r="HRW42"/>
      <c r="HRX42"/>
      <c r="HRY42"/>
      <c r="HRZ42"/>
      <c r="HSA42"/>
      <c r="HSB42"/>
      <c r="HSC42"/>
      <c r="HSD42"/>
      <c r="HSE42"/>
      <c r="HSF42"/>
      <c r="HSG42"/>
      <c r="HSH42"/>
      <c r="HSI42"/>
      <c r="HSJ42"/>
      <c r="HSK42"/>
      <c r="HSL42"/>
      <c r="HSM42"/>
      <c r="HSN42"/>
      <c r="HSO42"/>
      <c r="HSP42"/>
      <c r="HSQ42"/>
      <c r="HSR42"/>
      <c r="HSS42"/>
      <c r="HST42"/>
      <c r="HSU42"/>
      <c r="HSV42"/>
      <c r="HSW42"/>
      <c r="HSX42"/>
      <c r="HSY42"/>
      <c r="HSZ42"/>
      <c r="HTA42"/>
      <c r="HTB42"/>
      <c r="HTC42"/>
      <c r="HTD42"/>
      <c r="HTE42"/>
      <c r="HTF42"/>
      <c r="HTG42"/>
      <c r="HTH42"/>
      <c r="HTI42"/>
      <c r="HTJ42"/>
      <c r="HTK42"/>
      <c r="HTL42"/>
      <c r="HTM42"/>
      <c r="HTN42"/>
      <c r="HTO42"/>
      <c r="HTP42"/>
      <c r="HTQ42"/>
      <c r="HTR42"/>
      <c r="HTS42"/>
      <c r="HTT42"/>
      <c r="HTU42"/>
      <c r="HTV42"/>
      <c r="HTW42"/>
      <c r="HTX42"/>
      <c r="HTY42"/>
      <c r="HTZ42"/>
      <c r="HUA42"/>
      <c r="HUB42"/>
      <c r="HUC42"/>
      <c r="HUD42"/>
      <c r="HUE42"/>
      <c r="HUF42"/>
      <c r="HUG42"/>
      <c r="HUH42"/>
      <c r="HUI42"/>
      <c r="HUJ42"/>
      <c r="HUK42"/>
      <c r="HUL42"/>
      <c r="HUM42"/>
      <c r="HUN42"/>
      <c r="HUO42"/>
      <c r="HUP42"/>
      <c r="HUQ42"/>
      <c r="HUR42"/>
      <c r="HUS42"/>
      <c r="HUT42"/>
      <c r="HUU42"/>
      <c r="HUV42"/>
      <c r="HUW42"/>
      <c r="HUX42"/>
      <c r="HUY42"/>
      <c r="HUZ42"/>
      <c r="HVA42"/>
      <c r="HVB42"/>
      <c r="HVC42"/>
      <c r="HVD42"/>
      <c r="HVE42"/>
      <c r="HVF42"/>
      <c r="HVG42"/>
      <c r="HVH42"/>
      <c r="HVI42"/>
      <c r="HVJ42"/>
      <c r="HVK42"/>
      <c r="HVL42"/>
      <c r="HVM42"/>
      <c r="HVN42"/>
      <c r="HVO42"/>
      <c r="HVP42"/>
      <c r="HVQ42"/>
      <c r="HVR42"/>
      <c r="HVS42"/>
      <c r="HVT42"/>
      <c r="HVU42"/>
      <c r="HVV42"/>
      <c r="HVW42"/>
      <c r="HVX42"/>
      <c r="HVY42"/>
      <c r="HVZ42"/>
      <c r="HWA42"/>
      <c r="HWB42"/>
      <c r="HWC42"/>
      <c r="HWD42"/>
      <c r="HWE42"/>
      <c r="HWF42"/>
      <c r="HWG42"/>
      <c r="HWH42"/>
      <c r="HWI42"/>
      <c r="HWJ42"/>
      <c r="HWK42"/>
      <c r="HWL42"/>
      <c r="HWM42"/>
      <c r="HWN42"/>
      <c r="HWO42"/>
      <c r="HWP42"/>
      <c r="HWQ42"/>
      <c r="HWR42"/>
      <c r="HWS42"/>
      <c r="HWT42"/>
      <c r="HWU42"/>
      <c r="HWV42"/>
      <c r="HWW42"/>
      <c r="HWX42"/>
      <c r="HWY42"/>
      <c r="HWZ42"/>
      <c r="HXA42"/>
      <c r="HXB42"/>
      <c r="HXC42"/>
      <c r="HXD42"/>
      <c r="HXE42"/>
      <c r="HXF42"/>
      <c r="HXG42"/>
      <c r="HXH42"/>
      <c r="HXI42"/>
      <c r="HXJ42"/>
      <c r="HXK42"/>
      <c r="HXL42"/>
      <c r="HXM42"/>
      <c r="HXN42"/>
      <c r="HXO42"/>
      <c r="HXP42"/>
      <c r="HXQ42"/>
      <c r="HXR42"/>
      <c r="HXS42"/>
      <c r="HXT42"/>
      <c r="HXU42"/>
      <c r="HXV42"/>
      <c r="HXW42"/>
      <c r="HXX42"/>
      <c r="HXY42"/>
      <c r="HXZ42"/>
      <c r="HYA42"/>
      <c r="HYB42"/>
      <c r="HYC42"/>
      <c r="HYD42"/>
      <c r="HYE42"/>
      <c r="HYF42"/>
      <c r="HYG42"/>
      <c r="HYH42"/>
      <c r="HYI42"/>
      <c r="HYJ42"/>
      <c r="HYK42"/>
      <c r="HYL42"/>
      <c r="HYM42"/>
      <c r="HYN42"/>
      <c r="HYO42"/>
      <c r="HYP42"/>
      <c r="HYQ42"/>
      <c r="HYR42"/>
      <c r="HYS42"/>
      <c r="HYT42"/>
      <c r="HYU42"/>
      <c r="HYV42"/>
      <c r="HYW42"/>
      <c r="HYX42"/>
      <c r="HYY42"/>
      <c r="HYZ42"/>
      <c r="HZA42"/>
      <c r="HZB42"/>
      <c r="HZC42"/>
      <c r="HZD42"/>
      <c r="HZE42"/>
      <c r="HZF42"/>
      <c r="HZG42"/>
      <c r="HZH42"/>
      <c r="HZI42"/>
      <c r="HZJ42"/>
      <c r="HZK42"/>
      <c r="HZL42"/>
      <c r="HZM42"/>
      <c r="HZN42"/>
      <c r="HZO42"/>
      <c r="HZP42"/>
      <c r="HZQ42"/>
      <c r="HZR42"/>
      <c r="HZS42"/>
      <c r="HZT42"/>
      <c r="HZU42"/>
      <c r="HZV42"/>
      <c r="HZW42"/>
      <c r="HZX42"/>
      <c r="HZY42"/>
      <c r="HZZ42"/>
      <c r="IAA42"/>
      <c r="IAB42"/>
      <c r="IAC42"/>
      <c r="IAD42"/>
      <c r="IAE42"/>
      <c r="IAF42"/>
      <c r="IAG42"/>
      <c r="IAH42"/>
      <c r="IAI42"/>
      <c r="IAJ42"/>
      <c r="IAK42"/>
      <c r="IAL42"/>
      <c r="IAM42"/>
      <c r="IAN42"/>
      <c r="IAO42"/>
      <c r="IAP42"/>
      <c r="IAQ42"/>
      <c r="IAR42"/>
      <c r="IAS42"/>
      <c r="IAT42"/>
      <c r="IAU42"/>
      <c r="IAV42"/>
      <c r="IAW42"/>
      <c r="IAX42"/>
      <c r="IAY42"/>
      <c r="IAZ42"/>
      <c r="IBA42"/>
      <c r="IBB42"/>
      <c r="IBC42"/>
      <c r="IBD42"/>
      <c r="IBE42"/>
      <c r="IBF42"/>
      <c r="IBG42"/>
      <c r="IBH42"/>
      <c r="IBI42"/>
      <c r="IBJ42"/>
      <c r="IBK42"/>
      <c r="IBL42"/>
      <c r="IBM42"/>
      <c r="IBN42"/>
      <c r="IBO42"/>
      <c r="IBP42"/>
      <c r="IBQ42"/>
      <c r="IBR42"/>
      <c r="IBS42"/>
      <c r="IBT42"/>
      <c r="IBU42"/>
      <c r="IBV42"/>
      <c r="IBW42"/>
      <c r="IBX42"/>
      <c r="IBY42"/>
      <c r="IBZ42"/>
      <c r="ICA42"/>
      <c r="ICB42"/>
      <c r="ICC42"/>
      <c r="ICD42"/>
      <c r="ICE42"/>
      <c r="ICF42"/>
      <c r="ICG42"/>
      <c r="ICH42"/>
      <c r="ICI42"/>
      <c r="ICJ42"/>
      <c r="ICK42"/>
      <c r="ICL42"/>
      <c r="ICM42"/>
      <c r="ICN42"/>
      <c r="ICO42"/>
      <c r="ICP42"/>
      <c r="ICQ42"/>
      <c r="ICR42"/>
      <c r="ICS42"/>
      <c r="ICT42"/>
      <c r="ICU42"/>
      <c r="ICV42"/>
      <c r="ICW42"/>
      <c r="ICX42"/>
      <c r="ICY42"/>
      <c r="ICZ42"/>
      <c r="IDA42"/>
      <c r="IDB42"/>
      <c r="IDC42"/>
      <c r="IDD42"/>
      <c r="IDE42"/>
      <c r="IDF42"/>
      <c r="IDG42"/>
      <c r="IDH42"/>
      <c r="IDI42"/>
      <c r="IDJ42"/>
      <c r="IDK42"/>
      <c r="IDL42"/>
      <c r="IDM42"/>
      <c r="IDN42"/>
      <c r="IDO42"/>
      <c r="IDP42"/>
      <c r="IDQ42"/>
      <c r="IDR42"/>
      <c r="IDS42"/>
      <c r="IDT42"/>
      <c r="IDU42"/>
      <c r="IDV42"/>
      <c r="IDW42"/>
      <c r="IDX42"/>
      <c r="IDY42"/>
      <c r="IDZ42"/>
      <c r="IEA42"/>
      <c r="IEB42"/>
      <c r="IEC42"/>
      <c r="IED42"/>
      <c r="IEE42"/>
      <c r="IEF42"/>
      <c r="IEG42"/>
      <c r="IEH42"/>
      <c r="IEI42"/>
      <c r="IEJ42"/>
      <c r="IEK42"/>
      <c r="IEL42"/>
      <c r="IEM42"/>
      <c r="IEN42"/>
      <c r="IEO42"/>
      <c r="IEP42"/>
      <c r="IEQ42"/>
      <c r="IER42"/>
      <c r="IES42"/>
      <c r="IET42"/>
      <c r="IEU42"/>
      <c r="IEV42"/>
      <c r="IEW42"/>
      <c r="IEX42"/>
      <c r="IEY42"/>
      <c r="IEZ42"/>
      <c r="IFA42"/>
      <c r="IFB42"/>
      <c r="IFC42"/>
      <c r="IFD42"/>
      <c r="IFE42"/>
      <c r="IFF42"/>
      <c r="IFG42"/>
      <c r="IFH42"/>
      <c r="IFI42"/>
      <c r="IFJ42"/>
      <c r="IFK42"/>
      <c r="IFL42"/>
      <c r="IFM42"/>
      <c r="IFN42"/>
      <c r="IFO42"/>
      <c r="IFP42"/>
      <c r="IFQ42"/>
      <c r="IFR42"/>
      <c r="IFS42"/>
      <c r="IFT42"/>
      <c r="IFU42"/>
      <c r="IFV42"/>
      <c r="IFW42"/>
      <c r="IFX42"/>
      <c r="IFY42"/>
      <c r="IFZ42"/>
      <c r="IGA42"/>
      <c r="IGB42"/>
      <c r="IGC42"/>
      <c r="IGD42"/>
      <c r="IGE42"/>
      <c r="IGF42"/>
      <c r="IGG42"/>
      <c r="IGH42"/>
      <c r="IGI42"/>
      <c r="IGJ42"/>
      <c r="IGK42"/>
      <c r="IGL42"/>
      <c r="IGM42"/>
      <c r="IGN42"/>
      <c r="IGO42"/>
      <c r="IGP42"/>
      <c r="IGQ42"/>
      <c r="IGR42"/>
      <c r="IGS42"/>
      <c r="IGT42"/>
      <c r="IGU42"/>
      <c r="IGV42"/>
      <c r="IGW42"/>
      <c r="IGX42"/>
      <c r="IGY42"/>
      <c r="IGZ42"/>
      <c r="IHA42"/>
      <c r="IHB42"/>
      <c r="IHC42"/>
      <c r="IHD42"/>
      <c r="IHE42"/>
      <c r="IHF42"/>
      <c r="IHG42"/>
      <c r="IHH42"/>
      <c r="IHI42"/>
      <c r="IHJ42"/>
      <c r="IHK42"/>
      <c r="IHL42"/>
      <c r="IHM42"/>
      <c r="IHN42"/>
      <c r="IHO42"/>
      <c r="IHP42"/>
      <c r="IHQ42"/>
      <c r="IHR42"/>
      <c r="IHS42"/>
      <c r="IHT42"/>
      <c r="IHU42"/>
      <c r="IHV42"/>
      <c r="IHW42"/>
      <c r="IHX42"/>
      <c r="IHY42"/>
      <c r="IHZ42"/>
      <c r="IIA42"/>
      <c r="IIB42"/>
      <c r="IIC42"/>
      <c r="IID42"/>
      <c r="IIE42"/>
      <c r="IIF42"/>
      <c r="IIG42"/>
      <c r="IIH42"/>
      <c r="III42"/>
      <c r="IIJ42"/>
      <c r="IIK42"/>
      <c r="IIL42"/>
      <c r="IIM42"/>
      <c r="IIN42"/>
      <c r="IIO42"/>
      <c r="IIP42"/>
      <c r="IIQ42"/>
      <c r="IIR42"/>
      <c r="IIS42"/>
      <c r="IIT42"/>
      <c r="IIU42"/>
      <c r="IIV42"/>
      <c r="IIW42"/>
      <c r="IIX42"/>
      <c r="IIY42"/>
      <c r="IIZ42"/>
      <c r="IJA42"/>
      <c r="IJB42"/>
      <c r="IJC42"/>
      <c r="IJD42"/>
      <c r="IJE42"/>
      <c r="IJF42"/>
      <c r="IJG42"/>
      <c r="IJH42"/>
      <c r="IJI42"/>
      <c r="IJJ42"/>
      <c r="IJK42"/>
      <c r="IJL42"/>
      <c r="IJM42"/>
      <c r="IJN42"/>
      <c r="IJO42"/>
      <c r="IJP42"/>
      <c r="IJQ42"/>
      <c r="IJR42"/>
      <c r="IJS42"/>
      <c r="IJT42"/>
      <c r="IJU42"/>
      <c r="IJV42"/>
      <c r="IJW42"/>
      <c r="IJX42"/>
      <c r="IJY42"/>
      <c r="IJZ42"/>
      <c r="IKA42"/>
      <c r="IKB42"/>
      <c r="IKC42"/>
      <c r="IKD42"/>
      <c r="IKE42"/>
      <c r="IKF42"/>
      <c r="IKG42"/>
      <c r="IKH42"/>
      <c r="IKI42"/>
      <c r="IKJ42"/>
      <c r="IKK42"/>
      <c r="IKL42"/>
      <c r="IKM42"/>
      <c r="IKN42"/>
      <c r="IKO42"/>
      <c r="IKP42"/>
      <c r="IKQ42"/>
      <c r="IKR42"/>
      <c r="IKS42"/>
      <c r="IKT42"/>
      <c r="IKU42"/>
      <c r="IKV42"/>
      <c r="IKW42"/>
      <c r="IKX42"/>
      <c r="IKY42"/>
      <c r="IKZ42"/>
      <c r="ILA42"/>
      <c r="ILB42"/>
      <c r="ILC42"/>
      <c r="ILD42"/>
      <c r="ILE42"/>
      <c r="ILF42"/>
      <c r="ILG42"/>
      <c r="ILH42"/>
      <c r="ILI42"/>
      <c r="ILJ42"/>
      <c r="ILK42"/>
      <c r="ILL42"/>
      <c r="ILM42"/>
      <c r="ILN42"/>
      <c r="ILO42"/>
      <c r="ILP42"/>
      <c r="ILQ42"/>
      <c r="ILR42"/>
      <c r="ILS42"/>
      <c r="ILT42"/>
      <c r="ILU42"/>
      <c r="ILV42"/>
      <c r="ILW42"/>
      <c r="ILX42"/>
      <c r="ILY42"/>
      <c r="ILZ42"/>
      <c r="IMA42"/>
      <c r="IMB42"/>
      <c r="IMC42"/>
      <c r="IMD42"/>
      <c r="IME42"/>
      <c r="IMF42"/>
      <c r="IMG42"/>
      <c r="IMH42"/>
      <c r="IMI42"/>
      <c r="IMJ42"/>
      <c r="IMK42"/>
      <c r="IML42"/>
      <c r="IMM42"/>
      <c r="IMN42"/>
      <c r="IMO42"/>
      <c r="IMP42"/>
      <c r="IMQ42"/>
      <c r="IMR42"/>
      <c r="IMS42"/>
      <c r="IMT42"/>
      <c r="IMU42"/>
      <c r="IMV42"/>
      <c r="IMW42"/>
      <c r="IMX42"/>
      <c r="IMY42"/>
      <c r="IMZ42"/>
      <c r="INA42"/>
      <c r="INB42"/>
      <c r="INC42"/>
      <c r="IND42"/>
      <c r="INE42"/>
      <c r="INF42"/>
      <c r="ING42"/>
      <c r="INH42"/>
      <c r="INI42"/>
      <c r="INJ42"/>
      <c r="INK42"/>
      <c r="INL42"/>
      <c r="INM42"/>
      <c r="INN42"/>
      <c r="INO42"/>
      <c r="INP42"/>
      <c r="INQ42"/>
      <c r="INR42"/>
      <c r="INS42"/>
      <c r="INT42"/>
      <c r="INU42"/>
      <c r="INV42"/>
      <c r="INW42"/>
      <c r="INX42"/>
      <c r="INY42"/>
      <c r="INZ42"/>
      <c r="IOA42"/>
      <c r="IOB42"/>
      <c r="IOC42"/>
      <c r="IOD42"/>
      <c r="IOE42"/>
      <c r="IOF42"/>
      <c r="IOG42"/>
      <c r="IOH42"/>
      <c r="IOI42"/>
      <c r="IOJ42"/>
      <c r="IOK42"/>
      <c r="IOL42"/>
      <c r="IOM42"/>
      <c r="ION42"/>
      <c r="IOO42"/>
      <c r="IOP42"/>
      <c r="IOQ42"/>
      <c r="IOR42"/>
      <c r="IOS42"/>
      <c r="IOT42"/>
      <c r="IOU42"/>
      <c r="IOV42"/>
      <c r="IOW42"/>
      <c r="IOX42"/>
      <c r="IOY42"/>
      <c r="IOZ42"/>
      <c r="IPA42"/>
      <c r="IPB42"/>
      <c r="IPC42"/>
      <c r="IPD42"/>
      <c r="IPE42"/>
      <c r="IPF42"/>
      <c r="IPG42"/>
      <c r="IPH42"/>
      <c r="IPI42"/>
      <c r="IPJ42"/>
      <c r="IPK42"/>
      <c r="IPL42"/>
      <c r="IPM42"/>
      <c r="IPN42"/>
      <c r="IPO42"/>
      <c r="IPP42"/>
      <c r="IPQ42"/>
      <c r="IPR42"/>
      <c r="IPS42"/>
      <c r="IPT42"/>
      <c r="IPU42"/>
      <c r="IPV42"/>
      <c r="IPW42"/>
      <c r="IPX42"/>
      <c r="IPY42"/>
      <c r="IPZ42"/>
      <c r="IQA42"/>
      <c r="IQB42"/>
      <c r="IQC42"/>
      <c r="IQD42"/>
      <c r="IQE42"/>
      <c r="IQF42"/>
      <c r="IQG42"/>
      <c r="IQH42"/>
      <c r="IQI42"/>
      <c r="IQJ42"/>
      <c r="IQK42"/>
      <c r="IQL42"/>
      <c r="IQM42"/>
      <c r="IQN42"/>
      <c r="IQO42"/>
      <c r="IQP42"/>
      <c r="IQQ42"/>
      <c r="IQR42"/>
      <c r="IQS42"/>
      <c r="IQT42"/>
      <c r="IQU42"/>
      <c r="IQV42"/>
      <c r="IQW42"/>
      <c r="IQX42"/>
      <c r="IQY42"/>
      <c r="IQZ42"/>
      <c r="IRA42"/>
      <c r="IRB42"/>
      <c r="IRC42"/>
      <c r="IRD42"/>
      <c r="IRE42"/>
      <c r="IRF42"/>
      <c r="IRG42"/>
      <c r="IRH42"/>
      <c r="IRI42"/>
      <c r="IRJ42"/>
      <c r="IRK42"/>
      <c r="IRL42"/>
      <c r="IRM42"/>
      <c r="IRN42"/>
      <c r="IRO42"/>
      <c r="IRP42"/>
      <c r="IRQ42"/>
      <c r="IRR42"/>
      <c r="IRS42"/>
      <c r="IRT42"/>
      <c r="IRU42"/>
      <c r="IRV42"/>
      <c r="IRW42"/>
      <c r="IRX42"/>
      <c r="IRY42"/>
      <c r="IRZ42"/>
      <c r="ISA42"/>
      <c r="ISB42"/>
      <c r="ISC42"/>
      <c r="ISD42"/>
      <c r="ISE42"/>
      <c r="ISF42"/>
      <c r="ISG42"/>
      <c r="ISH42"/>
      <c r="ISI42"/>
      <c r="ISJ42"/>
      <c r="ISK42"/>
      <c r="ISL42"/>
      <c r="ISM42"/>
      <c r="ISN42"/>
      <c r="ISO42"/>
      <c r="ISP42"/>
      <c r="ISQ42"/>
      <c r="ISR42"/>
      <c r="ISS42"/>
      <c r="IST42"/>
      <c r="ISU42"/>
      <c r="ISV42"/>
      <c r="ISW42"/>
      <c r="ISX42"/>
      <c r="ISY42"/>
      <c r="ISZ42"/>
      <c r="ITA42"/>
      <c r="ITB42"/>
      <c r="ITC42"/>
      <c r="ITD42"/>
      <c r="ITE42"/>
      <c r="ITF42"/>
      <c r="ITG42"/>
      <c r="ITH42"/>
      <c r="ITI42"/>
      <c r="ITJ42"/>
      <c r="ITK42"/>
      <c r="ITL42"/>
      <c r="ITM42"/>
      <c r="ITN42"/>
      <c r="ITO42"/>
      <c r="ITP42"/>
      <c r="ITQ42"/>
      <c r="ITR42"/>
      <c r="ITS42"/>
      <c r="ITT42"/>
      <c r="ITU42"/>
      <c r="ITV42"/>
      <c r="ITW42"/>
      <c r="ITX42"/>
      <c r="ITY42"/>
      <c r="ITZ42"/>
      <c r="IUA42"/>
      <c r="IUB42"/>
      <c r="IUC42"/>
      <c r="IUD42"/>
      <c r="IUE42"/>
      <c r="IUF42"/>
      <c r="IUG42"/>
      <c r="IUH42"/>
      <c r="IUI42"/>
      <c r="IUJ42"/>
      <c r="IUK42"/>
      <c r="IUL42"/>
      <c r="IUM42"/>
      <c r="IUN42"/>
      <c r="IUO42"/>
      <c r="IUP42"/>
      <c r="IUQ42"/>
      <c r="IUR42"/>
      <c r="IUS42"/>
      <c r="IUT42"/>
      <c r="IUU42"/>
      <c r="IUV42"/>
      <c r="IUW42"/>
      <c r="IUX42"/>
      <c r="IUY42"/>
      <c r="IUZ42"/>
      <c r="IVA42"/>
      <c r="IVB42"/>
      <c r="IVC42"/>
      <c r="IVD42"/>
      <c r="IVE42"/>
      <c r="IVF42"/>
      <c r="IVG42"/>
      <c r="IVH42"/>
      <c r="IVI42"/>
      <c r="IVJ42"/>
      <c r="IVK42"/>
      <c r="IVL42"/>
      <c r="IVM42"/>
      <c r="IVN42"/>
      <c r="IVO42"/>
      <c r="IVP42"/>
      <c r="IVQ42"/>
      <c r="IVR42"/>
      <c r="IVS42"/>
      <c r="IVT42"/>
      <c r="IVU42"/>
      <c r="IVV42"/>
      <c r="IVW42"/>
      <c r="IVX42"/>
      <c r="IVY42"/>
      <c r="IVZ42"/>
      <c r="IWA42"/>
      <c r="IWB42"/>
      <c r="IWC42"/>
      <c r="IWD42"/>
      <c r="IWE42"/>
      <c r="IWF42"/>
      <c r="IWG42"/>
      <c r="IWH42"/>
      <c r="IWI42"/>
      <c r="IWJ42"/>
      <c r="IWK42"/>
      <c r="IWL42"/>
      <c r="IWM42"/>
      <c r="IWN42"/>
      <c r="IWO42"/>
      <c r="IWP42"/>
      <c r="IWQ42"/>
      <c r="IWR42"/>
      <c r="IWS42"/>
      <c r="IWT42"/>
      <c r="IWU42"/>
      <c r="IWV42"/>
      <c r="IWW42"/>
      <c r="IWX42"/>
      <c r="IWY42"/>
      <c r="IWZ42"/>
      <c r="IXA42"/>
      <c r="IXB42"/>
      <c r="IXC42"/>
      <c r="IXD42"/>
      <c r="IXE42"/>
      <c r="IXF42"/>
      <c r="IXG42"/>
      <c r="IXH42"/>
      <c r="IXI42"/>
      <c r="IXJ42"/>
      <c r="IXK42"/>
      <c r="IXL42"/>
      <c r="IXM42"/>
      <c r="IXN42"/>
      <c r="IXO42"/>
      <c r="IXP42"/>
      <c r="IXQ42"/>
      <c r="IXR42"/>
      <c r="IXS42"/>
      <c r="IXT42"/>
      <c r="IXU42"/>
      <c r="IXV42"/>
      <c r="IXW42"/>
      <c r="IXX42"/>
      <c r="IXY42"/>
      <c r="IXZ42"/>
      <c r="IYA42"/>
      <c r="IYB42"/>
      <c r="IYC42"/>
      <c r="IYD42"/>
      <c r="IYE42"/>
      <c r="IYF42"/>
      <c r="IYG42"/>
      <c r="IYH42"/>
      <c r="IYI42"/>
      <c r="IYJ42"/>
      <c r="IYK42"/>
      <c r="IYL42"/>
      <c r="IYM42"/>
      <c r="IYN42"/>
      <c r="IYO42"/>
      <c r="IYP42"/>
      <c r="IYQ42"/>
      <c r="IYR42"/>
      <c r="IYS42"/>
      <c r="IYT42"/>
      <c r="IYU42"/>
      <c r="IYV42"/>
      <c r="IYW42"/>
      <c r="IYX42"/>
      <c r="IYY42"/>
      <c r="IYZ42"/>
      <c r="IZA42"/>
      <c r="IZB42"/>
      <c r="IZC42"/>
      <c r="IZD42"/>
      <c r="IZE42"/>
      <c r="IZF42"/>
      <c r="IZG42"/>
      <c r="IZH42"/>
      <c r="IZI42"/>
      <c r="IZJ42"/>
      <c r="IZK42"/>
      <c r="IZL42"/>
      <c r="IZM42"/>
      <c r="IZN42"/>
      <c r="IZO42"/>
      <c r="IZP42"/>
      <c r="IZQ42"/>
      <c r="IZR42"/>
      <c r="IZS42"/>
      <c r="IZT42"/>
      <c r="IZU42"/>
      <c r="IZV42"/>
      <c r="IZW42"/>
      <c r="IZX42"/>
      <c r="IZY42"/>
      <c r="IZZ42"/>
      <c r="JAA42"/>
      <c r="JAB42"/>
      <c r="JAC42"/>
      <c r="JAD42"/>
      <c r="JAE42"/>
      <c r="JAF42"/>
      <c r="JAG42"/>
      <c r="JAH42"/>
      <c r="JAI42"/>
      <c r="JAJ42"/>
      <c r="JAK42"/>
      <c r="JAL42"/>
      <c r="JAM42"/>
      <c r="JAN42"/>
      <c r="JAO42"/>
      <c r="JAP42"/>
      <c r="JAQ42"/>
      <c r="JAR42"/>
      <c r="JAS42"/>
      <c r="JAT42"/>
      <c r="JAU42"/>
      <c r="JAV42"/>
      <c r="JAW42"/>
      <c r="JAX42"/>
      <c r="JAY42"/>
      <c r="JAZ42"/>
      <c r="JBA42"/>
      <c r="JBB42"/>
      <c r="JBC42"/>
      <c r="JBD42"/>
      <c r="JBE42"/>
      <c r="JBF42"/>
      <c r="JBG42"/>
      <c r="JBH42"/>
      <c r="JBI42"/>
      <c r="JBJ42"/>
      <c r="JBK42"/>
      <c r="JBL42"/>
      <c r="JBM42"/>
      <c r="JBN42"/>
      <c r="JBO42"/>
      <c r="JBP42"/>
      <c r="JBQ42"/>
      <c r="JBR42"/>
      <c r="JBS42"/>
      <c r="JBT42"/>
      <c r="JBU42"/>
      <c r="JBV42"/>
      <c r="JBW42"/>
      <c r="JBX42"/>
      <c r="JBY42"/>
      <c r="JBZ42"/>
      <c r="JCA42"/>
      <c r="JCB42"/>
      <c r="JCC42"/>
      <c r="JCD42"/>
      <c r="JCE42"/>
      <c r="JCF42"/>
      <c r="JCG42"/>
      <c r="JCH42"/>
      <c r="JCI42"/>
      <c r="JCJ42"/>
      <c r="JCK42"/>
      <c r="JCL42"/>
      <c r="JCM42"/>
      <c r="JCN42"/>
      <c r="JCO42"/>
      <c r="JCP42"/>
      <c r="JCQ42"/>
      <c r="JCR42"/>
      <c r="JCS42"/>
      <c r="JCT42"/>
      <c r="JCU42"/>
      <c r="JCV42"/>
      <c r="JCW42"/>
      <c r="JCX42"/>
      <c r="JCY42"/>
      <c r="JCZ42"/>
      <c r="JDA42"/>
      <c r="JDB42"/>
      <c r="JDC42"/>
      <c r="JDD42"/>
      <c r="JDE42"/>
      <c r="JDF42"/>
      <c r="JDG42"/>
      <c r="JDH42"/>
      <c r="JDI42"/>
      <c r="JDJ42"/>
      <c r="JDK42"/>
      <c r="JDL42"/>
      <c r="JDM42"/>
      <c r="JDN42"/>
      <c r="JDO42"/>
      <c r="JDP42"/>
      <c r="JDQ42"/>
      <c r="JDR42"/>
      <c r="JDS42"/>
      <c r="JDT42"/>
      <c r="JDU42"/>
      <c r="JDV42"/>
      <c r="JDW42"/>
      <c r="JDX42"/>
      <c r="JDY42"/>
      <c r="JDZ42"/>
      <c r="JEA42"/>
      <c r="JEB42"/>
      <c r="JEC42"/>
      <c r="JED42"/>
      <c r="JEE42"/>
      <c r="JEF42"/>
      <c r="JEG42"/>
      <c r="JEH42"/>
      <c r="JEI42"/>
      <c r="JEJ42"/>
      <c r="JEK42"/>
      <c r="JEL42"/>
      <c r="JEM42"/>
      <c r="JEN42"/>
      <c r="JEO42"/>
      <c r="JEP42"/>
      <c r="JEQ42"/>
      <c r="JER42"/>
      <c r="JES42"/>
      <c r="JET42"/>
      <c r="JEU42"/>
      <c r="JEV42"/>
      <c r="JEW42"/>
      <c r="JEX42"/>
      <c r="JEY42"/>
      <c r="JEZ42"/>
      <c r="JFA42"/>
      <c r="JFB42"/>
      <c r="JFC42"/>
      <c r="JFD42"/>
      <c r="JFE42"/>
      <c r="JFF42"/>
      <c r="JFG42"/>
      <c r="JFH42"/>
      <c r="JFI42"/>
      <c r="JFJ42"/>
      <c r="JFK42"/>
      <c r="JFL42"/>
      <c r="JFM42"/>
      <c r="JFN42"/>
      <c r="JFO42"/>
      <c r="JFP42"/>
      <c r="JFQ42"/>
      <c r="JFR42"/>
      <c r="JFS42"/>
      <c r="JFT42"/>
      <c r="JFU42"/>
      <c r="JFV42"/>
      <c r="JFW42"/>
      <c r="JFX42"/>
      <c r="JFY42"/>
      <c r="JFZ42"/>
      <c r="JGA42"/>
      <c r="JGB42"/>
      <c r="JGC42"/>
      <c r="JGD42"/>
      <c r="JGE42"/>
      <c r="JGF42"/>
      <c r="JGG42"/>
      <c r="JGH42"/>
      <c r="JGI42"/>
      <c r="JGJ42"/>
      <c r="JGK42"/>
      <c r="JGL42"/>
      <c r="JGM42"/>
      <c r="JGN42"/>
      <c r="JGO42"/>
      <c r="JGP42"/>
      <c r="JGQ42"/>
      <c r="JGR42"/>
      <c r="JGS42"/>
      <c r="JGT42"/>
      <c r="JGU42"/>
      <c r="JGV42"/>
      <c r="JGW42"/>
      <c r="JGX42"/>
      <c r="JGY42"/>
      <c r="JGZ42"/>
      <c r="JHA42"/>
      <c r="JHB42"/>
      <c r="JHC42"/>
      <c r="JHD42"/>
      <c r="JHE42"/>
      <c r="JHF42"/>
      <c r="JHG42"/>
      <c r="JHH42"/>
      <c r="JHI42"/>
      <c r="JHJ42"/>
      <c r="JHK42"/>
      <c r="JHL42"/>
      <c r="JHM42"/>
      <c r="JHN42"/>
      <c r="JHO42"/>
      <c r="JHP42"/>
      <c r="JHQ42"/>
      <c r="JHR42"/>
      <c r="JHS42"/>
      <c r="JHT42"/>
      <c r="JHU42"/>
      <c r="JHV42"/>
      <c r="JHW42"/>
      <c r="JHX42"/>
      <c r="JHY42"/>
      <c r="JHZ42"/>
      <c r="JIA42"/>
      <c r="JIB42"/>
      <c r="JIC42"/>
      <c r="JID42"/>
      <c r="JIE42"/>
      <c r="JIF42"/>
      <c r="JIG42"/>
      <c r="JIH42"/>
      <c r="JII42"/>
      <c r="JIJ42"/>
      <c r="JIK42"/>
      <c r="JIL42"/>
      <c r="JIM42"/>
      <c r="JIN42"/>
      <c r="JIO42"/>
      <c r="JIP42"/>
      <c r="JIQ42"/>
      <c r="JIR42"/>
      <c r="JIS42"/>
      <c r="JIT42"/>
      <c r="JIU42"/>
      <c r="JIV42"/>
      <c r="JIW42"/>
      <c r="JIX42"/>
      <c r="JIY42"/>
      <c r="JIZ42"/>
      <c r="JJA42"/>
      <c r="JJB42"/>
      <c r="JJC42"/>
      <c r="JJD42"/>
      <c r="JJE42"/>
      <c r="JJF42"/>
      <c r="JJG42"/>
      <c r="JJH42"/>
      <c r="JJI42"/>
      <c r="JJJ42"/>
      <c r="JJK42"/>
      <c r="JJL42"/>
      <c r="JJM42"/>
      <c r="JJN42"/>
      <c r="JJO42"/>
      <c r="JJP42"/>
      <c r="JJQ42"/>
      <c r="JJR42"/>
      <c r="JJS42"/>
      <c r="JJT42"/>
      <c r="JJU42"/>
      <c r="JJV42"/>
      <c r="JJW42"/>
      <c r="JJX42"/>
      <c r="JJY42"/>
      <c r="JJZ42"/>
      <c r="JKA42"/>
      <c r="JKB42"/>
      <c r="JKC42"/>
      <c r="JKD42"/>
      <c r="JKE42"/>
      <c r="JKF42"/>
      <c r="JKG42"/>
      <c r="JKH42"/>
      <c r="JKI42"/>
      <c r="JKJ42"/>
      <c r="JKK42"/>
      <c r="JKL42"/>
      <c r="JKM42"/>
      <c r="JKN42"/>
      <c r="JKO42"/>
      <c r="JKP42"/>
      <c r="JKQ42"/>
      <c r="JKR42"/>
      <c r="JKS42"/>
      <c r="JKT42"/>
      <c r="JKU42"/>
      <c r="JKV42"/>
      <c r="JKW42"/>
      <c r="JKX42"/>
      <c r="JKY42"/>
      <c r="JKZ42"/>
      <c r="JLA42"/>
      <c r="JLB42"/>
      <c r="JLC42"/>
      <c r="JLD42"/>
      <c r="JLE42"/>
      <c r="JLF42"/>
      <c r="JLG42"/>
      <c r="JLH42"/>
      <c r="JLI42"/>
      <c r="JLJ42"/>
      <c r="JLK42"/>
      <c r="JLL42"/>
      <c r="JLM42"/>
      <c r="JLN42"/>
      <c r="JLO42"/>
      <c r="JLP42"/>
      <c r="JLQ42"/>
      <c r="JLR42"/>
      <c r="JLS42"/>
      <c r="JLT42"/>
      <c r="JLU42"/>
      <c r="JLV42"/>
      <c r="JLW42"/>
      <c r="JLX42"/>
      <c r="JLY42"/>
      <c r="JLZ42"/>
      <c r="JMA42"/>
      <c r="JMB42"/>
      <c r="JMC42"/>
      <c r="JMD42"/>
      <c r="JME42"/>
      <c r="JMF42"/>
      <c r="JMG42"/>
      <c r="JMH42"/>
      <c r="JMI42"/>
      <c r="JMJ42"/>
      <c r="JMK42"/>
      <c r="JML42"/>
      <c r="JMM42"/>
      <c r="JMN42"/>
      <c r="JMO42"/>
      <c r="JMP42"/>
      <c r="JMQ42"/>
      <c r="JMR42"/>
      <c r="JMS42"/>
      <c r="JMT42"/>
      <c r="JMU42"/>
      <c r="JMV42"/>
      <c r="JMW42"/>
      <c r="JMX42"/>
      <c r="JMY42"/>
      <c r="JMZ42"/>
      <c r="JNA42"/>
      <c r="JNB42"/>
      <c r="JNC42"/>
      <c r="JND42"/>
      <c r="JNE42"/>
      <c r="JNF42"/>
      <c r="JNG42"/>
      <c r="JNH42"/>
      <c r="JNI42"/>
      <c r="JNJ42"/>
      <c r="JNK42"/>
      <c r="JNL42"/>
      <c r="JNM42"/>
      <c r="JNN42"/>
      <c r="JNO42"/>
      <c r="JNP42"/>
      <c r="JNQ42"/>
      <c r="JNR42"/>
      <c r="JNS42"/>
      <c r="JNT42"/>
      <c r="JNU42"/>
      <c r="JNV42"/>
      <c r="JNW42"/>
      <c r="JNX42"/>
      <c r="JNY42"/>
      <c r="JNZ42"/>
      <c r="JOA42"/>
      <c r="JOB42"/>
      <c r="JOC42"/>
      <c r="JOD42"/>
      <c r="JOE42"/>
      <c r="JOF42"/>
      <c r="JOG42"/>
      <c r="JOH42"/>
      <c r="JOI42"/>
      <c r="JOJ42"/>
      <c r="JOK42"/>
      <c r="JOL42"/>
      <c r="JOM42"/>
      <c r="JON42"/>
      <c r="JOO42"/>
      <c r="JOP42"/>
      <c r="JOQ42"/>
      <c r="JOR42"/>
      <c r="JOS42"/>
      <c r="JOT42"/>
      <c r="JOU42"/>
      <c r="JOV42"/>
      <c r="JOW42"/>
      <c r="JOX42"/>
      <c r="JOY42"/>
      <c r="JOZ42"/>
      <c r="JPA42"/>
      <c r="JPB42"/>
      <c r="JPC42"/>
      <c r="JPD42"/>
      <c r="JPE42"/>
      <c r="JPF42"/>
      <c r="JPG42"/>
      <c r="JPH42"/>
      <c r="JPI42"/>
      <c r="JPJ42"/>
      <c r="JPK42"/>
      <c r="JPL42"/>
      <c r="JPM42"/>
      <c r="JPN42"/>
      <c r="JPO42"/>
      <c r="JPP42"/>
      <c r="JPQ42"/>
      <c r="JPR42"/>
      <c r="JPS42"/>
      <c r="JPT42"/>
      <c r="JPU42"/>
      <c r="JPV42"/>
      <c r="JPW42"/>
      <c r="JPX42"/>
      <c r="JPY42"/>
      <c r="JPZ42"/>
      <c r="JQA42"/>
      <c r="JQB42"/>
      <c r="JQC42"/>
      <c r="JQD42"/>
      <c r="JQE42"/>
      <c r="JQF42"/>
      <c r="JQG42"/>
      <c r="JQH42"/>
      <c r="JQI42"/>
      <c r="JQJ42"/>
      <c r="JQK42"/>
      <c r="JQL42"/>
      <c r="JQM42"/>
      <c r="JQN42"/>
      <c r="JQO42"/>
      <c r="JQP42"/>
      <c r="JQQ42"/>
      <c r="JQR42"/>
      <c r="JQS42"/>
      <c r="JQT42"/>
      <c r="JQU42"/>
      <c r="JQV42"/>
      <c r="JQW42"/>
      <c r="JQX42"/>
      <c r="JQY42"/>
      <c r="JQZ42"/>
      <c r="JRA42"/>
      <c r="JRB42"/>
      <c r="JRC42"/>
      <c r="JRD42"/>
      <c r="JRE42"/>
      <c r="JRF42"/>
      <c r="JRG42"/>
      <c r="JRH42"/>
      <c r="JRI42"/>
      <c r="JRJ42"/>
      <c r="JRK42"/>
      <c r="JRL42"/>
      <c r="JRM42"/>
      <c r="JRN42"/>
      <c r="JRO42"/>
      <c r="JRP42"/>
      <c r="JRQ42"/>
      <c r="JRR42"/>
      <c r="JRS42"/>
      <c r="JRT42"/>
      <c r="JRU42"/>
      <c r="JRV42"/>
      <c r="JRW42"/>
      <c r="JRX42"/>
      <c r="JRY42"/>
      <c r="JRZ42"/>
      <c r="JSA42"/>
      <c r="JSB42"/>
      <c r="JSC42"/>
      <c r="JSD42"/>
      <c r="JSE42"/>
      <c r="JSF42"/>
      <c r="JSG42"/>
      <c r="JSH42"/>
      <c r="JSI42"/>
      <c r="JSJ42"/>
      <c r="JSK42"/>
      <c r="JSL42"/>
      <c r="JSM42"/>
      <c r="JSN42"/>
      <c r="JSO42"/>
      <c r="JSP42"/>
      <c r="JSQ42"/>
      <c r="JSR42"/>
      <c r="JSS42"/>
      <c r="JST42"/>
      <c r="JSU42"/>
      <c r="JSV42"/>
      <c r="JSW42"/>
      <c r="JSX42"/>
      <c r="JSY42"/>
      <c r="JSZ42"/>
      <c r="JTA42"/>
      <c r="JTB42"/>
      <c r="JTC42"/>
      <c r="JTD42"/>
      <c r="JTE42"/>
      <c r="JTF42"/>
      <c r="JTG42"/>
      <c r="JTH42"/>
      <c r="JTI42"/>
      <c r="JTJ42"/>
      <c r="JTK42"/>
      <c r="JTL42"/>
      <c r="JTM42"/>
      <c r="JTN42"/>
      <c r="JTO42"/>
      <c r="JTP42"/>
      <c r="JTQ42"/>
      <c r="JTR42"/>
      <c r="JTS42"/>
      <c r="JTT42"/>
      <c r="JTU42"/>
      <c r="JTV42"/>
      <c r="JTW42"/>
      <c r="JTX42"/>
      <c r="JTY42"/>
      <c r="JTZ42"/>
      <c r="JUA42"/>
      <c r="JUB42"/>
      <c r="JUC42"/>
      <c r="JUD42"/>
      <c r="JUE42"/>
      <c r="JUF42"/>
      <c r="JUG42"/>
      <c r="JUH42"/>
      <c r="JUI42"/>
      <c r="JUJ42"/>
      <c r="JUK42"/>
      <c r="JUL42"/>
      <c r="JUM42"/>
      <c r="JUN42"/>
      <c r="JUO42"/>
      <c r="JUP42"/>
      <c r="JUQ42"/>
      <c r="JUR42"/>
      <c r="JUS42"/>
      <c r="JUT42"/>
      <c r="JUU42"/>
      <c r="JUV42"/>
      <c r="JUW42"/>
      <c r="JUX42"/>
      <c r="JUY42"/>
      <c r="JUZ42"/>
      <c r="JVA42"/>
      <c r="JVB42"/>
      <c r="JVC42"/>
      <c r="JVD42"/>
      <c r="JVE42"/>
      <c r="JVF42"/>
      <c r="JVG42"/>
      <c r="JVH42"/>
      <c r="JVI42"/>
      <c r="JVJ42"/>
      <c r="JVK42"/>
      <c r="JVL42"/>
      <c r="JVM42"/>
      <c r="JVN42"/>
      <c r="JVO42"/>
      <c r="JVP42"/>
      <c r="JVQ42"/>
      <c r="JVR42"/>
      <c r="JVS42"/>
      <c r="JVT42"/>
      <c r="JVU42"/>
      <c r="JVV42"/>
      <c r="JVW42"/>
      <c r="JVX42"/>
      <c r="JVY42"/>
      <c r="JVZ42"/>
      <c r="JWA42"/>
      <c r="JWB42"/>
      <c r="JWC42"/>
      <c r="JWD42"/>
      <c r="JWE42"/>
      <c r="JWF42"/>
      <c r="JWG42"/>
      <c r="JWH42"/>
      <c r="JWI42"/>
      <c r="JWJ42"/>
      <c r="JWK42"/>
      <c r="JWL42"/>
      <c r="JWM42"/>
      <c r="JWN42"/>
      <c r="JWO42"/>
      <c r="JWP42"/>
      <c r="JWQ42"/>
      <c r="JWR42"/>
      <c r="JWS42"/>
      <c r="JWT42"/>
      <c r="JWU42"/>
      <c r="JWV42"/>
      <c r="JWW42"/>
      <c r="JWX42"/>
      <c r="JWY42"/>
      <c r="JWZ42"/>
      <c r="JXA42"/>
      <c r="JXB42"/>
      <c r="JXC42"/>
      <c r="JXD42"/>
      <c r="JXE42"/>
      <c r="JXF42"/>
      <c r="JXG42"/>
      <c r="JXH42"/>
      <c r="JXI42"/>
      <c r="JXJ42"/>
      <c r="JXK42"/>
      <c r="JXL42"/>
      <c r="JXM42"/>
      <c r="JXN42"/>
      <c r="JXO42"/>
      <c r="JXP42"/>
      <c r="JXQ42"/>
      <c r="JXR42"/>
      <c r="JXS42"/>
      <c r="JXT42"/>
      <c r="JXU42"/>
      <c r="JXV42"/>
      <c r="JXW42"/>
      <c r="JXX42"/>
      <c r="JXY42"/>
      <c r="JXZ42"/>
      <c r="JYA42"/>
      <c r="JYB42"/>
      <c r="JYC42"/>
      <c r="JYD42"/>
      <c r="JYE42"/>
      <c r="JYF42"/>
      <c r="JYG42"/>
      <c r="JYH42"/>
      <c r="JYI42"/>
      <c r="JYJ42"/>
      <c r="JYK42"/>
      <c r="JYL42"/>
      <c r="JYM42"/>
      <c r="JYN42"/>
      <c r="JYO42"/>
      <c r="JYP42"/>
      <c r="JYQ42"/>
      <c r="JYR42"/>
      <c r="JYS42"/>
      <c r="JYT42"/>
      <c r="JYU42"/>
      <c r="JYV42"/>
      <c r="JYW42"/>
      <c r="JYX42"/>
      <c r="JYY42"/>
      <c r="JYZ42"/>
      <c r="JZA42"/>
      <c r="JZB42"/>
      <c r="JZC42"/>
      <c r="JZD42"/>
      <c r="JZE42"/>
      <c r="JZF42"/>
      <c r="JZG42"/>
      <c r="JZH42"/>
      <c r="JZI42"/>
      <c r="JZJ42"/>
      <c r="JZK42"/>
      <c r="JZL42"/>
      <c r="JZM42"/>
      <c r="JZN42"/>
      <c r="JZO42"/>
      <c r="JZP42"/>
      <c r="JZQ42"/>
      <c r="JZR42"/>
      <c r="JZS42"/>
      <c r="JZT42"/>
      <c r="JZU42"/>
      <c r="JZV42"/>
      <c r="JZW42"/>
      <c r="JZX42"/>
      <c r="JZY42"/>
      <c r="JZZ42"/>
      <c r="KAA42"/>
      <c r="KAB42"/>
      <c r="KAC42"/>
      <c r="KAD42"/>
      <c r="KAE42"/>
      <c r="KAF42"/>
      <c r="KAG42"/>
      <c r="KAH42"/>
      <c r="KAI42"/>
      <c r="KAJ42"/>
      <c r="KAK42"/>
      <c r="KAL42"/>
      <c r="KAM42"/>
      <c r="KAN42"/>
      <c r="KAO42"/>
      <c r="KAP42"/>
      <c r="KAQ42"/>
      <c r="KAR42"/>
      <c r="KAS42"/>
      <c r="KAT42"/>
      <c r="KAU42"/>
      <c r="KAV42"/>
      <c r="KAW42"/>
      <c r="KAX42"/>
      <c r="KAY42"/>
      <c r="KAZ42"/>
      <c r="KBA42"/>
      <c r="KBB42"/>
      <c r="KBC42"/>
      <c r="KBD42"/>
      <c r="KBE42"/>
      <c r="KBF42"/>
      <c r="KBG42"/>
      <c r="KBH42"/>
      <c r="KBI42"/>
      <c r="KBJ42"/>
      <c r="KBK42"/>
      <c r="KBL42"/>
      <c r="KBM42"/>
      <c r="KBN42"/>
      <c r="KBO42"/>
      <c r="KBP42"/>
      <c r="KBQ42"/>
      <c r="KBR42"/>
      <c r="KBS42"/>
      <c r="KBT42"/>
      <c r="KBU42"/>
      <c r="KBV42"/>
      <c r="KBW42"/>
      <c r="KBX42"/>
      <c r="KBY42"/>
      <c r="KBZ42"/>
      <c r="KCA42"/>
      <c r="KCB42"/>
      <c r="KCC42"/>
      <c r="KCD42"/>
      <c r="KCE42"/>
      <c r="KCF42"/>
      <c r="KCG42"/>
      <c r="KCH42"/>
      <c r="KCI42"/>
      <c r="KCJ42"/>
      <c r="KCK42"/>
      <c r="KCL42"/>
      <c r="KCM42"/>
      <c r="KCN42"/>
      <c r="KCO42"/>
      <c r="KCP42"/>
      <c r="KCQ42"/>
      <c r="KCR42"/>
      <c r="KCS42"/>
      <c r="KCT42"/>
      <c r="KCU42"/>
      <c r="KCV42"/>
      <c r="KCW42"/>
      <c r="KCX42"/>
      <c r="KCY42"/>
      <c r="KCZ42"/>
      <c r="KDA42"/>
      <c r="KDB42"/>
      <c r="KDC42"/>
      <c r="KDD42"/>
      <c r="KDE42"/>
      <c r="KDF42"/>
      <c r="KDG42"/>
      <c r="KDH42"/>
      <c r="KDI42"/>
      <c r="KDJ42"/>
      <c r="KDK42"/>
      <c r="KDL42"/>
      <c r="KDM42"/>
      <c r="KDN42"/>
      <c r="KDO42"/>
      <c r="KDP42"/>
      <c r="KDQ42"/>
      <c r="KDR42"/>
      <c r="KDS42"/>
      <c r="KDT42"/>
      <c r="KDU42"/>
      <c r="KDV42"/>
      <c r="KDW42"/>
      <c r="KDX42"/>
      <c r="KDY42"/>
      <c r="KDZ42"/>
      <c r="KEA42"/>
      <c r="KEB42"/>
      <c r="KEC42"/>
      <c r="KED42"/>
      <c r="KEE42"/>
      <c r="KEF42"/>
      <c r="KEG42"/>
      <c r="KEH42"/>
      <c r="KEI42"/>
      <c r="KEJ42"/>
      <c r="KEK42"/>
      <c r="KEL42"/>
      <c r="KEM42"/>
      <c r="KEN42"/>
      <c r="KEO42"/>
      <c r="KEP42"/>
      <c r="KEQ42"/>
      <c r="KER42"/>
      <c r="KES42"/>
      <c r="KET42"/>
      <c r="KEU42"/>
      <c r="KEV42"/>
      <c r="KEW42"/>
      <c r="KEX42"/>
      <c r="KEY42"/>
      <c r="KEZ42"/>
      <c r="KFA42"/>
      <c r="KFB42"/>
      <c r="KFC42"/>
      <c r="KFD42"/>
      <c r="KFE42"/>
      <c r="KFF42"/>
      <c r="KFG42"/>
      <c r="KFH42"/>
      <c r="KFI42"/>
      <c r="KFJ42"/>
      <c r="KFK42"/>
      <c r="KFL42"/>
      <c r="KFM42"/>
      <c r="KFN42"/>
      <c r="KFO42"/>
      <c r="KFP42"/>
      <c r="KFQ42"/>
      <c r="KFR42"/>
      <c r="KFS42"/>
      <c r="KFT42"/>
      <c r="KFU42"/>
      <c r="KFV42"/>
      <c r="KFW42"/>
      <c r="KFX42"/>
      <c r="KFY42"/>
      <c r="KFZ42"/>
      <c r="KGA42"/>
      <c r="KGB42"/>
      <c r="KGC42"/>
      <c r="KGD42"/>
      <c r="KGE42"/>
      <c r="KGF42"/>
      <c r="KGG42"/>
      <c r="KGH42"/>
      <c r="KGI42"/>
      <c r="KGJ42"/>
      <c r="KGK42"/>
      <c r="KGL42"/>
      <c r="KGM42"/>
      <c r="KGN42"/>
      <c r="KGO42"/>
      <c r="KGP42"/>
      <c r="KGQ42"/>
      <c r="KGR42"/>
      <c r="KGS42"/>
      <c r="KGT42"/>
      <c r="KGU42"/>
      <c r="KGV42"/>
      <c r="KGW42"/>
      <c r="KGX42"/>
      <c r="KGY42"/>
      <c r="KGZ42"/>
      <c r="KHA42"/>
      <c r="KHB42"/>
      <c r="KHC42"/>
      <c r="KHD42"/>
      <c r="KHE42"/>
      <c r="KHF42"/>
      <c r="KHG42"/>
      <c r="KHH42"/>
      <c r="KHI42"/>
      <c r="KHJ42"/>
      <c r="KHK42"/>
      <c r="KHL42"/>
      <c r="KHM42"/>
      <c r="KHN42"/>
      <c r="KHO42"/>
      <c r="KHP42"/>
      <c r="KHQ42"/>
      <c r="KHR42"/>
      <c r="KHS42"/>
      <c r="KHT42"/>
      <c r="KHU42"/>
      <c r="KHV42"/>
      <c r="KHW42"/>
      <c r="KHX42"/>
      <c r="KHY42"/>
      <c r="KHZ42"/>
      <c r="KIA42"/>
      <c r="KIB42"/>
      <c r="KIC42"/>
      <c r="KID42"/>
      <c r="KIE42"/>
      <c r="KIF42"/>
      <c r="KIG42"/>
      <c r="KIH42"/>
      <c r="KII42"/>
      <c r="KIJ42"/>
      <c r="KIK42"/>
      <c r="KIL42"/>
      <c r="KIM42"/>
      <c r="KIN42"/>
      <c r="KIO42"/>
      <c r="KIP42"/>
      <c r="KIQ42"/>
      <c r="KIR42"/>
      <c r="KIS42"/>
      <c r="KIT42"/>
      <c r="KIU42"/>
      <c r="KIV42"/>
      <c r="KIW42"/>
      <c r="KIX42"/>
      <c r="KIY42"/>
      <c r="KIZ42"/>
      <c r="KJA42"/>
      <c r="KJB42"/>
      <c r="KJC42"/>
      <c r="KJD42"/>
      <c r="KJE42"/>
      <c r="KJF42"/>
      <c r="KJG42"/>
      <c r="KJH42"/>
      <c r="KJI42"/>
      <c r="KJJ42"/>
      <c r="KJK42"/>
      <c r="KJL42"/>
      <c r="KJM42"/>
      <c r="KJN42"/>
      <c r="KJO42"/>
      <c r="KJP42"/>
      <c r="KJQ42"/>
      <c r="KJR42"/>
      <c r="KJS42"/>
      <c r="KJT42"/>
      <c r="KJU42"/>
      <c r="KJV42"/>
      <c r="KJW42"/>
      <c r="KJX42"/>
      <c r="KJY42"/>
      <c r="KJZ42"/>
      <c r="KKA42"/>
      <c r="KKB42"/>
      <c r="KKC42"/>
      <c r="KKD42"/>
      <c r="KKE42"/>
      <c r="KKF42"/>
      <c r="KKG42"/>
      <c r="KKH42"/>
      <c r="KKI42"/>
      <c r="KKJ42"/>
      <c r="KKK42"/>
      <c r="KKL42"/>
      <c r="KKM42"/>
      <c r="KKN42"/>
      <c r="KKO42"/>
      <c r="KKP42"/>
      <c r="KKQ42"/>
      <c r="KKR42"/>
      <c r="KKS42"/>
      <c r="KKT42"/>
      <c r="KKU42"/>
      <c r="KKV42"/>
      <c r="KKW42"/>
      <c r="KKX42"/>
      <c r="KKY42"/>
      <c r="KKZ42"/>
      <c r="KLA42"/>
      <c r="KLB42"/>
      <c r="KLC42"/>
      <c r="KLD42"/>
      <c r="KLE42"/>
      <c r="KLF42"/>
      <c r="KLG42"/>
      <c r="KLH42"/>
      <c r="KLI42"/>
      <c r="KLJ42"/>
      <c r="KLK42"/>
      <c r="KLL42"/>
      <c r="KLM42"/>
      <c r="KLN42"/>
      <c r="KLO42"/>
      <c r="KLP42"/>
      <c r="KLQ42"/>
      <c r="KLR42"/>
      <c r="KLS42"/>
      <c r="KLT42"/>
      <c r="KLU42"/>
      <c r="KLV42"/>
      <c r="KLW42"/>
      <c r="KLX42"/>
      <c r="KLY42"/>
      <c r="KLZ42"/>
      <c r="KMA42"/>
      <c r="KMB42"/>
      <c r="KMC42"/>
      <c r="KMD42"/>
      <c r="KME42"/>
      <c r="KMF42"/>
      <c r="KMG42"/>
      <c r="KMH42"/>
      <c r="KMI42"/>
      <c r="KMJ42"/>
      <c r="KMK42"/>
      <c r="KML42"/>
      <c r="KMM42"/>
      <c r="KMN42"/>
      <c r="KMO42"/>
      <c r="KMP42"/>
      <c r="KMQ42"/>
      <c r="KMR42"/>
      <c r="KMS42"/>
      <c r="KMT42"/>
      <c r="KMU42"/>
      <c r="KMV42"/>
      <c r="KMW42"/>
      <c r="KMX42"/>
      <c r="KMY42"/>
      <c r="KMZ42"/>
      <c r="KNA42"/>
      <c r="KNB42"/>
      <c r="KNC42"/>
      <c r="KND42"/>
      <c r="KNE42"/>
      <c r="KNF42"/>
      <c r="KNG42"/>
      <c r="KNH42"/>
      <c r="KNI42"/>
      <c r="KNJ42"/>
      <c r="KNK42"/>
      <c r="KNL42"/>
      <c r="KNM42"/>
      <c r="KNN42"/>
      <c r="KNO42"/>
      <c r="KNP42"/>
      <c r="KNQ42"/>
      <c r="KNR42"/>
      <c r="KNS42"/>
      <c r="KNT42"/>
      <c r="KNU42"/>
      <c r="KNV42"/>
      <c r="KNW42"/>
      <c r="KNX42"/>
      <c r="KNY42"/>
      <c r="KNZ42"/>
      <c r="KOA42"/>
      <c r="KOB42"/>
      <c r="KOC42"/>
      <c r="KOD42"/>
      <c r="KOE42"/>
      <c r="KOF42"/>
      <c r="KOG42"/>
      <c r="KOH42"/>
      <c r="KOI42"/>
      <c r="KOJ42"/>
      <c r="KOK42"/>
      <c r="KOL42"/>
      <c r="KOM42"/>
      <c r="KON42"/>
      <c r="KOO42"/>
      <c r="KOP42"/>
      <c r="KOQ42"/>
      <c r="KOR42"/>
      <c r="KOS42"/>
      <c r="KOT42"/>
      <c r="KOU42"/>
      <c r="KOV42"/>
      <c r="KOW42"/>
      <c r="KOX42"/>
      <c r="KOY42"/>
      <c r="KOZ42"/>
      <c r="KPA42"/>
      <c r="KPB42"/>
      <c r="KPC42"/>
      <c r="KPD42"/>
      <c r="KPE42"/>
      <c r="KPF42"/>
      <c r="KPG42"/>
      <c r="KPH42"/>
      <c r="KPI42"/>
      <c r="KPJ42"/>
      <c r="KPK42"/>
      <c r="KPL42"/>
      <c r="KPM42"/>
      <c r="KPN42"/>
      <c r="KPO42"/>
      <c r="KPP42"/>
      <c r="KPQ42"/>
      <c r="KPR42"/>
      <c r="KPS42"/>
      <c r="KPT42"/>
      <c r="KPU42"/>
      <c r="KPV42"/>
      <c r="KPW42"/>
      <c r="KPX42"/>
      <c r="KPY42"/>
      <c r="KPZ42"/>
      <c r="KQA42"/>
      <c r="KQB42"/>
      <c r="KQC42"/>
      <c r="KQD42"/>
      <c r="KQE42"/>
      <c r="KQF42"/>
      <c r="KQG42"/>
      <c r="KQH42"/>
      <c r="KQI42"/>
      <c r="KQJ42"/>
      <c r="KQK42"/>
      <c r="KQL42"/>
      <c r="KQM42"/>
      <c r="KQN42"/>
      <c r="KQO42"/>
      <c r="KQP42"/>
      <c r="KQQ42"/>
      <c r="KQR42"/>
      <c r="KQS42"/>
      <c r="KQT42"/>
      <c r="KQU42"/>
      <c r="KQV42"/>
      <c r="KQW42"/>
      <c r="KQX42"/>
      <c r="KQY42"/>
      <c r="KQZ42"/>
      <c r="KRA42"/>
      <c r="KRB42"/>
      <c r="KRC42"/>
      <c r="KRD42"/>
      <c r="KRE42"/>
      <c r="KRF42"/>
      <c r="KRG42"/>
      <c r="KRH42"/>
      <c r="KRI42"/>
      <c r="KRJ42"/>
      <c r="KRK42"/>
      <c r="KRL42"/>
      <c r="KRM42"/>
      <c r="KRN42"/>
      <c r="KRO42"/>
      <c r="KRP42"/>
      <c r="KRQ42"/>
      <c r="KRR42"/>
      <c r="KRS42"/>
      <c r="KRT42"/>
      <c r="KRU42"/>
      <c r="KRV42"/>
      <c r="KRW42"/>
      <c r="KRX42"/>
      <c r="KRY42"/>
      <c r="KRZ42"/>
      <c r="KSA42"/>
      <c r="KSB42"/>
      <c r="KSC42"/>
      <c r="KSD42"/>
      <c r="KSE42"/>
      <c r="KSF42"/>
      <c r="KSG42"/>
      <c r="KSH42"/>
      <c r="KSI42"/>
      <c r="KSJ42"/>
      <c r="KSK42"/>
      <c r="KSL42"/>
      <c r="KSM42"/>
      <c r="KSN42"/>
      <c r="KSO42"/>
      <c r="KSP42"/>
      <c r="KSQ42"/>
      <c r="KSR42"/>
      <c r="KSS42"/>
      <c r="KST42"/>
      <c r="KSU42"/>
      <c r="KSV42"/>
      <c r="KSW42"/>
      <c r="KSX42"/>
      <c r="KSY42"/>
      <c r="KSZ42"/>
      <c r="KTA42"/>
      <c r="KTB42"/>
      <c r="KTC42"/>
      <c r="KTD42"/>
      <c r="KTE42"/>
      <c r="KTF42"/>
      <c r="KTG42"/>
      <c r="KTH42"/>
      <c r="KTI42"/>
      <c r="KTJ42"/>
      <c r="KTK42"/>
      <c r="KTL42"/>
      <c r="KTM42"/>
      <c r="KTN42"/>
      <c r="KTO42"/>
      <c r="KTP42"/>
      <c r="KTQ42"/>
      <c r="KTR42"/>
      <c r="KTS42"/>
      <c r="KTT42"/>
      <c r="KTU42"/>
      <c r="KTV42"/>
      <c r="KTW42"/>
      <c r="KTX42"/>
      <c r="KTY42"/>
      <c r="KTZ42"/>
      <c r="KUA42"/>
      <c r="KUB42"/>
      <c r="KUC42"/>
      <c r="KUD42"/>
      <c r="KUE42"/>
      <c r="KUF42"/>
      <c r="KUG42"/>
      <c r="KUH42"/>
      <c r="KUI42"/>
      <c r="KUJ42"/>
      <c r="KUK42"/>
      <c r="KUL42"/>
      <c r="KUM42"/>
      <c r="KUN42"/>
      <c r="KUO42"/>
      <c r="KUP42"/>
      <c r="KUQ42"/>
      <c r="KUR42"/>
      <c r="KUS42"/>
      <c r="KUT42"/>
      <c r="KUU42"/>
      <c r="KUV42"/>
      <c r="KUW42"/>
      <c r="KUX42"/>
      <c r="KUY42"/>
      <c r="KUZ42"/>
      <c r="KVA42"/>
      <c r="KVB42"/>
      <c r="KVC42"/>
      <c r="KVD42"/>
      <c r="KVE42"/>
      <c r="KVF42"/>
      <c r="KVG42"/>
      <c r="KVH42"/>
      <c r="KVI42"/>
      <c r="KVJ42"/>
      <c r="KVK42"/>
      <c r="KVL42"/>
      <c r="KVM42"/>
      <c r="KVN42"/>
      <c r="KVO42"/>
      <c r="KVP42"/>
      <c r="KVQ42"/>
      <c r="KVR42"/>
      <c r="KVS42"/>
      <c r="KVT42"/>
      <c r="KVU42"/>
      <c r="KVV42"/>
      <c r="KVW42"/>
      <c r="KVX42"/>
      <c r="KVY42"/>
      <c r="KVZ42"/>
      <c r="KWA42"/>
      <c r="KWB42"/>
      <c r="KWC42"/>
      <c r="KWD42"/>
      <c r="KWE42"/>
      <c r="KWF42"/>
      <c r="KWG42"/>
      <c r="KWH42"/>
      <c r="KWI42"/>
      <c r="KWJ42"/>
      <c r="KWK42"/>
      <c r="KWL42"/>
      <c r="KWM42"/>
      <c r="KWN42"/>
      <c r="KWO42"/>
      <c r="KWP42"/>
      <c r="KWQ42"/>
      <c r="KWR42"/>
      <c r="KWS42"/>
      <c r="KWT42"/>
      <c r="KWU42"/>
      <c r="KWV42"/>
      <c r="KWW42"/>
      <c r="KWX42"/>
      <c r="KWY42"/>
      <c r="KWZ42"/>
      <c r="KXA42"/>
      <c r="KXB42"/>
      <c r="KXC42"/>
      <c r="KXD42"/>
      <c r="KXE42"/>
      <c r="KXF42"/>
      <c r="KXG42"/>
      <c r="KXH42"/>
      <c r="KXI42"/>
      <c r="KXJ42"/>
      <c r="KXK42"/>
      <c r="KXL42"/>
      <c r="KXM42"/>
      <c r="KXN42"/>
      <c r="KXO42"/>
      <c r="KXP42"/>
      <c r="KXQ42"/>
      <c r="KXR42"/>
      <c r="KXS42"/>
      <c r="KXT42"/>
      <c r="KXU42"/>
      <c r="KXV42"/>
      <c r="KXW42"/>
      <c r="KXX42"/>
      <c r="KXY42"/>
      <c r="KXZ42"/>
      <c r="KYA42"/>
      <c r="KYB42"/>
      <c r="KYC42"/>
      <c r="KYD42"/>
      <c r="KYE42"/>
      <c r="KYF42"/>
      <c r="KYG42"/>
      <c r="KYH42"/>
      <c r="KYI42"/>
      <c r="KYJ42"/>
      <c r="KYK42"/>
      <c r="KYL42"/>
      <c r="KYM42"/>
      <c r="KYN42"/>
      <c r="KYO42"/>
      <c r="KYP42"/>
      <c r="KYQ42"/>
      <c r="KYR42"/>
      <c r="KYS42"/>
      <c r="KYT42"/>
      <c r="KYU42"/>
      <c r="KYV42"/>
      <c r="KYW42"/>
      <c r="KYX42"/>
      <c r="KYY42"/>
      <c r="KYZ42"/>
      <c r="KZA42"/>
      <c r="KZB42"/>
      <c r="KZC42"/>
      <c r="KZD42"/>
      <c r="KZE42"/>
      <c r="KZF42"/>
      <c r="KZG42"/>
      <c r="KZH42"/>
      <c r="KZI42"/>
      <c r="KZJ42"/>
      <c r="KZK42"/>
      <c r="KZL42"/>
      <c r="KZM42"/>
      <c r="KZN42"/>
      <c r="KZO42"/>
      <c r="KZP42"/>
      <c r="KZQ42"/>
      <c r="KZR42"/>
      <c r="KZS42"/>
      <c r="KZT42"/>
      <c r="KZU42"/>
      <c r="KZV42"/>
      <c r="KZW42"/>
      <c r="KZX42"/>
      <c r="KZY42"/>
      <c r="KZZ42"/>
      <c r="LAA42"/>
      <c r="LAB42"/>
      <c r="LAC42"/>
      <c r="LAD42"/>
      <c r="LAE42"/>
      <c r="LAF42"/>
      <c r="LAG42"/>
      <c r="LAH42"/>
      <c r="LAI42"/>
      <c r="LAJ42"/>
      <c r="LAK42"/>
      <c r="LAL42"/>
      <c r="LAM42"/>
      <c r="LAN42"/>
      <c r="LAO42"/>
      <c r="LAP42"/>
      <c r="LAQ42"/>
      <c r="LAR42"/>
      <c r="LAS42"/>
      <c r="LAT42"/>
      <c r="LAU42"/>
      <c r="LAV42"/>
      <c r="LAW42"/>
      <c r="LAX42"/>
      <c r="LAY42"/>
      <c r="LAZ42"/>
      <c r="LBA42"/>
      <c r="LBB42"/>
      <c r="LBC42"/>
      <c r="LBD42"/>
      <c r="LBE42"/>
      <c r="LBF42"/>
      <c r="LBG42"/>
      <c r="LBH42"/>
      <c r="LBI42"/>
      <c r="LBJ42"/>
      <c r="LBK42"/>
      <c r="LBL42"/>
      <c r="LBM42"/>
      <c r="LBN42"/>
      <c r="LBO42"/>
      <c r="LBP42"/>
      <c r="LBQ42"/>
      <c r="LBR42"/>
      <c r="LBS42"/>
      <c r="LBT42"/>
      <c r="LBU42"/>
      <c r="LBV42"/>
      <c r="LBW42"/>
      <c r="LBX42"/>
      <c r="LBY42"/>
      <c r="LBZ42"/>
      <c r="LCA42"/>
      <c r="LCB42"/>
      <c r="LCC42"/>
      <c r="LCD42"/>
      <c r="LCE42"/>
      <c r="LCF42"/>
      <c r="LCG42"/>
      <c r="LCH42"/>
      <c r="LCI42"/>
      <c r="LCJ42"/>
      <c r="LCK42"/>
      <c r="LCL42"/>
      <c r="LCM42"/>
      <c r="LCN42"/>
      <c r="LCO42"/>
      <c r="LCP42"/>
      <c r="LCQ42"/>
      <c r="LCR42"/>
      <c r="LCS42"/>
      <c r="LCT42"/>
      <c r="LCU42"/>
      <c r="LCV42"/>
      <c r="LCW42"/>
      <c r="LCX42"/>
      <c r="LCY42"/>
      <c r="LCZ42"/>
      <c r="LDA42"/>
      <c r="LDB42"/>
      <c r="LDC42"/>
      <c r="LDD42"/>
      <c r="LDE42"/>
      <c r="LDF42"/>
      <c r="LDG42"/>
      <c r="LDH42"/>
      <c r="LDI42"/>
      <c r="LDJ42"/>
      <c r="LDK42"/>
      <c r="LDL42"/>
      <c r="LDM42"/>
      <c r="LDN42"/>
      <c r="LDO42"/>
      <c r="LDP42"/>
      <c r="LDQ42"/>
      <c r="LDR42"/>
      <c r="LDS42"/>
      <c r="LDT42"/>
      <c r="LDU42"/>
      <c r="LDV42"/>
      <c r="LDW42"/>
      <c r="LDX42"/>
      <c r="LDY42"/>
      <c r="LDZ42"/>
      <c r="LEA42"/>
      <c r="LEB42"/>
      <c r="LEC42"/>
      <c r="LED42"/>
      <c r="LEE42"/>
      <c r="LEF42"/>
      <c r="LEG42"/>
      <c r="LEH42"/>
      <c r="LEI42"/>
      <c r="LEJ42"/>
      <c r="LEK42"/>
      <c r="LEL42"/>
      <c r="LEM42"/>
      <c r="LEN42"/>
      <c r="LEO42"/>
      <c r="LEP42"/>
      <c r="LEQ42"/>
      <c r="LER42"/>
      <c r="LES42"/>
      <c r="LET42"/>
      <c r="LEU42"/>
      <c r="LEV42"/>
      <c r="LEW42"/>
      <c r="LEX42"/>
      <c r="LEY42"/>
      <c r="LEZ42"/>
      <c r="LFA42"/>
      <c r="LFB42"/>
      <c r="LFC42"/>
      <c r="LFD42"/>
      <c r="LFE42"/>
      <c r="LFF42"/>
      <c r="LFG42"/>
      <c r="LFH42"/>
      <c r="LFI42"/>
      <c r="LFJ42"/>
      <c r="LFK42"/>
      <c r="LFL42"/>
      <c r="LFM42"/>
      <c r="LFN42"/>
      <c r="LFO42"/>
      <c r="LFP42"/>
      <c r="LFQ42"/>
      <c r="LFR42"/>
      <c r="LFS42"/>
      <c r="LFT42"/>
      <c r="LFU42"/>
      <c r="LFV42"/>
      <c r="LFW42"/>
      <c r="LFX42"/>
      <c r="LFY42"/>
      <c r="LFZ42"/>
      <c r="LGA42"/>
      <c r="LGB42"/>
      <c r="LGC42"/>
      <c r="LGD42"/>
      <c r="LGE42"/>
      <c r="LGF42"/>
      <c r="LGG42"/>
      <c r="LGH42"/>
      <c r="LGI42"/>
      <c r="LGJ42"/>
      <c r="LGK42"/>
      <c r="LGL42"/>
      <c r="LGM42"/>
      <c r="LGN42"/>
      <c r="LGO42"/>
      <c r="LGP42"/>
      <c r="LGQ42"/>
      <c r="LGR42"/>
      <c r="LGS42"/>
      <c r="LGT42"/>
      <c r="LGU42"/>
      <c r="LGV42"/>
      <c r="LGW42"/>
      <c r="LGX42"/>
      <c r="LGY42"/>
      <c r="LGZ42"/>
      <c r="LHA42"/>
      <c r="LHB42"/>
      <c r="LHC42"/>
      <c r="LHD42"/>
      <c r="LHE42"/>
      <c r="LHF42"/>
      <c r="LHG42"/>
      <c r="LHH42"/>
      <c r="LHI42"/>
      <c r="LHJ42"/>
      <c r="LHK42"/>
      <c r="LHL42"/>
      <c r="LHM42"/>
      <c r="LHN42"/>
      <c r="LHO42"/>
      <c r="LHP42"/>
      <c r="LHQ42"/>
      <c r="LHR42"/>
      <c r="LHS42"/>
      <c r="LHT42"/>
      <c r="LHU42"/>
      <c r="LHV42"/>
      <c r="LHW42"/>
      <c r="LHX42"/>
      <c r="LHY42"/>
      <c r="LHZ42"/>
      <c r="LIA42"/>
      <c r="LIB42"/>
      <c r="LIC42"/>
      <c r="LID42"/>
      <c r="LIE42"/>
      <c r="LIF42"/>
      <c r="LIG42"/>
      <c r="LIH42"/>
      <c r="LII42"/>
      <c r="LIJ42"/>
      <c r="LIK42"/>
      <c r="LIL42"/>
      <c r="LIM42"/>
      <c r="LIN42"/>
      <c r="LIO42"/>
      <c r="LIP42"/>
      <c r="LIQ42"/>
      <c r="LIR42"/>
      <c r="LIS42"/>
      <c r="LIT42"/>
      <c r="LIU42"/>
      <c r="LIV42"/>
      <c r="LIW42"/>
      <c r="LIX42"/>
      <c r="LIY42"/>
      <c r="LIZ42"/>
      <c r="LJA42"/>
      <c r="LJB42"/>
      <c r="LJC42"/>
      <c r="LJD42"/>
      <c r="LJE42"/>
      <c r="LJF42"/>
      <c r="LJG42"/>
      <c r="LJH42"/>
      <c r="LJI42"/>
      <c r="LJJ42"/>
      <c r="LJK42"/>
      <c r="LJL42"/>
      <c r="LJM42"/>
      <c r="LJN42"/>
      <c r="LJO42"/>
      <c r="LJP42"/>
      <c r="LJQ42"/>
      <c r="LJR42"/>
      <c r="LJS42"/>
      <c r="LJT42"/>
      <c r="LJU42"/>
      <c r="LJV42"/>
      <c r="LJW42"/>
      <c r="LJX42"/>
      <c r="LJY42"/>
      <c r="LJZ42"/>
      <c r="LKA42"/>
      <c r="LKB42"/>
      <c r="LKC42"/>
      <c r="LKD42"/>
      <c r="LKE42"/>
      <c r="LKF42"/>
      <c r="LKG42"/>
      <c r="LKH42"/>
      <c r="LKI42"/>
      <c r="LKJ42"/>
      <c r="LKK42"/>
      <c r="LKL42"/>
      <c r="LKM42"/>
      <c r="LKN42"/>
      <c r="LKO42"/>
      <c r="LKP42"/>
      <c r="LKQ42"/>
      <c r="LKR42"/>
      <c r="LKS42"/>
      <c r="LKT42"/>
      <c r="LKU42"/>
      <c r="LKV42"/>
      <c r="LKW42"/>
      <c r="LKX42"/>
      <c r="LKY42"/>
      <c r="LKZ42"/>
      <c r="LLA42"/>
      <c r="LLB42"/>
      <c r="LLC42"/>
      <c r="LLD42"/>
      <c r="LLE42"/>
      <c r="LLF42"/>
      <c r="LLG42"/>
      <c r="LLH42"/>
      <c r="LLI42"/>
      <c r="LLJ42"/>
      <c r="LLK42"/>
      <c r="LLL42"/>
      <c r="LLM42"/>
      <c r="LLN42"/>
      <c r="LLO42"/>
      <c r="LLP42"/>
      <c r="LLQ42"/>
      <c r="LLR42"/>
      <c r="LLS42"/>
      <c r="LLT42"/>
      <c r="LLU42"/>
      <c r="LLV42"/>
      <c r="LLW42"/>
      <c r="LLX42"/>
      <c r="LLY42"/>
      <c r="LLZ42"/>
      <c r="LMA42"/>
      <c r="LMB42"/>
      <c r="LMC42"/>
      <c r="LMD42"/>
      <c r="LME42"/>
      <c r="LMF42"/>
      <c r="LMG42"/>
      <c r="LMH42"/>
      <c r="LMI42"/>
      <c r="LMJ42"/>
      <c r="LMK42"/>
      <c r="LML42"/>
      <c r="LMM42"/>
      <c r="LMN42"/>
      <c r="LMO42"/>
      <c r="LMP42"/>
      <c r="LMQ42"/>
      <c r="LMR42"/>
      <c r="LMS42"/>
      <c r="LMT42"/>
      <c r="LMU42"/>
      <c r="LMV42"/>
      <c r="LMW42"/>
      <c r="LMX42"/>
      <c r="LMY42"/>
      <c r="LMZ42"/>
      <c r="LNA42"/>
      <c r="LNB42"/>
      <c r="LNC42"/>
      <c r="LND42"/>
      <c r="LNE42"/>
      <c r="LNF42"/>
      <c r="LNG42"/>
      <c r="LNH42"/>
      <c r="LNI42"/>
      <c r="LNJ42"/>
      <c r="LNK42"/>
      <c r="LNL42"/>
      <c r="LNM42"/>
      <c r="LNN42"/>
      <c r="LNO42"/>
      <c r="LNP42"/>
      <c r="LNQ42"/>
      <c r="LNR42"/>
      <c r="LNS42"/>
      <c r="LNT42"/>
      <c r="LNU42"/>
      <c r="LNV42"/>
      <c r="LNW42"/>
      <c r="LNX42"/>
      <c r="LNY42"/>
      <c r="LNZ42"/>
      <c r="LOA42"/>
      <c r="LOB42"/>
      <c r="LOC42"/>
      <c r="LOD42"/>
      <c r="LOE42"/>
      <c r="LOF42"/>
      <c r="LOG42"/>
      <c r="LOH42"/>
      <c r="LOI42"/>
      <c r="LOJ42"/>
      <c r="LOK42"/>
      <c r="LOL42"/>
      <c r="LOM42"/>
      <c r="LON42"/>
      <c r="LOO42"/>
      <c r="LOP42"/>
      <c r="LOQ42"/>
      <c r="LOR42"/>
      <c r="LOS42"/>
      <c r="LOT42"/>
      <c r="LOU42"/>
      <c r="LOV42"/>
      <c r="LOW42"/>
      <c r="LOX42"/>
      <c r="LOY42"/>
      <c r="LOZ42"/>
      <c r="LPA42"/>
      <c r="LPB42"/>
      <c r="LPC42"/>
      <c r="LPD42"/>
      <c r="LPE42"/>
      <c r="LPF42"/>
      <c r="LPG42"/>
      <c r="LPH42"/>
      <c r="LPI42"/>
      <c r="LPJ42"/>
      <c r="LPK42"/>
      <c r="LPL42"/>
      <c r="LPM42"/>
      <c r="LPN42"/>
      <c r="LPO42"/>
      <c r="LPP42"/>
      <c r="LPQ42"/>
      <c r="LPR42"/>
      <c r="LPS42"/>
      <c r="LPT42"/>
      <c r="LPU42"/>
      <c r="LPV42"/>
      <c r="LPW42"/>
      <c r="LPX42"/>
      <c r="LPY42"/>
      <c r="LPZ42"/>
      <c r="LQA42"/>
      <c r="LQB42"/>
      <c r="LQC42"/>
      <c r="LQD42"/>
      <c r="LQE42"/>
      <c r="LQF42"/>
      <c r="LQG42"/>
      <c r="LQH42"/>
      <c r="LQI42"/>
      <c r="LQJ42"/>
      <c r="LQK42"/>
      <c r="LQL42"/>
      <c r="LQM42"/>
      <c r="LQN42"/>
      <c r="LQO42"/>
      <c r="LQP42"/>
      <c r="LQQ42"/>
      <c r="LQR42"/>
      <c r="LQS42"/>
      <c r="LQT42"/>
      <c r="LQU42"/>
      <c r="LQV42"/>
      <c r="LQW42"/>
      <c r="LQX42"/>
      <c r="LQY42"/>
      <c r="LQZ42"/>
      <c r="LRA42"/>
      <c r="LRB42"/>
      <c r="LRC42"/>
      <c r="LRD42"/>
      <c r="LRE42"/>
      <c r="LRF42"/>
      <c r="LRG42"/>
      <c r="LRH42"/>
      <c r="LRI42"/>
      <c r="LRJ42"/>
      <c r="LRK42"/>
      <c r="LRL42"/>
      <c r="LRM42"/>
      <c r="LRN42"/>
      <c r="LRO42"/>
      <c r="LRP42"/>
      <c r="LRQ42"/>
      <c r="LRR42"/>
      <c r="LRS42"/>
      <c r="LRT42"/>
      <c r="LRU42"/>
      <c r="LRV42"/>
      <c r="LRW42"/>
      <c r="LRX42"/>
      <c r="LRY42"/>
      <c r="LRZ42"/>
      <c r="LSA42"/>
      <c r="LSB42"/>
      <c r="LSC42"/>
      <c r="LSD42"/>
      <c r="LSE42"/>
      <c r="LSF42"/>
      <c r="LSG42"/>
      <c r="LSH42"/>
      <c r="LSI42"/>
      <c r="LSJ42"/>
      <c r="LSK42"/>
      <c r="LSL42"/>
      <c r="LSM42"/>
      <c r="LSN42"/>
      <c r="LSO42"/>
      <c r="LSP42"/>
      <c r="LSQ42"/>
      <c r="LSR42"/>
      <c r="LSS42"/>
      <c r="LST42"/>
      <c r="LSU42"/>
      <c r="LSV42"/>
      <c r="LSW42"/>
      <c r="LSX42"/>
      <c r="LSY42"/>
      <c r="LSZ42"/>
      <c r="LTA42"/>
      <c r="LTB42"/>
      <c r="LTC42"/>
      <c r="LTD42"/>
      <c r="LTE42"/>
      <c r="LTF42"/>
      <c r="LTG42"/>
      <c r="LTH42"/>
      <c r="LTI42"/>
      <c r="LTJ42"/>
      <c r="LTK42"/>
      <c r="LTL42"/>
      <c r="LTM42"/>
      <c r="LTN42"/>
      <c r="LTO42"/>
      <c r="LTP42"/>
      <c r="LTQ42"/>
      <c r="LTR42"/>
      <c r="LTS42"/>
      <c r="LTT42"/>
      <c r="LTU42"/>
      <c r="LTV42"/>
      <c r="LTW42"/>
      <c r="LTX42"/>
      <c r="LTY42"/>
      <c r="LTZ42"/>
      <c r="LUA42"/>
      <c r="LUB42"/>
      <c r="LUC42"/>
      <c r="LUD42"/>
      <c r="LUE42"/>
      <c r="LUF42"/>
      <c r="LUG42"/>
      <c r="LUH42"/>
      <c r="LUI42"/>
      <c r="LUJ42"/>
      <c r="LUK42"/>
      <c r="LUL42"/>
      <c r="LUM42"/>
      <c r="LUN42"/>
      <c r="LUO42"/>
      <c r="LUP42"/>
      <c r="LUQ42"/>
      <c r="LUR42"/>
      <c r="LUS42"/>
      <c r="LUT42"/>
      <c r="LUU42"/>
      <c r="LUV42"/>
      <c r="LUW42"/>
      <c r="LUX42"/>
      <c r="LUY42"/>
      <c r="LUZ42"/>
      <c r="LVA42"/>
      <c r="LVB42"/>
      <c r="LVC42"/>
      <c r="LVD42"/>
      <c r="LVE42"/>
      <c r="LVF42"/>
      <c r="LVG42"/>
      <c r="LVH42"/>
      <c r="LVI42"/>
      <c r="LVJ42"/>
      <c r="LVK42"/>
      <c r="LVL42"/>
      <c r="LVM42"/>
      <c r="LVN42"/>
      <c r="LVO42"/>
      <c r="LVP42"/>
      <c r="LVQ42"/>
      <c r="LVR42"/>
      <c r="LVS42"/>
      <c r="LVT42"/>
      <c r="LVU42"/>
      <c r="LVV42"/>
      <c r="LVW42"/>
      <c r="LVX42"/>
      <c r="LVY42"/>
      <c r="LVZ42"/>
      <c r="LWA42"/>
      <c r="LWB42"/>
      <c r="LWC42"/>
      <c r="LWD42"/>
      <c r="LWE42"/>
      <c r="LWF42"/>
      <c r="LWG42"/>
      <c r="LWH42"/>
      <c r="LWI42"/>
      <c r="LWJ42"/>
      <c r="LWK42"/>
      <c r="LWL42"/>
      <c r="LWM42"/>
      <c r="LWN42"/>
      <c r="LWO42"/>
      <c r="LWP42"/>
      <c r="LWQ42"/>
      <c r="LWR42"/>
      <c r="LWS42"/>
      <c r="LWT42"/>
      <c r="LWU42"/>
      <c r="LWV42"/>
      <c r="LWW42"/>
      <c r="LWX42"/>
      <c r="LWY42"/>
      <c r="LWZ42"/>
      <c r="LXA42"/>
      <c r="LXB42"/>
      <c r="LXC42"/>
      <c r="LXD42"/>
      <c r="LXE42"/>
      <c r="LXF42"/>
      <c r="LXG42"/>
      <c r="LXH42"/>
      <c r="LXI42"/>
      <c r="LXJ42"/>
      <c r="LXK42"/>
      <c r="LXL42"/>
      <c r="LXM42"/>
      <c r="LXN42"/>
      <c r="LXO42"/>
      <c r="LXP42"/>
      <c r="LXQ42"/>
      <c r="LXR42"/>
      <c r="LXS42"/>
      <c r="LXT42"/>
      <c r="LXU42"/>
      <c r="LXV42"/>
      <c r="LXW42"/>
      <c r="LXX42"/>
      <c r="LXY42"/>
      <c r="LXZ42"/>
      <c r="LYA42"/>
      <c r="LYB42"/>
      <c r="LYC42"/>
      <c r="LYD42"/>
      <c r="LYE42"/>
      <c r="LYF42"/>
      <c r="LYG42"/>
      <c r="LYH42"/>
      <c r="LYI42"/>
      <c r="LYJ42"/>
      <c r="LYK42"/>
      <c r="LYL42"/>
      <c r="LYM42"/>
      <c r="LYN42"/>
      <c r="LYO42"/>
      <c r="LYP42"/>
      <c r="LYQ42"/>
      <c r="LYR42"/>
      <c r="LYS42"/>
      <c r="LYT42"/>
      <c r="LYU42"/>
      <c r="LYV42"/>
      <c r="LYW42"/>
      <c r="LYX42"/>
      <c r="LYY42"/>
      <c r="LYZ42"/>
      <c r="LZA42"/>
      <c r="LZB42"/>
      <c r="LZC42"/>
      <c r="LZD42"/>
      <c r="LZE42"/>
      <c r="LZF42"/>
      <c r="LZG42"/>
      <c r="LZH42"/>
      <c r="LZI42"/>
      <c r="LZJ42"/>
      <c r="LZK42"/>
      <c r="LZL42"/>
      <c r="LZM42"/>
      <c r="LZN42"/>
      <c r="LZO42"/>
      <c r="LZP42"/>
      <c r="LZQ42"/>
      <c r="LZR42"/>
      <c r="LZS42"/>
      <c r="LZT42"/>
      <c r="LZU42"/>
      <c r="LZV42"/>
      <c r="LZW42"/>
      <c r="LZX42"/>
      <c r="LZY42"/>
      <c r="LZZ42"/>
      <c r="MAA42"/>
      <c r="MAB42"/>
      <c r="MAC42"/>
      <c r="MAD42"/>
      <c r="MAE42"/>
      <c r="MAF42"/>
      <c r="MAG42"/>
      <c r="MAH42"/>
      <c r="MAI42"/>
      <c r="MAJ42"/>
      <c r="MAK42"/>
      <c r="MAL42"/>
      <c r="MAM42"/>
      <c r="MAN42"/>
      <c r="MAO42"/>
      <c r="MAP42"/>
      <c r="MAQ42"/>
      <c r="MAR42"/>
      <c r="MAS42"/>
      <c r="MAT42"/>
      <c r="MAU42"/>
      <c r="MAV42"/>
      <c r="MAW42"/>
      <c r="MAX42"/>
      <c r="MAY42"/>
      <c r="MAZ42"/>
      <c r="MBA42"/>
      <c r="MBB42"/>
      <c r="MBC42"/>
      <c r="MBD42"/>
      <c r="MBE42"/>
      <c r="MBF42"/>
      <c r="MBG42"/>
      <c r="MBH42"/>
      <c r="MBI42"/>
      <c r="MBJ42"/>
      <c r="MBK42"/>
      <c r="MBL42"/>
      <c r="MBM42"/>
      <c r="MBN42"/>
      <c r="MBO42"/>
      <c r="MBP42"/>
      <c r="MBQ42"/>
      <c r="MBR42"/>
      <c r="MBS42"/>
      <c r="MBT42"/>
      <c r="MBU42"/>
      <c r="MBV42"/>
      <c r="MBW42"/>
      <c r="MBX42"/>
      <c r="MBY42"/>
      <c r="MBZ42"/>
      <c r="MCA42"/>
      <c r="MCB42"/>
      <c r="MCC42"/>
      <c r="MCD42"/>
      <c r="MCE42"/>
      <c r="MCF42"/>
      <c r="MCG42"/>
      <c r="MCH42"/>
      <c r="MCI42"/>
      <c r="MCJ42"/>
      <c r="MCK42"/>
      <c r="MCL42"/>
      <c r="MCM42"/>
      <c r="MCN42"/>
      <c r="MCO42"/>
      <c r="MCP42"/>
      <c r="MCQ42"/>
      <c r="MCR42"/>
      <c r="MCS42"/>
      <c r="MCT42"/>
      <c r="MCU42"/>
      <c r="MCV42"/>
      <c r="MCW42"/>
      <c r="MCX42"/>
      <c r="MCY42"/>
      <c r="MCZ42"/>
      <c r="MDA42"/>
      <c r="MDB42"/>
      <c r="MDC42"/>
      <c r="MDD42"/>
      <c r="MDE42"/>
      <c r="MDF42"/>
      <c r="MDG42"/>
      <c r="MDH42"/>
      <c r="MDI42"/>
      <c r="MDJ42"/>
      <c r="MDK42"/>
      <c r="MDL42"/>
      <c r="MDM42"/>
      <c r="MDN42"/>
      <c r="MDO42"/>
      <c r="MDP42"/>
      <c r="MDQ42"/>
      <c r="MDR42"/>
      <c r="MDS42"/>
      <c r="MDT42"/>
      <c r="MDU42"/>
      <c r="MDV42"/>
      <c r="MDW42"/>
      <c r="MDX42"/>
      <c r="MDY42"/>
      <c r="MDZ42"/>
      <c r="MEA42"/>
      <c r="MEB42"/>
      <c r="MEC42"/>
      <c r="MED42"/>
      <c r="MEE42"/>
      <c r="MEF42"/>
      <c r="MEG42"/>
      <c r="MEH42"/>
      <c r="MEI42"/>
      <c r="MEJ42"/>
      <c r="MEK42"/>
      <c r="MEL42"/>
      <c r="MEM42"/>
      <c r="MEN42"/>
      <c r="MEO42"/>
      <c r="MEP42"/>
      <c r="MEQ42"/>
      <c r="MER42"/>
      <c r="MES42"/>
      <c r="MET42"/>
      <c r="MEU42"/>
      <c r="MEV42"/>
      <c r="MEW42"/>
      <c r="MEX42"/>
      <c r="MEY42"/>
      <c r="MEZ42"/>
      <c r="MFA42"/>
      <c r="MFB42"/>
      <c r="MFC42"/>
      <c r="MFD42"/>
      <c r="MFE42"/>
      <c r="MFF42"/>
      <c r="MFG42"/>
      <c r="MFH42"/>
      <c r="MFI42"/>
      <c r="MFJ42"/>
      <c r="MFK42"/>
      <c r="MFL42"/>
      <c r="MFM42"/>
      <c r="MFN42"/>
      <c r="MFO42"/>
      <c r="MFP42"/>
      <c r="MFQ42"/>
      <c r="MFR42"/>
      <c r="MFS42"/>
      <c r="MFT42"/>
      <c r="MFU42"/>
      <c r="MFV42"/>
      <c r="MFW42"/>
      <c r="MFX42"/>
      <c r="MFY42"/>
      <c r="MFZ42"/>
      <c r="MGA42"/>
      <c r="MGB42"/>
      <c r="MGC42"/>
      <c r="MGD42"/>
      <c r="MGE42"/>
      <c r="MGF42"/>
      <c r="MGG42"/>
      <c r="MGH42"/>
      <c r="MGI42"/>
      <c r="MGJ42"/>
      <c r="MGK42"/>
      <c r="MGL42"/>
      <c r="MGM42"/>
      <c r="MGN42"/>
      <c r="MGO42"/>
      <c r="MGP42"/>
      <c r="MGQ42"/>
      <c r="MGR42"/>
      <c r="MGS42"/>
      <c r="MGT42"/>
      <c r="MGU42"/>
      <c r="MGV42"/>
      <c r="MGW42"/>
      <c r="MGX42"/>
      <c r="MGY42"/>
      <c r="MGZ42"/>
      <c r="MHA42"/>
      <c r="MHB42"/>
      <c r="MHC42"/>
      <c r="MHD42"/>
      <c r="MHE42"/>
      <c r="MHF42"/>
      <c r="MHG42"/>
      <c r="MHH42"/>
      <c r="MHI42"/>
      <c r="MHJ42"/>
      <c r="MHK42"/>
      <c r="MHL42"/>
      <c r="MHM42"/>
      <c r="MHN42"/>
      <c r="MHO42"/>
      <c r="MHP42"/>
      <c r="MHQ42"/>
      <c r="MHR42"/>
      <c r="MHS42"/>
      <c r="MHT42"/>
      <c r="MHU42"/>
      <c r="MHV42"/>
      <c r="MHW42"/>
      <c r="MHX42"/>
      <c r="MHY42"/>
      <c r="MHZ42"/>
      <c r="MIA42"/>
      <c r="MIB42"/>
      <c r="MIC42"/>
      <c r="MID42"/>
      <c r="MIE42"/>
      <c r="MIF42"/>
      <c r="MIG42"/>
      <c r="MIH42"/>
      <c r="MII42"/>
      <c r="MIJ42"/>
      <c r="MIK42"/>
      <c r="MIL42"/>
      <c r="MIM42"/>
      <c r="MIN42"/>
      <c r="MIO42"/>
      <c r="MIP42"/>
      <c r="MIQ42"/>
      <c r="MIR42"/>
      <c r="MIS42"/>
      <c r="MIT42"/>
      <c r="MIU42"/>
      <c r="MIV42"/>
      <c r="MIW42"/>
      <c r="MIX42"/>
      <c r="MIY42"/>
      <c r="MIZ42"/>
      <c r="MJA42"/>
      <c r="MJB42"/>
      <c r="MJC42"/>
      <c r="MJD42"/>
      <c r="MJE42"/>
      <c r="MJF42"/>
      <c r="MJG42"/>
      <c r="MJH42"/>
      <c r="MJI42"/>
      <c r="MJJ42"/>
      <c r="MJK42"/>
      <c r="MJL42"/>
      <c r="MJM42"/>
      <c r="MJN42"/>
      <c r="MJO42"/>
      <c r="MJP42"/>
      <c r="MJQ42"/>
      <c r="MJR42"/>
      <c r="MJS42"/>
      <c r="MJT42"/>
      <c r="MJU42"/>
      <c r="MJV42"/>
      <c r="MJW42"/>
      <c r="MJX42"/>
      <c r="MJY42"/>
      <c r="MJZ42"/>
      <c r="MKA42"/>
      <c r="MKB42"/>
      <c r="MKC42"/>
      <c r="MKD42"/>
      <c r="MKE42"/>
      <c r="MKF42"/>
      <c r="MKG42"/>
      <c r="MKH42"/>
      <c r="MKI42"/>
      <c r="MKJ42"/>
      <c r="MKK42"/>
      <c r="MKL42"/>
      <c r="MKM42"/>
      <c r="MKN42"/>
      <c r="MKO42"/>
      <c r="MKP42"/>
      <c r="MKQ42"/>
      <c r="MKR42"/>
      <c r="MKS42"/>
      <c r="MKT42"/>
      <c r="MKU42"/>
      <c r="MKV42"/>
      <c r="MKW42"/>
      <c r="MKX42"/>
      <c r="MKY42"/>
      <c r="MKZ42"/>
      <c r="MLA42"/>
      <c r="MLB42"/>
      <c r="MLC42"/>
      <c r="MLD42"/>
      <c r="MLE42"/>
      <c r="MLF42"/>
      <c r="MLG42"/>
      <c r="MLH42"/>
      <c r="MLI42"/>
      <c r="MLJ42"/>
      <c r="MLK42"/>
      <c r="MLL42"/>
      <c r="MLM42"/>
      <c r="MLN42"/>
      <c r="MLO42"/>
      <c r="MLP42"/>
      <c r="MLQ42"/>
      <c r="MLR42"/>
      <c r="MLS42"/>
      <c r="MLT42"/>
      <c r="MLU42"/>
      <c r="MLV42"/>
      <c r="MLW42"/>
      <c r="MLX42"/>
      <c r="MLY42"/>
      <c r="MLZ42"/>
      <c r="MMA42"/>
      <c r="MMB42"/>
      <c r="MMC42"/>
      <c r="MMD42"/>
      <c r="MME42"/>
      <c r="MMF42"/>
      <c r="MMG42"/>
      <c r="MMH42"/>
      <c r="MMI42"/>
      <c r="MMJ42"/>
      <c r="MMK42"/>
      <c r="MML42"/>
      <c r="MMM42"/>
      <c r="MMN42"/>
      <c r="MMO42"/>
      <c r="MMP42"/>
      <c r="MMQ42"/>
      <c r="MMR42"/>
      <c r="MMS42"/>
      <c r="MMT42"/>
      <c r="MMU42"/>
      <c r="MMV42"/>
      <c r="MMW42"/>
      <c r="MMX42"/>
      <c r="MMY42"/>
      <c r="MMZ42"/>
      <c r="MNA42"/>
      <c r="MNB42"/>
      <c r="MNC42"/>
      <c r="MND42"/>
      <c r="MNE42"/>
      <c r="MNF42"/>
      <c r="MNG42"/>
      <c r="MNH42"/>
      <c r="MNI42"/>
      <c r="MNJ42"/>
      <c r="MNK42"/>
      <c r="MNL42"/>
      <c r="MNM42"/>
      <c r="MNN42"/>
      <c r="MNO42"/>
      <c r="MNP42"/>
      <c r="MNQ42"/>
      <c r="MNR42"/>
      <c r="MNS42"/>
      <c r="MNT42"/>
      <c r="MNU42"/>
      <c r="MNV42"/>
      <c r="MNW42"/>
      <c r="MNX42"/>
      <c r="MNY42"/>
      <c r="MNZ42"/>
      <c r="MOA42"/>
      <c r="MOB42"/>
      <c r="MOC42"/>
      <c r="MOD42"/>
      <c r="MOE42"/>
      <c r="MOF42"/>
      <c r="MOG42"/>
      <c r="MOH42"/>
      <c r="MOI42"/>
      <c r="MOJ42"/>
      <c r="MOK42"/>
      <c r="MOL42"/>
      <c r="MOM42"/>
      <c r="MON42"/>
      <c r="MOO42"/>
      <c r="MOP42"/>
      <c r="MOQ42"/>
      <c r="MOR42"/>
      <c r="MOS42"/>
      <c r="MOT42"/>
      <c r="MOU42"/>
      <c r="MOV42"/>
      <c r="MOW42"/>
      <c r="MOX42"/>
      <c r="MOY42"/>
      <c r="MOZ42"/>
      <c r="MPA42"/>
      <c r="MPB42"/>
      <c r="MPC42"/>
      <c r="MPD42"/>
      <c r="MPE42"/>
      <c r="MPF42"/>
      <c r="MPG42"/>
      <c r="MPH42"/>
      <c r="MPI42"/>
      <c r="MPJ42"/>
      <c r="MPK42"/>
      <c r="MPL42"/>
      <c r="MPM42"/>
      <c r="MPN42"/>
      <c r="MPO42"/>
      <c r="MPP42"/>
      <c r="MPQ42"/>
      <c r="MPR42"/>
      <c r="MPS42"/>
      <c r="MPT42"/>
      <c r="MPU42"/>
      <c r="MPV42"/>
      <c r="MPW42"/>
      <c r="MPX42"/>
      <c r="MPY42"/>
      <c r="MPZ42"/>
      <c r="MQA42"/>
      <c r="MQB42"/>
      <c r="MQC42"/>
      <c r="MQD42"/>
      <c r="MQE42"/>
      <c r="MQF42"/>
      <c r="MQG42"/>
      <c r="MQH42"/>
      <c r="MQI42"/>
      <c r="MQJ42"/>
      <c r="MQK42"/>
      <c r="MQL42"/>
      <c r="MQM42"/>
      <c r="MQN42"/>
      <c r="MQO42"/>
      <c r="MQP42"/>
      <c r="MQQ42"/>
      <c r="MQR42"/>
      <c r="MQS42"/>
      <c r="MQT42"/>
      <c r="MQU42"/>
      <c r="MQV42"/>
      <c r="MQW42"/>
      <c r="MQX42"/>
      <c r="MQY42"/>
      <c r="MQZ42"/>
      <c r="MRA42"/>
      <c r="MRB42"/>
      <c r="MRC42"/>
      <c r="MRD42"/>
      <c r="MRE42"/>
      <c r="MRF42"/>
      <c r="MRG42"/>
      <c r="MRH42"/>
      <c r="MRI42"/>
      <c r="MRJ42"/>
      <c r="MRK42"/>
      <c r="MRL42"/>
      <c r="MRM42"/>
      <c r="MRN42"/>
      <c r="MRO42"/>
      <c r="MRP42"/>
      <c r="MRQ42"/>
      <c r="MRR42"/>
      <c r="MRS42"/>
      <c r="MRT42"/>
      <c r="MRU42"/>
      <c r="MRV42"/>
      <c r="MRW42"/>
      <c r="MRX42"/>
      <c r="MRY42"/>
      <c r="MRZ42"/>
      <c r="MSA42"/>
      <c r="MSB42"/>
      <c r="MSC42"/>
      <c r="MSD42"/>
      <c r="MSE42"/>
      <c r="MSF42"/>
      <c r="MSG42"/>
      <c r="MSH42"/>
      <c r="MSI42"/>
      <c r="MSJ42"/>
      <c r="MSK42"/>
      <c r="MSL42"/>
      <c r="MSM42"/>
      <c r="MSN42"/>
      <c r="MSO42"/>
      <c r="MSP42"/>
      <c r="MSQ42"/>
      <c r="MSR42"/>
      <c r="MSS42"/>
      <c r="MST42"/>
      <c r="MSU42"/>
      <c r="MSV42"/>
      <c r="MSW42"/>
      <c r="MSX42"/>
      <c r="MSY42"/>
      <c r="MSZ42"/>
      <c r="MTA42"/>
      <c r="MTB42"/>
      <c r="MTC42"/>
      <c r="MTD42"/>
      <c r="MTE42"/>
      <c r="MTF42"/>
      <c r="MTG42"/>
      <c r="MTH42"/>
      <c r="MTI42"/>
      <c r="MTJ42"/>
      <c r="MTK42"/>
      <c r="MTL42"/>
      <c r="MTM42"/>
      <c r="MTN42"/>
      <c r="MTO42"/>
      <c r="MTP42"/>
      <c r="MTQ42"/>
      <c r="MTR42"/>
      <c r="MTS42"/>
      <c r="MTT42"/>
      <c r="MTU42"/>
      <c r="MTV42"/>
      <c r="MTW42"/>
      <c r="MTX42"/>
      <c r="MTY42"/>
      <c r="MTZ42"/>
      <c r="MUA42"/>
      <c r="MUB42"/>
      <c r="MUC42"/>
      <c r="MUD42"/>
      <c r="MUE42"/>
      <c r="MUF42"/>
      <c r="MUG42"/>
      <c r="MUH42"/>
      <c r="MUI42"/>
      <c r="MUJ42"/>
      <c r="MUK42"/>
      <c r="MUL42"/>
      <c r="MUM42"/>
      <c r="MUN42"/>
      <c r="MUO42"/>
      <c r="MUP42"/>
      <c r="MUQ42"/>
      <c r="MUR42"/>
      <c r="MUS42"/>
      <c r="MUT42"/>
      <c r="MUU42"/>
      <c r="MUV42"/>
      <c r="MUW42"/>
      <c r="MUX42"/>
      <c r="MUY42"/>
      <c r="MUZ42"/>
      <c r="MVA42"/>
      <c r="MVB42"/>
      <c r="MVC42"/>
      <c r="MVD42"/>
      <c r="MVE42"/>
      <c r="MVF42"/>
      <c r="MVG42"/>
      <c r="MVH42"/>
      <c r="MVI42"/>
      <c r="MVJ42"/>
      <c r="MVK42"/>
      <c r="MVL42"/>
      <c r="MVM42"/>
      <c r="MVN42"/>
      <c r="MVO42"/>
      <c r="MVP42"/>
      <c r="MVQ42"/>
      <c r="MVR42"/>
      <c r="MVS42"/>
      <c r="MVT42"/>
      <c r="MVU42"/>
      <c r="MVV42"/>
      <c r="MVW42"/>
      <c r="MVX42"/>
      <c r="MVY42"/>
      <c r="MVZ42"/>
      <c r="MWA42"/>
      <c r="MWB42"/>
      <c r="MWC42"/>
      <c r="MWD42"/>
      <c r="MWE42"/>
      <c r="MWF42"/>
      <c r="MWG42"/>
      <c r="MWH42"/>
      <c r="MWI42"/>
      <c r="MWJ42"/>
      <c r="MWK42"/>
      <c r="MWL42"/>
      <c r="MWM42"/>
      <c r="MWN42"/>
      <c r="MWO42"/>
      <c r="MWP42"/>
      <c r="MWQ42"/>
      <c r="MWR42"/>
      <c r="MWS42"/>
      <c r="MWT42"/>
      <c r="MWU42"/>
      <c r="MWV42"/>
      <c r="MWW42"/>
      <c r="MWX42"/>
      <c r="MWY42"/>
      <c r="MWZ42"/>
      <c r="MXA42"/>
      <c r="MXB42"/>
      <c r="MXC42"/>
      <c r="MXD42"/>
      <c r="MXE42"/>
      <c r="MXF42"/>
      <c r="MXG42"/>
      <c r="MXH42"/>
      <c r="MXI42"/>
      <c r="MXJ42"/>
      <c r="MXK42"/>
      <c r="MXL42"/>
      <c r="MXM42"/>
      <c r="MXN42"/>
      <c r="MXO42"/>
      <c r="MXP42"/>
      <c r="MXQ42"/>
      <c r="MXR42"/>
      <c r="MXS42"/>
      <c r="MXT42"/>
      <c r="MXU42"/>
      <c r="MXV42"/>
      <c r="MXW42"/>
      <c r="MXX42"/>
      <c r="MXY42"/>
      <c r="MXZ42"/>
      <c r="MYA42"/>
      <c r="MYB42"/>
      <c r="MYC42"/>
      <c r="MYD42"/>
      <c r="MYE42"/>
      <c r="MYF42"/>
      <c r="MYG42"/>
      <c r="MYH42"/>
      <c r="MYI42"/>
      <c r="MYJ42"/>
      <c r="MYK42"/>
      <c r="MYL42"/>
      <c r="MYM42"/>
      <c r="MYN42"/>
      <c r="MYO42"/>
      <c r="MYP42"/>
      <c r="MYQ42"/>
      <c r="MYR42"/>
      <c r="MYS42"/>
      <c r="MYT42"/>
      <c r="MYU42"/>
      <c r="MYV42"/>
      <c r="MYW42"/>
      <c r="MYX42"/>
      <c r="MYY42"/>
      <c r="MYZ42"/>
      <c r="MZA42"/>
      <c r="MZB42"/>
      <c r="MZC42"/>
      <c r="MZD42"/>
      <c r="MZE42"/>
      <c r="MZF42"/>
      <c r="MZG42"/>
      <c r="MZH42"/>
      <c r="MZI42"/>
      <c r="MZJ42"/>
      <c r="MZK42"/>
      <c r="MZL42"/>
      <c r="MZM42"/>
      <c r="MZN42"/>
      <c r="MZO42"/>
      <c r="MZP42"/>
      <c r="MZQ42"/>
      <c r="MZR42"/>
      <c r="MZS42"/>
      <c r="MZT42"/>
      <c r="MZU42"/>
      <c r="MZV42"/>
      <c r="MZW42"/>
      <c r="MZX42"/>
      <c r="MZY42"/>
      <c r="MZZ42"/>
      <c r="NAA42"/>
      <c r="NAB42"/>
      <c r="NAC42"/>
      <c r="NAD42"/>
      <c r="NAE42"/>
      <c r="NAF42"/>
      <c r="NAG42"/>
      <c r="NAH42"/>
      <c r="NAI42"/>
      <c r="NAJ42"/>
      <c r="NAK42"/>
      <c r="NAL42"/>
      <c r="NAM42"/>
      <c r="NAN42"/>
      <c r="NAO42"/>
      <c r="NAP42"/>
      <c r="NAQ42"/>
      <c r="NAR42"/>
      <c r="NAS42"/>
      <c r="NAT42"/>
      <c r="NAU42"/>
      <c r="NAV42"/>
      <c r="NAW42"/>
      <c r="NAX42"/>
      <c r="NAY42"/>
      <c r="NAZ42"/>
      <c r="NBA42"/>
      <c r="NBB42"/>
      <c r="NBC42"/>
      <c r="NBD42"/>
      <c r="NBE42"/>
      <c r="NBF42"/>
      <c r="NBG42"/>
      <c r="NBH42"/>
      <c r="NBI42"/>
      <c r="NBJ42"/>
      <c r="NBK42"/>
      <c r="NBL42"/>
      <c r="NBM42"/>
      <c r="NBN42"/>
      <c r="NBO42"/>
      <c r="NBP42"/>
      <c r="NBQ42"/>
      <c r="NBR42"/>
      <c r="NBS42"/>
      <c r="NBT42"/>
      <c r="NBU42"/>
      <c r="NBV42"/>
      <c r="NBW42"/>
      <c r="NBX42"/>
      <c r="NBY42"/>
      <c r="NBZ42"/>
      <c r="NCA42"/>
      <c r="NCB42"/>
      <c r="NCC42"/>
      <c r="NCD42"/>
      <c r="NCE42"/>
      <c r="NCF42"/>
      <c r="NCG42"/>
      <c r="NCH42"/>
      <c r="NCI42"/>
      <c r="NCJ42"/>
      <c r="NCK42"/>
      <c r="NCL42"/>
      <c r="NCM42"/>
      <c r="NCN42"/>
      <c r="NCO42"/>
      <c r="NCP42"/>
      <c r="NCQ42"/>
      <c r="NCR42"/>
      <c r="NCS42"/>
      <c r="NCT42"/>
      <c r="NCU42"/>
      <c r="NCV42"/>
      <c r="NCW42"/>
      <c r="NCX42"/>
      <c r="NCY42"/>
      <c r="NCZ42"/>
      <c r="NDA42"/>
      <c r="NDB42"/>
      <c r="NDC42"/>
      <c r="NDD42"/>
      <c r="NDE42"/>
      <c r="NDF42"/>
      <c r="NDG42"/>
      <c r="NDH42"/>
      <c r="NDI42"/>
      <c r="NDJ42"/>
      <c r="NDK42"/>
      <c r="NDL42"/>
      <c r="NDM42"/>
      <c r="NDN42"/>
      <c r="NDO42"/>
      <c r="NDP42"/>
      <c r="NDQ42"/>
      <c r="NDR42"/>
      <c r="NDS42"/>
      <c r="NDT42"/>
      <c r="NDU42"/>
      <c r="NDV42"/>
      <c r="NDW42"/>
      <c r="NDX42"/>
      <c r="NDY42"/>
      <c r="NDZ42"/>
      <c r="NEA42"/>
      <c r="NEB42"/>
      <c r="NEC42"/>
      <c r="NED42"/>
      <c r="NEE42"/>
      <c r="NEF42"/>
      <c r="NEG42"/>
      <c r="NEH42"/>
      <c r="NEI42"/>
      <c r="NEJ42"/>
      <c r="NEK42"/>
      <c r="NEL42"/>
      <c r="NEM42"/>
      <c r="NEN42"/>
      <c r="NEO42"/>
      <c r="NEP42"/>
      <c r="NEQ42"/>
      <c r="NER42"/>
      <c r="NES42"/>
      <c r="NET42"/>
      <c r="NEU42"/>
      <c r="NEV42"/>
      <c r="NEW42"/>
      <c r="NEX42"/>
      <c r="NEY42"/>
      <c r="NEZ42"/>
      <c r="NFA42"/>
      <c r="NFB42"/>
      <c r="NFC42"/>
      <c r="NFD42"/>
      <c r="NFE42"/>
      <c r="NFF42"/>
      <c r="NFG42"/>
      <c r="NFH42"/>
      <c r="NFI42"/>
      <c r="NFJ42"/>
      <c r="NFK42"/>
      <c r="NFL42"/>
      <c r="NFM42"/>
      <c r="NFN42"/>
      <c r="NFO42"/>
      <c r="NFP42"/>
      <c r="NFQ42"/>
      <c r="NFR42"/>
      <c r="NFS42"/>
      <c r="NFT42"/>
      <c r="NFU42"/>
      <c r="NFV42"/>
      <c r="NFW42"/>
      <c r="NFX42"/>
      <c r="NFY42"/>
      <c r="NFZ42"/>
      <c r="NGA42"/>
      <c r="NGB42"/>
      <c r="NGC42"/>
      <c r="NGD42"/>
      <c r="NGE42"/>
      <c r="NGF42"/>
      <c r="NGG42"/>
      <c r="NGH42"/>
      <c r="NGI42"/>
      <c r="NGJ42"/>
      <c r="NGK42"/>
      <c r="NGL42"/>
      <c r="NGM42"/>
      <c r="NGN42"/>
      <c r="NGO42"/>
      <c r="NGP42"/>
      <c r="NGQ42"/>
      <c r="NGR42"/>
      <c r="NGS42"/>
      <c r="NGT42"/>
      <c r="NGU42"/>
      <c r="NGV42"/>
      <c r="NGW42"/>
      <c r="NGX42"/>
      <c r="NGY42"/>
      <c r="NGZ42"/>
      <c r="NHA42"/>
      <c r="NHB42"/>
      <c r="NHC42"/>
      <c r="NHD42"/>
      <c r="NHE42"/>
      <c r="NHF42"/>
      <c r="NHG42"/>
      <c r="NHH42"/>
      <c r="NHI42"/>
      <c r="NHJ42"/>
      <c r="NHK42"/>
      <c r="NHL42"/>
      <c r="NHM42"/>
      <c r="NHN42"/>
      <c r="NHO42"/>
      <c r="NHP42"/>
      <c r="NHQ42"/>
      <c r="NHR42"/>
      <c r="NHS42"/>
      <c r="NHT42"/>
      <c r="NHU42"/>
      <c r="NHV42"/>
      <c r="NHW42"/>
      <c r="NHX42"/>
      <c r="NHY42"/>
      <c r="NHZ42"/>
      <c r="NIA42"/>
      <c r="NIB42"/>
      <c r="NIC42"/>
      <c r="NID42"/>
      <c r="NIE42"/>
      <c r="NIF42"/>
      <c r="NIG42"/>
      <c r="NIH42"/>
      <c r="NII42"/>
      <c r="NIJ42"/>
      <c r="NIK42"/>
      <c r="NIL42"/>
      <c r="NIM42"/>
      <c r="NIN42"/>
      <c r="NIO42"/>
      <c r="NIP42"/>
      <c r="NIQ42"/>
      <c r="NIR42"/>
      <c r="NIS42"/>
      <c r="NIT42"/>
      <c r="NIU42"/>
      <c r="NIV42"/>
      <c r="NIW42"/>
      <c r="NIX42"/>
      <c r="NIY42"/>
      <c r="NIZ42"/>
      <c r="NJA42"/>
      <c r="NJB42"/>
      <c r="NJC42"/>
      <c r="NJD42"/>
      <c r="NJE42"/>
      <c r="NJF42"/>
      <c r="NJG42"/>
      <c r="NJH42"/>
      <c r="NJI42"/>
      <c r="NJJ42"/>
      <c r="NJK42"/>
      <c r="NJL42"/>
      <c r="NJM42"/>
      <c r="NJN42"/>
      <c r="NJO42"/>
      <c r="NJP42"/>
      <c r="NJQ42"/>
      <c r="NJR42"/>
      <c r="NJS42"/>
      <c r="NJT42"/>
      <c r="NJU42"/>
      <c r="NJV42"/>
      <c r="NJW42"/>
      <c r="NJX42"/>
      <c r="NJY42"/>
      <c r="NJZ42"/>
      <c r="NKA42"/>
      <c r="NKB42"/>
      <c r="NKC42"/>
      <c r="NKD42"/>
      <c r="NKE42"/>
      <c r="NKF42"/>
      <c r="NKG42"/>
      <c r="NKH42"/>
      <c r="NKI42"/>
      <c r="NKJ42"/>
      <c r="NKK42"/>
      <c r="NKL42"/>
      <c r="NKM42"/>
      <c r="NKN42"/>
      <c r="NKO42"/>
      <c r="NKP42"/>
      <c r="NKQ42"/>
      <c r="NKR42"/>
      <c r="NKS42"/>
      <c r="NKT42"/>
      <c r="NKU42"/>
      <c r="NKV42"/>
      <c r="NKW42"/>
      <c r="NKX42"/>
      <c r="NKY42"/>
      <c r="NKZ42"/>
      <c r="NLA42"/>
      <c r="NLB42"/>
      <c r="NLC42"/>
      <c r="NLD42"/>
      <c r="NLE42"/>
      <c r="NLF42"/>
      <c r="NLG42"/>
      <c r="NLH42"/>
      <c r="NLI42"/>
      <c r="NLJ42"/>
      <c r="NLK42"/>
      <c r="NLL42"/>
      <c r="NLM42"/>
      <c r="NLN42"/>
      <c r="NLO42"/>
      <c r="NLP42"/>
      <c r="NLQ42"/>
      <c r="NLR42"/>
      <c r="NLS42"/>
      <c r="NLT42"/>
      <c r="NLU42"/>
      <c r="NLV42"/>
      <c r="NLW42"/>
      <c r="NLX42"/>
      <c r="NLY42"/>
      <c r="NLZ42"/>
      <c r="NMA42"/>
      <c r="NMB42"/>
      <c r="NMC42"/>
      <c r="NMD42"/>
      <c r="NME42"/>
      <c r="NMF42"/>
      <c r="NMG42"/>
      <c r="NMH42"/>
      <c r="NMI42"/>
      <c r="NMJ42"/>
      <c r="NMK42"/>
      <c r="NML42"/>
      <c r="NMM42"/>
      <c r="NMN42"/>
      <c r="NMO42"/>
      <c r="NMP42"/>
      <c r="NMQ42"/>
      <c r="NMR42"/>
      <c r="NMS42"/>
      <c r="NMT42"/>
      <c r="NMU42"/>
      <c r="NMV42"/>
      <c r="NMW42"/>
      <c r="NMX42"/>
      <c r="NMY42"/>
      <c r="NMZ42"/>
      <c r="NNA42"/>
      <c r="NNB42"/>
      <c r="NNC42"/>
      <c r="NND42"/>
      <c r="NNE42"/>
      <c r="NNF42"/>
      <c r="NNG42"/>
      <c r="NNH42"/>
      <c r="NNI42"/>
      <c r="NNJ42"/>
      <c r="NNK42"/>
      <c r="NNL42"/>
      <c r="NNM42"/>
      <c r="NNN42"/>
      <c r="NNO42"/>
      <c r="NNP42"/>
      <c r="NNQ42"/>
      <c r="NNR42"/>
      <c r="NNS42"/>
      <c r="NNT42"/>
      <c r="NNU42"/>
      <c r="NNV42"/>
      <c r="NNW42"/>
      <c r="NNX42"/>
      <c r="NNY42"/>
      <c r="NNZ42"/>
      <c r="NOA42"/>
      <c r="NOB42"/>
      <c r="NOC42"/>
      <c r="NOD42"/>
      <c r="NOE42"/>
      <c r="NOF42"/>
      <c r="NOG42"/>
      <c r="NOH42"/>
      <c r="NOI42"/>
      <c r="NOJ42"/>
      <c r="NOK42"/>
      <c r="NOL42"/>
      <c r="NOM42"/>
      <c r="NON42"/>
      <c r="NOO42"/>
      <c r="NOP42"/>
      <c r="NOQ42"/>
      <c r="NOR42"/>
      <c r="NOS42"/>
      <c r="NOT42"/>
      <c r="NOU42"/>
      <c r="NOV42"/>
      <c r="NOW42"/>
      <c r="NOX42"/>
      <c r="NOY42"/>
      <c r="NOZ42"/>
      <c r="NPA42"/>
      <c r="NPB42"/>
      <c r="NPC42"/>
      <c r="NPD42"/>
      <c r="NPE42"/>
      <c r="NPF42"/>
      <c r="NPG42"/>
      <c r="NPH42"/>
      <c r="NPI42"/>
      <c r="NPJ42"/>
      <c r="NPK42"/>
      <c r="NPL42"/>
      <c r="NPM42"/>
      <c r="NPN42"/>
      <c r="NPO42"/>
      <c r="NPP42"/>
      <c r="NPQ42"/>
      <c r="NPR42"/>
      <c r="NPS42"/>
      <c r="NPT42"/>
      <c r="NPU42"/>
      <c r="NPV42"/>
      <c r="NPW42"/>
      <c r="NPX42"/>
      <c r="NPY42"/>
      <c r="NPZ42"/>
      <c r="NQA42"/>
      <c r="NQB42"/>
      <c r="NQC42"/>
      <c r="NQD42"/>
      <c r="NQE42"/>
      <c r="NQF42"/>
      <c r="NQG42"/>
      <c r="NQH42"/>
      <c r="NQI42"/>
      <c r="NQJ42"/>
      <c r="NQK42"/>
      <c r="NQL42"/>
      <c r="NQM42"/>
      <c r="NQN42"/>
      <c r="NQO42"/>
      <c r="NQP42"/>
      <c r="NQQ42"/>
      <c r="NQR42"/>
      <c r="NQS42"/>
      <c r="NQT42"/>
      <c r="NQU42"/>
      <c r="NQV42"/>
      <c r="NQW42"/>
      <c r="NQX42"/>
      <c r="NQY42"/>
      <c r="NQZ42"/>
      <c r="NRA42"/>
      <c r="NRB42"/>
      <c r="NRC42"/>
      <c r="NRD42"/>
      <c r="NRE42"/>
      <c r="NRF42"/>
      <c r="NRG42"/>
      <c r="NRH42"/>
      <c r="NRI42"/>
      <c r="NRJ42"/>
      <c r="NRK42"/>
      <c r="NRL42"/>
      <c r="NRM42"/>
      <c r="NRN42"/>
      <c r="NRO42"/>
      <c r="NRP42"/>
      <c r="NRQ42"/>
      <c r="NRR42"/>
      <c r="NRS42"/>
      <c r="NRT42"/>
      <c r="NRU42"/>
      <c r="NRV42"/>
      <c r="NRW42"/>
      <c r="NRX42"/>
      <c r="NRY42"/>
      <c r="NRZ42"/>
      <c r="NSA42"/>
      <c r="NSB42"/>
      <c r="NSC42"/>
      <c r="NSD42"/>
      <c r="NSE42"/>
      <c r="NSF42"/>
      <c r="NSG42"/>
      <c r="NSH42"/>
      <c r="NSI42"/>
      <c r="NSJ42"/>
      <c r="NSK42"/>
      <c r="NSL42"/>
      <c r="NSM42"/>
      <c r="NSN42"/>
      <c r="NSO42"/>
      <c r="NSP42"/>
      <c r="NSQ42"/>
      <c r="NSR42"/>
      <c r="NSS42"/>
      <c r="NST42"/>
      <c r="NSU42"/>
      <c r="NSV42"/>
      <c r="NSW42"/>
      <c r="NSX42"/>
      <c r="NSY42"/>
      <c r="NSZ42"/>
      <c r="NTA42"/>
      <c r="NTB42"/>
      <c r="NTC42"/>
      <c r="NTD42"/>
      <c r="NTE42"/>
      <c r="NTF42"/>
      <c r="NTG42"/>
      <c r="NTH42"/>
      <c r="NTI42"/>
      <c r="NTJ42"/>
      <c r="NTK42"/>
      <c r="NTL42"/>
      <c r="NTM42"/>
      <c r="NTN42"/>
      <c r="NTO42"/>
      <c r="NTP42"/>
      <c r="NTQ42"/>
      <c r="NTR42"/>
      <c r="NTS42"/>
      <c r="NTT42"/>
      <c r="NTU42"/>
      <c r="NTV42"/>
      <c r="NTW42"/>
      <c r="NTX42"/>
      <c r="NTY42"/>
      <c r="NTZ42"/>
      <c r="NUA42"/>
      <c r="NUB42"/>
      <c r="NUC42"/>
      <c r="NUD42"/>
      <c r="NUE42"/>
      <c r="NUF42"/>
      <c r="NUG42"/>
      <c r="NUH42"/>
      <c r="NUI42"/>
      <c r="NUJ42"/>
      <c r="NUK42"/>
      <c r="NUL42"/>
      <c r="NUM42"/>
      <c r="NUN42"/>
      <c r="NUO42"/>
      <c r="NUP42"/>
      <c r="NUQ42"/>
      <c r="NUR42"/>
      <c r="NUS42"/>
      <c r="NUT42"/>
      <c r="NUU42"/>
      <c r="NUV42"/>
      <c r="NUW42"/>
      <c r="NUX42"/>
      <c r="NUY42"/>
      <c r="NUZ42"/>
      <c r="NVA42"/>
      <c r="NVB42"/>
      <c r="NVC42"/>
      <c r="NVD42"/>
      <c r="NVE42"/>
      <c r="NVF42"/>
      <c r="NVG42"/>
      <c r="NVH42"/>
      <c r="NVI42"/>
      <c r="NVJ42"/>
      <c r="NVK42"/>
      <c r="NVL42"/>
      <c r="NVM42"/>
      <c r="NVN42"/>
      <c r="NVO42"/>
      <c r="NVP42"/>
      <c r="NVQ42"/>
      <c r="NVR42"/>
      <c r="NVS42"/>
      <c r="NVT42"/>
      <c r="NVU42"/>
      <c r="NVV42"/>
      <c r="NVW42"/>
      <c r="NVX42"/>
      <c r="NVY42"/>
      <c r="NVZ42"/>
      <c r="NWA42"/>
      <c r="NWB42"/>
      <c r="NWC42"/>
      <c r="NWD42"/>
      <c r="NWE42"/>
      <c r="NWF42"/>
      <c r="NWG42"/>
      <c r="NWH42"/>
      <c r="NWI42"/>
      <c r="NWJ42"/>
      <c r="NWK42"/>
      <c r="NWL42"/>
      <c r="NWM42"/>
      <c r="NWN42"/>
      <c r="NWO42"/>
      <c r="NWP42"/>
      <c r="NWQ42"/>
      <c r="NWR42"/>
      <c r="NWS42"/>
      <c r="NWT42"/>
      <c r="NWU42"/>
      <c r="NWV42"/>
      <c r="NWW42"/>
      <c r="NWX42"/>
      <c r="NWY42"/>
      <c r="NWZ42"/>
      <c r="NXA42"/>
      <c r="NXB42"/>
      <c r="NXC42"/>
      <c r="NXD42"/>
      <c r="NXE42"/>
      <c r="NXF42"/>
      <c r="NXG42"/>
      <c r="NXH42"/>
      <c r="NXI42"/>
      <c r="NXJ42"/>
      <c r="NXK42"/>
      <c r="NXL42"/>
      <c r="NXM42"/>
      <c r="NXN42"/>
      <c r="NXO42"/>
      <c r="NXP42"/>
      <c r="NXQ42"/>
      <c r="NXR42"/>
      <c r="NXS42"/>
      <c r="NXT42"/>
      <c r="NXU42"/>
      <c r="NXV42"/>
      <c r="NXW42"/>
      <c r="NXX42"/>
      <c r="NXY42"/>
      <c r="NXZ42"/>
      <c r="NYA42"/>
      <c r="NYB42"/>
      <c r="NYC42"/>
      <c r="NYD42"/>
      <c r="NYE42"/>
      <c r="NYF42"/>
      <c r="NYG42"/>
      <c r="NYH42"/>
      <c r="NYI42"/>
      <c r="NYJ42"/>
      <c r="NYK42"/>
      <c r="NYL42"/>
      <c r="NYM42"/>
      <c r="NYN42"/>
      <c r="NYO42"/>
      <c r="NYP42"/>
      <c r="NYQ42"/>
      <c r="NYR42"/>
      <c r="NYS42"/>
      <c r="NYT42"/>
      <c r="NYU42"/>
      <c r="NYV42"/>
      <c r="NYW42"/>
      <c r="NYX42"/>
      <c r="NYY42"/>
      <c r="NYZ42"/>
      <c r="NZA42"/>
      <c r="NZB42"/>
      <c r="NZC42"/>
      <c r="NZD42"/>
      <c r="NZE42"/>
      <c r="NZF42"/>
      <c r="NZG42"/>
      <c r="NZH42"/>
      <c r="NZI42"/>
      <c r="NZJ42"/>
      <c r="NZK42"/>
      <c r="NZL42"/>
      <c r="NZM42"/>
      <c r="NZN42"/>
      <c r="NZO42"/>
      <c r="NZP42"/>
      <c r="NZQ42"/>
      <c r="NZR42"/>
      <c r="NZS42"/>
      <c r="NZT42"/>
      <c r="NZU42"/>
      <c r="NZV42"/>
      <c r="NZW42"/>
      <c r="NZX42"/>
      <c r="NZY42"/>
      <c r="NZZ42"/>
      <c r="OAA42"/>
      <c r="OAB42"/>
      <c r="OAC42"/>
      <c r="OAD42"/>
      <c r="OAE42"/>
      <c r="OAF42"/>
      <c r="OAG42"/>
      <c r="OAH42"/>
      <c r="OAI42"/>
      <c r="OAJ42"/>
      <c r="OAK42"/>
      <c r="OAL42"/>
      <c r="OAM42"/>
      <c r="OAN42"/>
      <c r="OAO42"/>
      <c r="OAP42"/>
      <c r="OAQ42"/>
      <c r="OAR42"/>
      <c r="OAS42"/>
      <c r="OAT42"/>
      <c r="OAU42"/>
      <c r="OAV42"/>
      <c r="OAW42"/>
      <c r="OAX42"/>
      <c r="OAY42"/>
      <c r="OAZ42"/>
      <c r="OBA42"/>
      <c r="OBB42"/>
      <c r="OBC42"/>
      <c r="OBD42"/>
      <c r="OBE42"/>
      <c r="OBF42"/>
      <c r="OBG42"/>
      <c r="OBH42"/>
      <c r="OBI42"/>
      <c r="OBJ42"/>
      <c r="OBK42"/>
      <c r="OBL42"/>
      <c r="OBM42"/>
      <c r="OBN42"/>
      <c r="OBO42"/>
      <c r="OBP42"/>
      <c r="OBQ42"/>
      <c r="OBR42"/>
      <c r="OBS42"/>
      <c r="OBT42"/>
      <c r="OBU42"/>
      <c r="OBV42"/>
      <c r="OBW42"/>
      <c r="OBX42"/>
      <c r="OBY42"/>
      <c r="OBZ42"/>
      <c r="OCA42"/>
      <c r="OCB42"/>
      <c r="OCC42"/>
      <c r="OCD42"/>
      <c r="OCE42"/>
      <c r="OCF42"/>
      <c r="OCG42"/>
      <c r="OCH42"/>
      <c r="OCI42"/>
      <c r="OCJ42"/>
      <c r="OCK42"/>
      <c r="OCL42"/>
      <c r="OCM42"/>
      <c r="OCN42"/>
      <c r="OCO42"/>
      <c r="OCP42"/>
      <c r="OCQ42"/>
      <c r="OCR42"/>
      <c r="OCS42"/>
      <c r="OCT42"/>
      <c r="OCU42"/>
      <c r="OCV42"/>
      <c r="OCW42"/>
      <c r="OCX42"/>
      <c r="OCY42"/>
      <c r="OCZ42"/>
      <c r="ODA42"/>
      <c r="ODB42"/>
      <c r="ODC42"/>
      <c r="ODD42"/>
      <c r="ODE42"/>
      <c r="ODF42"/>
      <c r="ODG42"/>
      <c r="ODH42"/>
      <c r="ODI42"/>
      <c r="ODJ42"/>
      <c r="ODK42"/>
      <c r="ODL42"/>
      <c r="ODM42"/>
      <c r="ODN42"/>
      <c r="ODO42"/>
      <c r="ODP42"/>
      <c r="ODQ42"/>
      <c r="ODR42"/>
      <c r="ODS42"/>
      <c r="ODT42"/>
      <c r="ODU42"/>
      <c r="ODV42"/>
      <c r="ODW42"/>
      <c r="ODX42"/>
      <c r="ODY42"/>
      <c r="ODZ42"/>
      <c r="OEA42"/>
      <c r="OEB42"/>
      <c r="OEC42"/>
      <c r="OED42"/>
      <c r="OEE42"/>
      <c r="OEF42"/>
      <c r="OEG42"/>
      <c r="OEH42"/>
      <c r="OEI42"/>
      <c r="OEJ42"/>
      <c r="OEK42"/>
      <c r="OEL42"/>
      <c r="OEM42"/>
      <c r="OEN42"/>
      <c r="OEO42"/>
      <c r="OEP42"/>
      <c r="OEQ42"/>
      <c r="OER42"/>
      <c r="OES42"/>
      <c r="OET42"/>
      <c r="OEU42"/>
      <c r="OEV42"/>
      <c r="OEW42"/>
      <c r="OEX42"/>
      <c r="OEY42"/>
      <c r="OEZ42"/>
      <c r="OFA42"/>
      <c r="OFB42"/>
      <c r="OFC42"/>
      <c r="OFD42"/>
      <c r="OFE42"/>
      <c r="OFF42"/>
      <c r="OFG42"/>
      <c r="OFH42"/>
      <c r="OFI42"/>
      <c r="OFJ42"/>
      <c r="OFK42"/>
      <c r="OFL42"/>
      <c r="OFM42"/>
      <c r="OFN42"/>
      <c r="OFO42"/>
      <c r="OFP42"/>
      <c r="OFQ42"/>
      <c r="OFR42"/>
      <c r="OFS42"/>
      <c r="OFT42"/>
      <c r="OFU42"/>
      <c r="OFV42"/>
      <c r="OFW42"/>
      <c r="OFX42"/>
      <c r="OFY42"/>
      <c r="OFZ42"/>
      <c r="OGA42"/>
      <c r="OGB42"/>
      <c r="OGC42"/>
      <c r="OGD42"/>
      <c r="OGE42"/>
      <c r="OGF42"/>
      <c r="OGG42"/>
      <c r="OGH42"/>
      <c r="OGI42"/>
      <c r="OGJ42"/>
      <c r="OGK42"/>
      <c r="OGL42"/>
      <c r="OGM42"/>
      <c r="OGN42"/>
      <c r="OGO42"/>
      <c r="OGP42"/>
      <c r="OGQ42"/>
      <c r="OGR42"/>
      <c r="OGS42"/>
      <c r="OGT42"/>
      <c r="OGU42"/>
      <c r="OGV42"/>
      <c r="OGW42"/>
      <c r="OGX42"/>
      <c r="OGY42"/>
      <c r="OGZ42"/>
      <c r="OHA42"/>
      <c r="OHB42"/>
      <c r="OHC42"/>
      <c r="OHD42"/>
      <c r="OHE42"/>
      <c r="OHF42"/>
      <c r="OHG42"/>
      <c r="OHH42"/>
      <c r="OHI42"/>
      <c r="OHJ42"/>
      <c r="OHK42"/>
      <c r="OHL42"/>
      <c r="OHM42"/>
      <c r="OHN42"/>
      <c r="OHO42"/>
      <c r="OHP42"/>
      <c r="OHQ42"/>
      <c r="OHR42"/>
      <c r="OHS42"/>
      <c r="OHT42"/>
      <c r="OHU42"/>
      <c r="OHV42"/>
      <c r="OHW42"/>
      <c r="OHX42"/>
      <c r="OHY42"/>
      <c r="OHZ42"/>
      <c r="OIA42"/>
      <c r="OIB42"/>
      <c r="OIC42"/>
      <c r="OID42"/>
      <c r="OIE42"/>
      <c r="OIF42"/>
      <c r="OIG42"/>
      <c r="OIH42"/>
      <c r="OII42"/>
      <c r="OIJ42"/>
      <c r="OIK42"/>
      <c r="OIL42"/>
      <c r="OIM42"/>
      <c r="OIN42"/>
      <c r="OIO42"/>
      <c r="OIP42"/>
      <c r="OIQ42"/>
      <c r="OIR42"/>
      <c r="OIS42"/>
      <c r="OIT42"/>
      <c r="OIU42"/>
      <c r="OIV42"/>
      <c r="OIW42"/>
      <c r="OIX42"/>
      <c r="OIY42"/>
      <c r="OIZ42"/>
      <c r="OJA42"/>
      <c r="OJB42"/>
      <c r="OJC42"/>
      <c r="OJD42"/>
      <c r="OJE42"/>
      <c r="OJF42"/>
      <c r="OJG42"/>
      <c r="OJH42"/>
      <c r="OJI42"/>
      <c r="OJJ42"/>
      <c r="OJK42"/>
      <c r="OJL42"/>
      <c r="OJM42"/>
      <c r="OJN42"/>
      <c r="OJO42"/>
      <c r="OJP42"/>
      <c r="OJQ42"/>
      <c r="OJR42"/>
      <c r="OJS42"/>
      <c r="OJT42"/>
      <c r="OJU42"/>
      <c r="OJV42"/>
      <c r="OJW42"/>
      <c r="OJX42"/>
      <c r="OJY42"/>
      <c r="OJZ42"/>
      <c r="OKA42"/>
      <c r="OKB42"/>
      <c r="OKC42"/>
      <c r="OKD42"/>
      <c r="OKE42"/>
      <c r="OKF42"/>
      <c r="OKG42"/>
      <c r="OKH42"/>
      <c r="OKI42"/>
      <c r="OKJ42"/>
      <c r="OKK42"/>
      <c r="OKL42"/>
      <c r="OKM42"/>
      <c r="OKN42"/>
      <c r="OKO42"/>
      <c r="OKP42"/>
      <c r="OKQ42"/>
      <c r="OKR42"/>
      <c r="OKS42"/>
      <c r="OKT42"/>
      <c r="OKU42"/>
      <c r="OKV42"/>
      <c r="OKW42"/>
      <c r="OKX42"/>
      <c r="OKY42"/>
      <c r="OKZ42"/>
      <c r="OLA42"/>
      <c r="OLB42"/>
      <c r="OLC42"/>
      <c r="OLD42"/>
      <c r="OLE42"/>
      <c r="OLF42"/>
      <c r="OLG42"/>
      <c r="OLH42"/>
      <c r="OLI42"/>
      <c r="OLJ42"/>
      <c r="OLK42"/>
      <c r="OLL42"/>
      <c r="OLM42"/>
      <c r="OLN42"/>
      <c r="OLO42"/>
      <c r="OLP42"/>
      <c r="OLQ42"/>
      <c r="OLR42"/>
      <c r="OLS42"/>
      <c r="OLT42"/>
      <c r="OLU42"/>
      <c r="OLV42"/>
      <c r="OLW42"/>
      <c r="OLX42"/>
      <c r="OLY42"/>
      <c r="OLZ42"/>
      <c r="OMA42"/>
      <c r="OMB42"/>
      <c r="OMC42"/>
      <c r="OMD42"/>
      <c r="OME42"/>
      <c r="OMF42"/>
      <c r="OMG42"/>
      <c r="OMH42"/>
      <c r="OMI42"/>
      <c r="OMJ42"/>
      <c r="OMK42"/>
      <c r="OML42"/>
      <c r="OMM42"/>
      <c r="OMN42"/>
      <c r="OMO42"/>
      <c r="OMP42"/>
      <c r="OMQ42"/>
      <c r="OMR42"/>
      <c r="OMS42"/>
      <c r="OMT42"/>
      <c r="OMU42"/>
      <c r="OMV42"/>
      <c r="OMW42"/>
      <c r="OMX42"/>
      <c r="OMY42"/>
      <c r="OMZ42"/>
      <c r="ONA42"/>
      <c r="ONB42"/>
      <c r="ONC42"/>
      <c r="OND42"/>
      <c r="ONE42"/>
      <c r="ONF42"/>
      <c r="ONG42"/>
      <c r="ONH42"/>
      <c r="ONI42"/>
      <c r="ONJ42"/>
      <c r="ONK42"/>
      <c r="ONL42"/>
      <c r="ONM42"/>
      <c r="ONN42"/>
      <c r="ONO42"/>
      <c r="ONP42"/>
      <c r="ONQ42"/>
      <c r="ONR42"/>
      <c r="ONS42"/>
      <c r="ONT42"/>
      <c r="ONU42"/>
      <c r="ONV42"/>
      <c r="ONW42"/>
      <c r="ONX42"/>
      <c r="ONY42"/>
      <c r="ONZ42"/>
      <c r="OOA42"/>
      <c r="OOB42"/>
      <c r="OOC42"/>
      <c r="OOD42"/>
      <c r="OOE42"/>
      <c r="OOF42"/>
      <c r="OOG42"/>
      <c r="OOH42"/>
      <c r="OOI42"/>
      <c r="OOJ42"/>
      <c r="OOK42"/>
      <c r="OOL42"/>
      <c r="OOM42"/>
      <c r="OON42"/>
      <c r="OOO42"/>
      <c r="OOP42"/>
      <c r="OOQ42"/>
      <c r="OOR42"/>
      <c r="OOS42"/>
      <c r="OOT42"/>
      <c r="OOU42"/>
      <c r="OOV42"/>
      <c r="OOW42"/>
      <c r="OOX42"/>
      <c r="OOY42"/>
      <c r="OOZ42"/>
      <c r="OPA42"/>
      <c r="OPB42"/>
      <c r="OPC42"/>
      <c r="OPD42"/>
      <c r="OPE42"/>
      <c r="OPF42"/>
      <c r="OPG42"/>
      <c r="OPH42"/>
      <c r="OPI42"/>
      <c r="OPJ42"/>
      <c r="OPK42"/>
      <c r="OPL42"/>
      <c r="OPM42"/>
      <c r="OPN42"/>
      <c r="OPO42"/>
      <c r="OPP42"/>
      <c r="OPQ42"/>
      <c r="OPR42"/>
      <c r="OPS42"/>
      <c r="OPT42"/>
      <c r="OPU42"/>
      <c r="OPV42"/>
      <c r="OPW42"/>
      <c r="OPX42"/>
      <c r="OPY42"/>
      <c r="OPZ42"/>
      <c r="OQA42"/>
      <c r="OQB42"/>
      <c r="OQC42"/>
      <c r="OQD42"/>
      <c r="OQE42"/>
      <c r="OQF42"/>
      <c r="OQG42"/>
      <c r="OQH42"/>
      <c r="OQI42"/>
      <c r="OQJ42"/>
      <c r="OQK42"/>
      <c r="OQL42"/>
      <c r="OQM42"/>
      <c r="OQN42"/>
      <c r="OQO42"/>
      <c r="OQP42"/>
      <c r="OQQ42"/>
      <c r="OQR42"/>
      <c r="OQS42"/>
      <c r="OQT42"/>
      <c r="OQU42"/>
      <c r="OQV42"/>
      <c r="OQW42"/>
      <c r="OQX42"/>
      <c r="OQY42"/>
      <c r="OQZ42"/>
      <c r="ORA42"/>
      <c r="ORB42"/>
      <c r="ORC42"/>
      <c r="ORD42"/>
      <c r="ORE42"/>
      <c r="ORF42"/>
      <c r="ORG42"/>
      <c r="ORH42"/>
      <c r="ORI42"/>
      <c r="ORJ42"/>
      <c r="ORK42"/>
      <c r="ORL42"/>
      <c r="ORM42"/>
      <c r="ORN42"/>
      <c r="ORO42"/>
      <c r="ORP42"/>
      <c r="ORQ42"/>
      <c r="ORR42"/>
      <c r="ORS42"/>
      <c r="ORT42"/>
      <c r="ORU42"/>
      <c r="ORV42"/>
      <c r="ORW42"/>
      <c r="ORX42"/>
      <c r="ORY42"/>
      <c r="ORZ42"/>
      <c r="OSA42"/>
      <c r="OSB42"/>
      <c r="OSC42"/>
      <c r="OSD42"/>
      <c r="OSE42"/>
      <c r="OSF42"/>
      <c r="OSG42"/>
      <c r="OSH42"/>
      <c r="OSI42"/>
      <c r="OSJ42"/>
      <c r="OSK42"/>
      <c r="OSL42"/>
      <c r="OSM42"/>
      <c r="OSN42"/>
      <c r="OSO42"/>
      <c r="OSP42"/>
      <c r="OSQ42"/>
      <c r="OSR42"/>
      <c r="OSS42"/>
      <c r="OST42"/>
      <c r="OSU42"/>
      <c r="OSV42"/>
      <c r="OSW42"/>
      <c r="OSX42"/>
      <c r="OSY42"/>
      <c r="OSZ42"/>
      <c r="OTA42"/>
      <c r="OTB42"/>
      <c r="OTC42"/>
      <c r="OTD42"/>
      <c r="OTE42"/>
      <c r="OTF42"/>
      <c r="OTG42"/>
      <c r="OTH42"/>
      <c r="OTI42"/>
      <c r="OTJ42"/>
      <c r="OTK42"/>
      <c r="OTL42"/>
      <c r="OTM42"/>
      <c r="OTN42"/>
      <c r="OTO42"/>
      <c r="OTP42"/>
      <c r="OTQ42"/>
      <c r="OTR42"/>
      <c r="OTS42"/>
      <c r="OTT42"/>
      <c r="OTU42"/>
      <c r="OTV42"/>
      <c r="OTW42"/>
      <c r="OTX42"/>
      <c r="OTY42"/>
      <c r="OTZ42"/>
      <c r="OUA42"/>
      <c r="OUB42"/>
      <c r="OUC42"/>
      <c r="OUD42"/>
      <c r="OUE42"/>
      <c r="OUF42"/>
      <c r="OUG42"/>
      <c r="OUH42"/>
      <c r="OUI42"/>
      <c r="OUJ42"/>
      <c r="OUK42"/>
      <c r="OUL42"/>
      <c r="OUM42"/>
      <c r="OUN42"/>
      <c r="OUO42"/>
      <c r="OUP42"/>
      <c r="OUQ42"/>
      <c r="OUR42"/>
      <c r="OUS42"/>
      <c r="OUT42"/>
      <c r="OUU42"/>
      <c r="OUV42"/>
      <c r="OUW42"/>
      <c r="OUX42"/>
      <c r="OUY42"/>
      <c r="OUZ42"/>
      <c r="OVA42"/>
      <c r="OVB42"/>
      <c r="OVC42"/>
      <c r="OVD42"/>
      <c r="OVE42"/>
      <c r="OVF42"/>
      <c r="OVG42"/>
      <c r="OVH42"/>
      <c r="OVI42"/>
      <c r="OVJ42"/>
      <c r="OVK42"/>
      <c r="OVL42"/>
      <c r="OVM42"/>
      <c r="OVN42"/>
      <c r="OVO42"/>
      <c r="OVP42"/>
      <c r="OVQ42"/>
      <c r="OVR42"/>
      <c r="OVS42"/>
      <c r="OVT42"/>
      <c r="OVU42"/>
      <c r="OVV42"/>
      <c r="OVW42"/>
      <c r="OVX42"/>
      <c r="OVY42"/>
      <c r="OVZ42"/>
      <c r="OWA42"/>
      <c r="OWB42"/>
      <c r="OWC42"/>
      <c r="OWD42"/>
      <c r="OWE42"/>
      <c r="OWF42"/>
      <c r="OWG42"/>
      <c r="OWH42"/>
      <c r="OWI42"/>
      <c r="OWJ42"/>
      <c r="OWK42"/>
      <c r="OWL42"/>
      <c r="OWM42"/>
      <c r="OWN42"/>
      <c r="OWO42"/>
      <c r="OWP42"/>
      <c r="OWQ42"/>
      <c r="OWR42"/>
      <c r="OWS42"/>
      <c r="OWT42"/>
      <c r="OWU42"/>
      <c r="OWV42"/>
      <c r="OWW42"/>
      <c r="OWX42"/>
      <c r="OWY42"/>
      <c r="OWZ42"/>
      <c r="OXA42"/>
      <c r="OXB42"/>
      <c r="OXC42"/>
      <c r="OXD42"/>
      <c r="OXE42"/>
      <c r="OXF42"/>
      <c r="OXG42"/>
      <c r="OXH42"/>
      <c r="OXI42"/>
      <c r="OXJ42"/>
      <c r="OXK42"/>
      <c r="OXL42"/>
      <c r="OXM42"/>
      <c r="OXN42"/>
      <c r="OXO42"/>
      <c r="OXP42"/>
      <c r="OXQ42"/>
      <c r="OXR42"/>
      <c r="OXS42"/>
      <c r="OXT42"/>
      <c r="OXU42"/>
      <c r="OXV42"/>
      <c r="OXW42"/>
      <c r="OXX42"/>
      <c r="OXY42"/>
      <c r="OXZ42"/>
      <c r="OYA42"/>
      <c r="OYB42"/>
      <c r="OYC42"/>
      <c r="OYD42"/>
      <c r="OYE42"/>
      <c r="OYF42"/>
      <c r="OYG42"/>
      <c r="OYH42"/>
      <c r="OYI42"/>
      <c r="OYJ42"/>
      <c r="OYK42"/>
      <c r="OYL42"/>
      <c r="OYM42"/>
      <c r="OYN42"/>
      <c r="OYO42"/>
      <c r="OYP42"/>
      <c r="OYQ42"/>
      <c r="OYR42"/>
      <c r="OYS42"/>
      <c r="OYT42"/>
      <c r="OYU42"/>
      <c r="OYV42"/>
      <c r="OYW42"/>
      <c r="OYX42"/>
      <c r="OYY42"/>
      <c r="OYZ42"/>
      <c r="OZA42"/>
      <c r="OZB42"/>
      <c r="OZC42"/>
      <c r="OZD42"/>
      <c r="OZE42"/>
      <c r="OZF42"/>
      <c r="OZG42"/>
      <c r="OZH42"/>
      <c r="OZI42"/>
      <c r="OZJ42"/>
      <c r="OZK42"/>
      <c r="OZL42"/>
      <c r="OZM42"/>
      <c r="OZN42"/>
      <c r="OZO42"/>
      <c r="OZP42"/>
      <c r="OZQ42"/>
      <c r="OZR42"/>
      <c r="OZS42"/>
      <c r="OZT42"/>
      <c r="OZU42"/>
      <c r="OZV42"/>
      <c r="OZW42"/>
      <c r="OZX42"/>
      <c r="OZY42"/>
      <c r="OZZ42"/>
      <c r="PAA42"/>
      <c r="PAB42"/>
      <c r="PAC42"/>
      <c r="PAD42"/>
      <c r="PAE42"/>
      <c r="PAF42"/>
      <c r="PAG42"/>
      <c r="PAH42"/>
      <c r="PAI42"/>
      <c r="PAJ42"/>
      <c r="PAK42"/>
      <c r="PAL42"/>
      <c r="PAM42"/>
      <c r="PAN42"/>
      <c r="PAO42"/>
      <c r="PAP42"/>
      <c r="PAQ42"/>
      <c r="PAR42"/>
      <c r="PAS42"/>
      <c r="PAT42"/>
      <c r="PAU42"/>
      <c r="PAV42"/>
      <c r="PAW42"/>
      <c r="PAX42"/>
      <c r="PAY42"/>
      <c r="PAZ42"/>
      <c r="PBA42"/>
      <c r="PBB42"/>
      <c r="PBC42"/>
      <c r="PBD42"/>
      <c r="PBE42"/>
      <c r="PBF42"/>
      <c r="PBG42"/>
      <c r="PBH42"/>
      <c r="PBI42"/>
      <c r="PBJ42"/>
      <c r="PBK42"/>
      <c r="PBL42"/>
      <c r="PBM42"/>
      <c r="PBN42"/>
      <c r="PBO42"/>
      <c r="PBP42"/>
      <c r="PBQ42"/>
      <c r="PBR42"/>
      <c r="PBS42"/>
      <c r="PBT42"/>
      <c r="PBU42"/>
      <c r="PBV42"/>
      <c r="PBW42"/>
      <c r="PBX42"/>
      <c r="PBY42"/>
      <c r="PBZ42"/>
      <c r="PCA42"/>
      <c r="PCB42"/>
      <c r="PCC42"/>
      <c r="PCD42"/>
      <c r="PCE42"/>
      <c r="PCF42"/>
      <c r="PCG42"/>
      <c r="PCH42"/>
      <c r="PCI42"/>
      <c r="PCJ42"/>
      <c r="PCK42"/>
      <c r="PCL42"/>
      <c r="PCM42"/>
      <c r="PCN42"/>
      <c r="PCO42"/>
      <c r="PCP42"/>
      <c r="PCQ42"/>
      <c r="PCR42"/>
      <c r="PCS42"/>
      <c r="PCT42"/>
      <c r="PCU42"/>
      <c r="PCV42"/>
      <c r="PCW42"/>
      <c r="PCX42"/>
      <c r="PCY42"/>
      <c r="PCZ42"/>
      <c r="PDA42"/>
      <c r="PDB42"/>
      <c r="PDC42"/>
      <c r="PDD42"/>
      <c r="PDE42"/>
      <c r="PDF42"/>
      <c r="PDG42"/>
      <c r="PDH42"/>
      <c r="PDI42"/>
      <c r="PDJ42"/>
      <c r="PDK42"/>
      <c r="PDL42"/>
      <c r="PDM42"/>
      <c r="PDN42"/>
      <c r="PDO42"/>
      <c r="PDP42"/>
      <c r="PDQ42"/>
      <c r="PDR42"/>
      <c r="PDS42"/>
      <c r="PDT42"/>
      <c r="PDU42"/>
      <c r="PDV42"/>
      <c r="PDW42"/>
      <c r="PDX42"/>
      <c r="PDY42"/>
      <c r="PDZ42"/>
      <c r="PEA42"/>
      <c r="PEB42"/>
      <c r="PEC42"/>
      <c r="PED42"/>
      <c r="PEE42"/>
      <c r="PEF42"/>
      <c r="PEG42"/>
      <c r="PEH42"/>
      <c r="PEI42"/>
      <c r="PEJ42"/>
      <c r="PEK42"/>
      <c r="PEL42"/>
      <c r="PEM42"/>
      <c r="PEN42"/>
      <c r="PEO42"/>
      <c r="PEP42"/>
      <c r="PEQ42"/>
      <c r="PER42"/>
      <c r="PES42"/>
      <c r="PET42"/>
      <c r="PEU42"/>
      <c r="PEV42"/>
      <c r="PEW42"/>
      <c r="PEX42"/>
      <c r="PEY42"/>
      <c r="PEZ42"/>
      <c r="PFA42"/>
      <c r="PFB42"/>
      <c r="PFC42"/>
      <c r="PFD42"/>
      <c r="PFE42"/>
      <c r="PFF42"/>
      <c r="PFG42"/>
      <c r="PFH42"/>
      <c r="PFI42"/>
      <c r="PFJ42"/>
      <c r="PFK42"/>
      <c r="PFL42"/>
      <c r="PFM42"/>
      <c r="PFN42"/>
      <c r="PFO42"/>
      <c r="PFP42"/>
      <c r="PFQ42"/>
      <c r="PFR42"/>
      <c r="PFS42"/>
      <c r="PFT42"/>
      <c r="PFU42"/>
      <c r="PFV42"/>
      <c r="PFW42"/>
      <c r="PFX42"/>
      <c r="PFY42"/>
      <c r="PFZ42"/>
      <c r="PGA42"/>
      <c r="PGB42"/>
      <c r="PGC42"/>
      <c r="PGD42"/>
      <c r="PGE42"/>
      <c r="PGF42"/>
      <c r="PGG42"/>
      <c r="PGH42"/>
      <c r="PGI42"/>
      <c r="PGJ42"/>
      <c r="PGK42"/>
      <c r="PGL42"/>
      <c r="PGM42"/>
      <c r="PGN42"/>
      <c r="PGO42"/>
      <c r="PGP42"/>
      <c r="PGQ42"/>
      <c r="PGR42"/>
      <c r="PGS42"/>
      <c r="PGT42"/>
      <c r="PGU42"/>
      <c r="PGV42"/>
      <c r="PGW42"/>
      <c r="PGX42"/>
      <c r="PGY42"/>
      <c r="PGZ42"/>
      <c r="PHA42"/>
      <c r="PHB42"/>
      <c r="PHC42"/>
      <c r="PHD42"/>
      <c r="PHE42"/>
      <c r="PHF42"/>
      <c r="PHG42"/>
      <c r="PHH42"/>
      <c r="PHI42"/>
      <c r="PHJ42"/>
      <c r="PHK42"/>
      <c r="PHL42"/>
      <c r="PHM42"/>
      <c r="PHN42"/>
      <c r="PHO42"/>
      <c r="PHP42"/>
      <c r="PHQ42"/>
      <c r="PHR42"/>
      <c r="PHS42"/>
      <c r="PHT42"/>
      <c r="PHU42"/>
      <c r="PHV42"/>
      <c r="PHW42"/>
      <c r="PHX42"/>
      <c r="PHY42"/>
      <c r="PHZ42"/>
      <c r="PIA42"/>
      <c r="PIB42"/>
      <c r="PIC42"/>
      <c r="PID42"/>
      <c r="PIE42"/>
      <c r="PIF42"/>
      <c r="PIG42"/>
      <c r="PIH42"/>
      <c r="PII42"/>
      <c r="PIJ42"/>
      <c r="PIK42"/>
      <c r="PIL42"/>
      <c r="PIM42"/>
      <c r="PIN42"/>
      <c r="PIO42"/>
      <c r="PIP42"/>
      <c r="PIQ42"/>
      <c r="PIR42"/>
      <c r="PIS42"/>
      <c r="PIT42"/>
      <c r="PIU42"/>
      <c r="PIV42"/>
      <c r="PIW42"/>
      <c r="PIX42"/>
      <c r="PIY42"/>
      <c r="PIZ42"/>
      <c r="PJA42"/>
      <c r="PJB42"/>
      <c r="PJC42"/>
      <c r="PJD42"/>
      <c r="PJE42"/>
      <c r="PJF42"/>
      <c r="PJG42"/>
      <c r="PJH42"/>
      <c r="PJI42"/>
      <c r="PJJ42"/>
      <c r="PJK42"/>
      <c r="PJL42"/>
      <c r="PJM42"/>
      <c r="PJN42"/>
      <c r="PJO42"/>
      <c r="PJP42"/>
      <c r="PJQ42"/>
      <c r="PJR42"/>
      <c r="PJS42"/>
      <c r="PJT42"/>
      <c r="PJU42"/>
      <c r="PJV42"/>
      <c r="PJW42"/>
      <c r="PJX42"/>
      <c r="PJY42"/>
      <c r="PJZ42"/>
      <c r="PKA42"/>
      <c r="PKB42"/>
      <c r="PKC42"/>
      <c r="PKD42"/>
      <c r="PKE42"/>
      <c r="PKF42"/>
      <c r="PKG42"/>
      <c r="PKH42"/>
      <c r="PKI42"/>
      <c r="PKJ42"/>
      <c r="PKK42"/>
      <c r="PKL42"/>
      <c r="PKM42"/>
      <c r="PKN42"/>
      <c r="PKO42"/>
      <c r="PKP42"/>
      <c r="PKQ42"/>
      <c r="PKR42"/>
      <c r="PKS42"/>
      <c r="PKT42"/>
      <c r="PKU42"/>
      <c r="PKV42"/>
      <c r="PKW42"/>
      <c r="PKX42"/>
      <c r="PKY42"/>
      <c r="PKZ42"/>
      <c r="PLA42"/>
      <c r="PLB42"/>
      <c r="PLC42"/>
      <c r="PLD42"/>
      <c r="PLE42"/>
      <c r="PLF42"/>
      <c r="PLG42"/>
      <c r="PLH42"/>
      <c r="PLI42"/>
      <c r="PLJ42"/>
      <c r="PLK42"/>
      <c r="PLL42"/>
      <c r="PLM42"/>
      <c r="PLN42"/>
      <c r="PLO42"/>
      <c r="PLP42"/>
      <c r="PLQ42"/>
      <c r="PLR42"/>
      <c r="PLS42"/>
      <c r="PLT42"/>
      <c r="PLU42"/>
      <c r="PLV42"/>
      <c r="PLW42"/>
      <c r="PLX42"/>
      <c r="PLY42"/>
      <c r="PLZ42"/>
      <c r="PMA42"/>
      <c r="PMB42"/>
      <c r="PMC42"/>
      <c r="PMD42"/>
      <c r="PME42"/>
      <c r="PMF42"/>
      <c r="PMG42"/>
      <c r="PMH42"/>
      <c r="PMI42"/>
      <c r="PMJ42"/>
      <c r="PMK42"/>
      <c r="PML42"/>
      <c r="PMM42"/>
      <c r="PMN42"/>
      <c r="PMO42"/>
      <c r="PMP42"/>
      <c r="PMQ42"/>
      <c r="PMR42"/>
      <c r="PMS42"/>
      <c r="PMT42"/>
      <c r="PMU42"/>
      <c r="PMV42"/>
      <c r="PMW42"/>
      <c r="PMX42"/>
      <c r="PMY42"/>
      <c r="PMZ42"/>
      <c r="PNA42"/>
      <c r="PNB42"/>
      <c r="PNC42"/>
      <c r="PND42"/>
      <c r="PNE42"/>
      <c r="PNF42"/>
      <c r="PNG42"/>
      <c r="PNH42"/>
      <c r="PNI42"/>
      <c r="PNJ42"/>
      <c r="PNK42"/>
      <c r="PNL42"/>
      <c r="PNM42"/>
      <c r="PNN42"/>
      <c r="PNO42"/>
      <c r="PNP42"/>
      <c r="PNQ42"/>
      <c r="PNR42"/>
      <c r="PNS42"/>
      <c r="PNT42"/>
      <c r="PNU42"/>
      <c r="PNV42"/>
      <c r="PNW42"/>
      <c r="PNX42"/>
      <c r="PNY42"/>
      <c r="PNZ42"/>
      <c r="POA42"/>
      <c r="POB42"/>
      <c r="POC42"/>
      <c r="POD42"/>
      <c r="POE42"/>
      <c r="POF42"/>
      <c r="POG42"/>
      <c r="POH42"/>
      <c r="POI42"/>
      <c r="POJ42"/>
      <c r="POK42"/>
      <c r="POL42"/>
      <c r="POM42"/>
      <c r="PON42"/>
      <c r="POO42"/>
      <c r="POP42"/>
      <c r="POQ42"/>
      <c r="POR42"/>
      <c r="POS42"/>
      <c r="POT42"/>
      <c r="POU42"/>
      <c r="POV42"/>
      <c r="POW42"/>
      <c r="POX42"/>
      <c r="POY42"/>
      <c r="POZ42"/>
      <c r="PPA42"/>
      <c r="PPB42"/>
      <c r="PPC42"/>
      <c r="PPD42"/>
      <c r="PPE42"/>
      <c r="PPF42"/>
      <c r="PPG42"/>
      <c r="PPH42"/>
      <c r="PPI42"/>
      <c r="PPJ42"/>
      <c r="PPK42"/>
      <c r="PPL42"/>
      <c r="PPM42"/>
      <c r="PPN42"/>
      <c r="PPO42"/>
      <c r="PPP42"/>
      <c r="PPQ42"/>
      <c r="PPR42"/>
      <c r="PPS42"/>
      <c r="PPT42"/>
      <c r="PPU42"/>
      <c r="PPV42"/>
      <c r="PPW42"/>
      <c r="PPX42"/>
      <c r="PPY42"/>
      <c r="PPZ42"/>
      <c r="PQA42"/>
      <c r="PQB42"/>
      <c r="PQC42"/>
      <c r="PQD42"/>
      <c r="PQE42"/>
      <c r="PQF42"/>
      <c r="PQG42"/>
      <c r="PQH42"/>
      <c r="PQI42"/>
      <c r="PQJ42"/>
      <c r="PQK42"/>
      <c r="PQL42"/>
      <c r="PQM42"/>
      <c r="PQN42"/>
      <c r="PQO42"/>
      <c r="PQP42"/>
      <c r="PQQ42"/>
      <c r="PQR42"/>
      <c r="PQS42"/>
      <c r="PQT42"/>
      <c r="PQU42"/>
      <c r="PQV42"/>
      <c r="PQW42"/>
      <c r="PQX42"/>
      <c r="PQY42"/>
      <c r="PQZ42"/>
      <c r="PRA42"/>
      <c r="PRB42"/>
      <c r="PRC42"/>
      <c r="PRD42"/>
      <c r="PRE42"/>
      <c r="PRF42"/>
      <c r="PRG42"/>
      <c r="PRH42"/>
      <c r="PRI42"/>
      <c r="PRJ42"/>
      <c r="PRK42"/>
      <c r="PRL42"/>
      <c r="PRM42"/>
      <c r="PRN42"/>
      <c r="PRO42"/>
      <c r="PRP42"/>
      <c r="PRQ42"/>
      <c r="PRR42"/>
      <c r="PRS42"/>
      <c r="PRT42"/>
      <c r="PRU42"/>
      <c r="PRV42"/>
      <c r="PRW42"/>
      <c r="PRX42"/>
      <c r="PRY42"/>
      <c r="PRZ42"/>
      <c r="PSA42"/>
      <c r="PSB42"/>
      <c r="PSC42"/>
      <c r="PSD42"/>
      <c r="PSE42"/>
      <c r="PSF42"/>
      <c r="PSG42"/>
      <c r="PSH42"/>
      <c r="PSI42"/>
      <c r="PSJ42"/>
      <c r="PSK42"/>
      <c r="PSL42"/>
      <c r="PSM42"/>
      <c r="PSN42"/>
      <c r="PSO42"/>
      <c r="PSP42"/>
      <c r="PSQ42"/>
      <c r="PSR42"/>
      <c r="PSS42"/>
      <c r="PST42"/>
      <c r="PSU42"/>
      <c r="PSV42"/>
      <c r="PSW42"/>
      <c r="PSX42"/>
      <c r="PSY42"/>
      <c r="PSZ42"/>
      <c r="PTA42"/>
      <c r="PTB42"/>
      <c r="PTC42"/>
      <c r="PTD42"/>
      <c r="PTE42"/>
      <c r="PTF42"/>
      <c r="PTG42"/>
      <c r="PTH42"/>
      <c r="PTI42"/>
      <c r="PTJ42"/>
      <c r="PTK42"/>
      <c r="PTL42"/>
      <c r="PTM42"/>
      <c r="PTN42"/>
      <c r="PTO42"/>
      <c r="PTP42"/>
      <c r="PTQ42"/>
      <c r="PTR42"/>
      <c r="PTS42"/>
      <c r="PTT42"/>
      <c r="PTU42"/>
      <c r="PTV42"/>
      <c r="PTW42"/>
      <c r="PTX42"/>
      <c r="PTY42"/>
      <c r="PTZ42"/>
      <c r="PUA42"/>
      <c r="PUB42"/>
      <c r="PUC42"/>
      <c r="PUD42"/>
      <c r="PUE42"/>
      <c r="PUF42"/>
      <c r="PUG42"/>
      <c r="PUH42"/>
      <c r="PUI42"/>
      <c r="PUJ42"/>
      <c r="PUK42"/>
      <c r="PUL42"/>
      <c r="PUM42"/>
      <c r="PUN42"/>
      <c r="PUO42"/>
      <c r="PUP42"/>
      <c r="PUQ42"/>
      <c r="PUR42"/>
      <c r="PUS42"/>
      <c r="PUT42"/>
      <c r="PUU42"/>
      <c r="PUV42"/>
      <c r="PUW42"/>
      <c r="PUX42"/>
      <c r="PUY42"/>
      <c r="PUZ42"/>
      <c r="PVA42"/>
      <c r="PVB42"/>
      <c r="PVC42"/>
      <c r="PVD42"/>
      <c r="PVE42"/>
      <c r="PVF42"/>
      <c r="PVG42"/>
      <c r="PVH42"/>
      <c r="PVI42"/>
      <c r="PVJ42"/>
      <c r="PVK42"/>
      <c r="PVL42"/>
      <c r="PVM42"/>
      <c r="PVN42"/>
      <c r="PVO42"/>
      <c r="PVP42"/>
      <c r="PVQ42"/>
      <c r="PVR42"/>
      <c r="PVS42"/>
      <c r="PVT42"/>
      <c r="PVU42"/>
      <c r="PVV42"/>
      <c r="PVW42"/>
      <c r="PVX42"/>
      <c r="PVY42"/>
      <c r="PVZ42"/>
      <c r="PWA42"/>
      <c r="PWB42"/>
      <c r="PWC42"/>
      <c r="PWD42"/>
      <c r="PWE42"/>
      <c r="PWF42"/>
      <c r="PWG42"/>
      <c r="PWH42"/>
      <c r="PWI42"/>
      <c r="PWJ42"/>
      <c r="PWK42"/>
      <c r="PWL42"/>
      <c r="PWM42"/>
      <c r="PWN42"/>
      <c r="PWO42"/>
      <c r="PWP42"/>
      <c r="PWQ42"/>
      <c r="PWR42"/>
      <c r="PWS42"/>
      <c r="PWT42"/>
      <c r="PWU42"/>
      <c r="PWV42"/>
      <c r="PWW42"/>
      <c r="PWX42"/>
      <c r="PWY42"/>
      <c r="PWZ42"/>
      <c r="PXA42"/>
      <c r="PXB42"/>
      <c r="PXC42"/>
      <c r="PXD42"/>
      <c r="PXE42"/>
      <c r="PXF42"/>
      <c r="PXG42"/>
      <c r="PXH42"/>
      <c r="PXI42"/>
      <c r="PXJ42"/>
      <c r="PXK42"/>
      <c r="PXL42"/>
      <c r="PXM42"/>
      <c r="PXN42"/>
      <c r="PXO42"/>
      <c r="PXP42"/>
      <c r="PXQ42"/>
      <c r="PXR42"/>
      <c r="PXS42"/>
      <c r="PXT42"/>
      <c r="PXU42"/>
      <c r="PXV42"/>
      <c r="PXW42"/>
      <c r="PXX42"/>
      <c r="PXY42"/>
      <c r="PXZ42"/>
      <c r="PYA42"/>
      <c r="PYB42"/>
      <c r="PYC42"/>
      <c r="PYD42"/>
      <c r="PYE42"/>
      <c r="PYF42"/>
      <c r="PYG42"/>
      <c r="PYH42"/>
      <c r="PYI42"/>
      <c r="PYJ42"/>
      <c r="PYK42"/>
      <c r="PYL42"/>
      <c r="PYM42"/>
      <c r="PYN42"/>
      <c r="PYO42"/>
      <c r="PYP42"/>
      <c r="PYQ42"/>
      <c r="PYR42"/>
      <c r="PYS42"/>
      <c r="PYT42"/>
      <c r="PYU42"/>
      <c r="PYV42"/>
      <c r="PYW42"/>
      <c r="PYX42"/>
      <c r="PYY42"/>
      <c r="PYZ42"/>
      <c r="PZA42"/>
      <c r="PZB42"/>
      <c r="PZC42"/>
      <c r="PZD42"/>
      <c r="PZE42"/>
      <c r="PZF42"/>
      <c r="PZG42"/>
      <c r="PZH42"/>
      <c r="PZI42"/>
      <c r="PZJ42"/>
      <c r="PZK42"/>
      <c r="PZL42"/>
      <c r="PZM42"/>
      <c r="PZN42"/>
      <c r="PZO42"/>
      <c r="PZP42"/>
      <c r="PZQ42"/>
      <c r="PZR42"/>
      <c r="PZS42"/>
      <c r="PZT42"/>
      <c r="PZU42"/>
      <c r="PZV42"/>
      <c r="PZW42"/>
      <c r="PZX42"/>
      <c r="PZY42"/>
      <c r="PZZ42"/>
      <c r="QAA42"/>
      <c r="QAB42"/>
      <c r="QAC42"/>
      <c r="QAD42"/>
      <c r="QAE42"/>
      <c r="QAF42"/>
      <c r="QAG42"/>
      <c r="QAH42"/>
      <c r="QAI42"/>
      <c r="QAJ42"/>
      <c r="QAK42"/>
      <c r="QAL42"/>
      <c r="QAM42"/>
      <c r="QAN42"/>
      <c r="QAO42"/>
      <c r="QAP42"/>
      <c r="QAQ42"/>
      <c r="QAR42"/>
      <c r="QAS42"/>
      <c r="QAT42"/>
      <c r="QAU42"/>
      <c r="QAV42"/>
      <c r="QAW42"/>
      <c r="QAX42"/>
      <c r="QAY42"/>
      <c r="QAZ42"/>
      <c r="QBA42"/>
      <c r="QBB42"/>
      <c r="QBC42"/>
      <c r="QBD42"/>
      <c r="QBE42"/>
      <c r="QBF42"/>
      <c r="QBG42"/>
      <c r="QBH42"/>
      <c r="QBI42"/>
      <c r="QBJ42"/>
      <c r="QBK42"/>
      <c r="QBL42"/>
      <c r="QBM42"/>
      <c r="QBN42"/>
      <c r="QBO42"/>
      <c r="QBP42"/>
      <c r="QBQ42"/>
      <c r="QBR42"/>
      <c r="QBS42"/>
      <c r="QBT42"/>
      <c r="QBU42"/>
      <c r="QBV42"/>
      <c r="QBW42"/>
      <c r="QBX42"/>
      <c r="QBY42"/>
      <c r="QBZ42"/>
      <c r="QCA42"/>
      <c r="QCB42"/>
      <c r="QCC42"/>
      <c r="QCD42"/>
      <c r="QCE42"/>
      <c r="QCF42"/>
      <c r="QCG42"/>
      <c r="QCH42"/>
      <c r="QCI42"/>
      <c r="QCJ42"/>
      <c r="QCK42"/>
      <c r="QCL42"/>
      <c r="QCM42"/>
      <c r="QCN42"/>
      <c r="QCO42"/>
      <c r="QCP42"/>
      <c r="QCQ42"/>
      <c r="QCR42"/>
      <c r="QCS42"/>
      <c r="QCT42"/>
      <c r="QCU42"/>
      <c r="QCV42"/>
      <c r="QCW42"/>
      <c r="QCX42"/>
      <c r="QCY42"/>
      <c r="QCZ42"/>
      <c r="QDA42"/>
      <c r="QDB42"/>
      <c r="QDC42"/>
      <c r="QDD42"/>
      <c r="QDE42"/>
      <c r="QDF42"/>
      <c r="QDG42"/>
      <c r="QDH42"/>
      <c r="QDI42"/>
      <c r="QDJ42"/>
      <c r="QDK42"/>
      <c r="QDL42"/>
      <c r="QDM42"/>
      <c r="QDN42"/>
      <c r="QDO42"/>
      <c r="QDP42"/>
      <c r="QDQ42"/>
      <c r="QDR42"/>
      <c r="QDS42"/>
      <c r="QDT42"/>
      <c r="QDU42"/>
      <c r="QDV42"/>
      <c r="QDW42"/>
      <c r="QDX42"/>
      <c r="QDY42"/>
      <c r="QDZ42"/>
      <c r="QEA42"/>
      <c r="QEB42"/>
      <c r="QEC42"/>
      <c r="QED42"/>
      <c r="QEE42"/>
      <c r="QEF42"/>
      <c r="QEG42"/>
      <c r="QEH42"/>
      <c r="QEI42"/>
      <c r="QEJ42"/>
      <c r="QEK42"/>
      <c r="QEL42"/>
      <c r="QEM42"/>
      <c r="QEN42"/>
      <c r="QEO42"/>
      <c r="QEP42"/>
      <c r="QEQ42"/>
      <c r="QER42"/>
      <c r="QES42"/>
      <c r="QET42"/>
      <c r="QEU42"/>
      <c r="QEV42"/>
      <c r="QEW42"/>
      <c r="QEX42"/>
      <c r="QEY42"/>
      <c r="QEZ42"/>
      <c r="QFA42"/>
      <c r="QFB42"/>
      <c r="QFC42"/>
      <c r="QFD42"/>
      <c r="QFE42"/>
      <c r="QFF42"/>
      <c r="QFG42"/>
      <c r="QFH42"/>
      <c r="QFI42"/>
      <c r="QFJ42"/>
      <c r="QFK42"/>
      <c r="QFL42"/>
      <c r="QFM42"/>
      <c r="QFN42"/>
      <c r="QFO42"/>
      <c r="QFP42"/>
      <c r="QFQ42"/>
      <c r="QFR42"/>
      <c r="QFS42"/>
      <c r="QFT42"/>
      <c r="QFU42"/>
      <c r="QFV42"/>
      <c r="QFW42"/>
      <c r="QFX42"/>
      <c r="QFY42"/>
      <c r="QFZ42"/>
      <c r="QGA42"/>
      <c r="QGB42"/>
      <c r="QGC42"/>
      <c r="QGD42"/>
      <c r="QGE42"/>
      <c r="QGF42"/>
      <c r="QGG42"/>
      <c r="QGH42"/>
      <c r="QGI42"/>
      <c r="QGJ42"/>
      <c r="QGK42"/>
      <c r="QGL42"/>
      <c r="QGM42"/>
      <c r="QGN42"/>
      <c r="QGO42"/>
      <c r="QGP42"/>
      <c r="QGQ42"/>
      <c r="QGR42"/>
      <c r="QGS42"/>
      <c r="QGT42"/>
      <c r="QGU42"/>
      <c r="QGV42"/>
      <c r="QGW42"/>
      <c r="QGX42"/>
      <c r="QGY42"/>
      <c r="QGZ42"/>
      <c r="QHA42"/>
      <c r="QHB42"/>
      <c r="QHC42"/>
      <c r="QHD42"/>
      <c r="QHE42"/>
      <c r="QHF42"/>
      <c r="QHG42"/>
      <c r="QHH42"/>
      <c r="QHI42"/>
      <c r="QHJ42"/>
      <c r="QHK42"/>
      <c r="QHL42"/>
      <c r="QHM42"/>
      <c r="QHN42"/>
      <c r="QHO42"/>
      <c r="QHP42"/>
      <c r="QHQ42"/>
      <c r="QHR42"/>
      <c r="QHS42"/>
      <c r="QHT42"/>
      <c r="QHU42"/>
      <c r="QHV42"/>
      <c r="QHW42"/>
      <c r="QHX42"/>
      <c r="QHY42"/>
      <c r="QHZ42"/>
      <c r="QIA42"/>
      <c r="QIB42"/>
      <c r="QIC42"/>
      <c r="QID42"/>
      <c r="QIE42"/>
      <c r="QIF42"/>
      <c r="QIG42"/>
      <c r="QIH42"/>
      <c r="QII42"/>
      <c r="QIJ42"/>
      <c r="QIK42"/>
      <c r="QIL42"/>
      <c r="QIM42"/>
      <c r="QIN42"/>
      <c r="QIO42"/>
      <c r="QIP42"/>
      <c r="QIQ42"/>
      <c r="QIR42"/>
      <c r="QIS42"/>
      <c r="QIT42"/>
      <c r="QIU42"/>
      <c r="QIV42"/>
      <c r="QIW42"/>
      <c r="QIX42"/>
      <c r="QIY42"/>
      <c r="QIZ42"/>
      <c r="QJA42"/>
      <c r="QJB42"/>
      <c r="QJC42"/>
      <c r="QJD42"/>
      <c r="QJE42"/>
      <c r="QJF42"/>
      <c r="QJG42"/>
      <c r="QJH42"/>
      <c r="QJI42"/>
      <c r="QJJ42"/>
      <c r="QJK42"/>
      <c r="QJL42"/>
      <c r="QJM42"/>
      <c r="QJN42"/>
      <c r="QJO42"/>
      <c r="QJP42"/>
      <c r="QJQ42"/>
      <c r="QJR42"/>
      <c r="QJS42"/>
      <c r="QJT42"/>
      <c r="QJU42"/>
      <c r="QJV42"/>
      <c r="QJW42"/>
      <c r="QJX42"/>
      <c r="QJY42"/>
      <c r="QJZ42"/>
      <c r="QKA42"/>
      <c r="QKB42"/>
      <c r="QKC42"/>
      <c r="QKD42"/>
      <c r="QKE42"/>
      <c r="QKF42"/>
      <c r="QKG42"/>
      <c r="QKH42"/>
      <c r="QKI42"/>
      <c r="QKJ42"/>
      <c r="QKK42"/>
      <c r="QKL42"/>
      <c r="QKM42"/>
      <c r="QKN42"/>
      <c r="QKO42"/>
      <c r="QKP42"/>
      <c r="QKQ42"/>
      <c r="QKR42"/>
      <c r="QKS42"/>
      <c r="QKT42"/>
      <c r="QKU42"/>
      <c r="QKV42"/>
      <c r="QKW42"/>
      <c r="QKX42"/>
      <c r="QKY42"/>
      <c r="QKZ42"/>
      <c r="QLA42"/>
      <c r="QLB42"/>
      <c r="QLC42"/>
      <c r="QLD42"/>
      <c r="QLE42"/>
      <c r="QLF42"/>
      <c r="QLG42"/>
      <c r="QLH42"/>
      <c r="QLI42"/>
      <c r="QLJ42"/>
      <c r="QLK42"/>
      <c r="QLL42"/>
      <c r="QLM42"/>
      <c r="QLN42"/>
      <c r="QLO42"/>
      <c r="QLP42"/>
      <c r="QLQ42"/>
      <c r="QLR42"/>
      <c r="QLS42"/>
      <c r="QLT42"/>
      <c r="QLU42"/>
      <c r="QLV42"/>
      <c r="QLW42"/>
      <c r="QLX42"/>
      <c r="QLY42"/>
      <c r="QLZ42"/>
      <c r="QMA42"/>
      <c r="QMB42"/>
      <c r="QMC42"/>
      <c r="QMD42"/>
      <c r="QME42"/>
      <c r="QMF42"/>
      <c r="QMG42"/>
      <c r="QMH42"/>
      <c r="QMI42"/>
      <c r="QMJ42"/>
      <c r="QMK42"/>
      <c r="QML42"/>
      <c r="QMM42"/>
      <c r="QMN42"/>
      <c r="QMO42"/>
      <c r="QMP42"/>
      <c r="QMQ42"/>
      <c r="QMR42"/>
      <c r="QMS42"/>
      <c r="QMT42"/>
      <c r="QMU42"/>
      <c r="QMV42"/>
      <c r="QMW42"/>
      <c r="QMX42"/>
      <c r="QMY42"/>
      <c r="QMZ42"/>
      <c r="QNA42"/>
      <c r="QNB42"/>
      <c r="QNC42"/>
      <c r="QND42"/>
      <c r="QNE42"/>
      <c r="QNF42"/>
      <c r="QNG42"/>
      <c r="QNH42"/>
      <c r="QNI42"/>
      <c r="QNJ42"/>
      <c r="QNK42"/>
      <c r="QNL42"/>
      <c r="QNM42"/>
      <c r="QNN42"/>
      <c r="QNO42"/>
      <c r="QNP42"/>
      <c r="QNQ42"/>
      <c r="QNR42"/>
      <c r="QNS42"/>
      <c r="QNT42"/>
      <c r="QNU42"/>
      <c r="QNV42"/>
      <c r="QNW42"/>
      <c r="QNX42"/>
      <c r="QNY42"/>
      <c r="QNZ42"/>
      <c r="QOA42"/>
      <c r="QOB42"/>
      <c r="QOC42"/>
      <c r="QOD42"/>
      <c r="QOE42"/>
      <c r="QOF42"/>
      <c r="QOG42"/>
      <c r="QOH42"/>
      <c r="QOI42"/>
      <c r="QOJ42"/>
      <c r="QOK42"/>
      <c r="QOL42"/>
      <c r="QOM42"/>
      <c r="QON42"/>
      <c r="QOO42"/>
      <c r="QOP42"/>
      <c r="QOQ42"/>
      <c r="QOR42"/>
      <c r="QOS42"/>
      <c r="QOT42"/>
      <c r="QOU42"/>
      <c r="QOV42"/>
      <c r="QOW42"/>
      <c r="QOX42"/>
      <c r="QOY42"/>
      <c r="QOZ42"/>
      <c r="QPA42"/>
      <c r="QPB42"/>
      <c r="QPC42"/>
      <c r="QPD42"/>
      <c r="QPE42"/>
      <c r="QPF42"/>
      <c r="QPG42"/>
      <c r="QPH42"/>
      <c r="QPI42"/>
      <c r="QPJ42"/>
      <c r="QPK42"/>
      <c r="QPL42"/>
      <c r="QPM42"/>
      <c r="QPN42"/>
      <c r="QPO42"/>
      <c r="QPP42"/>
      <c r="QPQ42"/>
      <c r="QPR42"/>
      <c r="QPS42"/>
      <c r="QPT42"/>
      <c r="QPU42"/>
      <c r="QPV42"/>
      <c r="QPW42"/>
      <c r="QPX42"/>
      <c r="QPY42"/>
      <c r="QPZ42"/>
      <c r="QQA42"/>
      <c r="QQB42"/>
      <c r="QQC42"/>
      <c r="QQD42"/>
      <c r="QQE42"/>
      <c r="QQF42"/>
      <c r="QQG42"/>
      <c r="QQH42"/>
      <c r="QQI42"/>
      <c r="QQJ42"/>
      <c r="QQK42"/>
      <c r="QQL42"/>
      <c r="QQM42"/>
      <c r="QQN42"/>
      <c r="QQO42"/>
      <c r="QQP42"/>
      <c r="QQQ42"/>
      <c r="QQR42"/>
      <c r="QQS42"/>
      <c r="QQT42"/>
      <c r="QQU42"/>
      <c r="QQV42"/>
      <c r="QQW42"/>
      <c r="QQX42"/>
      <c r="QQY42"/>
      <c r="QQZ42"/>
      <c r="QRA42"/>
      <c r="QRB42"/>
      <c r="QRC42"/>
      <c r="QRD42"/>
      <c r="QRE42"/>
      <c r="QRF42"/>
      <c r="QRG42"/>
      <c r="QRH42"/>
      <c r="QRI42"/>
      <c r="QRJ42"/>
      <c r="QRK42"/>
      <c r="QRL42"/>
      <c r="QRM42"/>
      <c r="QRN42"/>
      <c r="QRO42"/>
      <c r="QRP42"/>
      <c r="QRQ42"/>
      <c r="QRR42"/>
      <c r="QRS42"/>
      <c r="QRT42"/>
      <c r="QRU42"/>
      <c r="QRV42"/>
      <c r="QRW42"/>
      <c r="QRX42"/>
      <c r="QRY42"/>
      <c r="QRZ42"/>
      <c r="QSA42"/>
      <c r="QSB42"/>
      <c r="QSC42"/>
      <c r="QSD42"/>
      <c r="QSE42"/>
      <c r="QSF42"/>
      <c r="QSG42"/>
      <c r="QSH42"/>
      <c r="QSI42"/>
      <c r="QSJ42"/>
      <c r="QSK42"/>
      <c r="QSL42"/>
      <c r="QSM42"/>
      <c r="QSN42"/>
      <c r="QSO42"/>
      <c r="QSP42"/>
      <c r="QSQ42"/>
      <c r="QSR42"/>
      <c r="QSS42"/>
      <c r="QST42"/>
      <c r="QSU42"/>
      <c r="QSV42"/>
      <c r="QSW42"/>
      <c r="QSX42"/>
      <c r="QSY42"/>
      <c r="QSZ42"/>
      <c r="QTA42"/>
      <c r="QTB42"/>
      <c r="QTC42"/>
      <c r="QTD42"/>
      <c r="QTE42"/>
      <c r="QTF42"/>
      <c r="QTG42"/>
      <c r="QTH42"/>
      <c r="QTI42"/>
      <c r="QTJ42"/>
      <c r="QTK42"/>
      <c r="QTL42"/>
      <c r="QTM42"/>
      <c r="QTN42"/>
      <c r="QTO42"/>
      <c r="QTP42"/>
      <c r="QTQ42"/>
      <c r="QTR42"/>
      <c r="QTS42"/>
      <c r="QTT42"/>
      <c r="QTU42"/>
      <c r="QTV42"/>
      <c r="QTW42"/>
      <c r="QTX42"/>
      <c r="QTY42"/>
      <c r="QTZ42"/>
      <c r="QUA42"/>
      <c r="QUB42"/>
      <c r="QUC42"/>
      <c r="QUD42"/>
      <c r="QUE42"/>
      <c r="QUF42"/>
      <c r="QUG42"/>
      <c r="QUH42"/>
      <c r="QUI42"/>
      <c r="QUJ42"/>
      <c r="QUK42"/>
      <c r="QUL42"/>
      <c r="QUM42"/>
      <c r="QUN42"/>
      <c r="QUO42"/>
      <c r="QUP42"/>
      <c r="QUQ42"/>
      <c r="QUR42"/>
      <c r="QUS42"/>
      <c r="QUT42"/>
      <c r="QUU42"/>
      <c r="QUV42"/>
      <c r="QUW42"/>
      <c r="QUX42"/>
      <c r="QUY42"/>
      <c r="QUZ42"/>
      <c r="QVA42"/>
      <c r="QVB42"/>
      <c r="QVC42"/>
      <c r="QVD42"/>
      <c r="QVE42"/>
      <c r="QVF42"/>
      <c r="QVG42"/>
      <c r="QVH42"/>
      <c r="QVI42"/>
      <c r="QVJ42"/>
      <c r="QVK42"/>
      <c r="QVL42"/>
      <c r="QVM42"/>
      <c r="QVN42"/>
      <c r="QVO42"/>
      <c r="QVP42"/>
      <c r="QVQ42"/>
      <c r="QVR42"/>
      <c r="QVS42"/>
      <c r="QVT42"/>
      <c r="QVU42"/>
      <c r="QVV42"/>
      <c r="QVW42"/>
      <c r="QVX42"/>
      <c r="QVY42"/>
      <c r="QVZ42"/>
      <c r="QWA42"/>
      <c r="QWB42"/>
      <c r="QWC42"/>
      <c r="QWD42"/>
      <c r="QWE42"/>
      <c r="QWF42"/>
      <c r="QWG42"/>
      <c r="QWH42"/>
      <c r="QWI42"/>
      <c r="QWJ42"/>
      <c r="QWK42"/>
      <c r="QWL42"/>
      <c r="QWM42"/>
      <c r="QWN42"/>
      <c r="QWO42"/>
      <c r="QWP42"/>
      <c r="QWQ42"/>
      <c r="QWR42"/>
      <c r="QWS42"/>
      <c r="QWT42"/>
      <c r="QWU42"/>
      <c r="QWV42"/>
      <c r="QWW42"/>
      <c r="QWX42"/>
      <c r="QWY42"/>
      <c r="QWZ42"/>
      <c r="QXA42"/>
      <c r="QXB42"/>
      <c r="QXC42"/>
      <c r="QXD42"/>
      <c r="QXE42"/>
      <c r="QXF42"/>
      <c r="QXG42"/>
      <c r="QXH42"/>
      <c r="QXI42"/>
      <c r="QXJ42"/>
      <c r="QXK42"/>
      <c r="QXL42"/>
      <c r="QXM42"/>
      <c r="QXN42"/>
      <c r="QXO42"/>
      <c r="QXP42"/>
      <c r="QXQ42"/>
      <c r="QXR42"/>
      <c r="QXS42"/>
      <c r="QXT42"/>
      <c r="QXU42"/>
      <c r="QXV42"/>
      <c r="QXW42"/>
      <c r="QXX42"/>
      <c r="QXY42"/>
      <c r="QXZ42"/>
      <c r="QYA42"/>
      <c r="QYB42"/>
      <c r="QYC42"/>
      <c r="QYD42"/>
      <c r="QYE42"/>
      <c r="QYF42"/>
      <c r="QYG42"/>
      <c r="QYH42"/>
      <c r="QYI42"/>
      <c r="QYJ42"/>
      <c r="QYK42"/>
      <c r="QYL42"/>
      <c r="QYM42"/>
      <c r="QYN42"/>
      <c r="QYO42"/>
      <c r="QYP42"/>
      <c r="QYQ42"/>
      <c r="QYR42"/>
      <c r="QYS42"/>
      <c r="QYT42"/>
      <c r="QYU42"/>
      <c r="QYV42"/>
      <c r="QYW42"/>
      <c r="QYX42"/>
      <c r="QYY42"/>
      <c r="QYZ42"/>
      <c r="QZA42"/>
      <c r="QZB42"/>
      <c r="QZC42"/>
      <c r="QZD42"/>
      <c r="QZE42"/>
      <c r="QZF42"/>
      <c r="QZG42"/>
      <c r="QZH42"/>
      <c r="QZI42"/>
      <c r="QZJ42"/>
      <c r="QZK42"/>
      <c r="QZL42"/>
      <c r="QZM42"/>
      <c r="QZN42"/>
      <c r="QZO42"/>
      <c r="QZP42"/>
      <c r="QZQ42"/>
      <c r="QZR42"/>
      <c r="QZS42"/>
      <c r="QZT42"/>
      <c r="QZU42"/>
      <c r="QZV42"/>
      <c r="QZW42"/>
      <c r="QZX42"/>
      <c r="QZY42"/>
      <c r="QZZ42"/>
      <c r="RAA42"/>
      <c r="RAB42"/>
      <c r="RAC42"/>
      <c r="RAD42"/>
      <c r="RAE42"/>
      <c r="RAF42"/>
      <c r="RAG42"/>
      <c r="RAH42"/>
      <c r="RAI42"/>
      <c r="RAJ42"/>
      <c r="RAK42"/>
      <c r="RAL42"/>
      <c r="RAM42"/>
      <c r="RAN42"/>
      <c r="RAO42"/>
      <c r="RAP42"/>
      <c r="RAQ42"/>
      <c r="RAR42"/>
      <c r="RAS42"/>
      <c r="RAT42"/>
      <c r="RAU42"/>
      <c r="RAV42"/>
      <c r="RAW42"/>
      <c r="RAX42"/>
      <c r="RAY42"/>
      <c r="RAZ42"/>
      <c r="RBA42"/>
      <c r="RBB42"/>
      <c r="RBC42"/>
      <c r="RBD42"/>
      <c r="RBE42"/>
      <c r="RBF42"/>
      <c r="RBG42"/>
      <c r="RBH42"/>
      <c r="RBI42"/>
      <c r="RBJ42"/>
      <c r="RBK42"/>
      <c r="RBL42"/>
      <c r="RBM42"/>
      <c r="RBN42"/>
      <c r="RBO42"/>
      <c r="RBP42"/>
      <c r="RBQ42"/>
      <c r="RBR42"/>
      <c r="RBS42"/>
      <c r="RBT42"/>
      <c r="RBU42"/>
      <c r="RBV42"/>
      <c r="RBW42"/>
      <c r="RBX42"/>
      <c r="RBY42"/>
      <c r="RBZ42"/>
      <c r="RCA42"/>
      <c r="RCB42"/>
      <c r="RCC42"/>
      <c r="RCD42"/>
      <c r="RCE42"/>
      <c r="RCF42"/>
      <c r="RCG42"/>
      <c r="RCH42"/>
      <c r="RCI42"/>
      <c r="RCJ42"/>
      <c r="RCK42"/>
      <c r="RCL42"/>
      <c r="RCM42"/>
      <c r="RCN42"/>
      <c r="RCO42"/>
      <c r="RCP42"/>
      <c r="RCQ42"/>
      <c r="RCR42"/>
      <c r="RCS42"/>
      <c r="RCT42"/>
      <c r="RCU42"/>
      <c r="RCV42"/>
      <c r="RCW42"/>
      <c r="RCX42"/>
      <c r="RCY42"/>
      <c r="RCZ42"/>
      <c r="RDA42"/>
      <c r="RDB42"/>
      <c r="RDC42"/>
      <c r="RDD42"/>
      <c r="RDE42"/>
      <c r="RDF42"/>
      <c r="RDG42"/>
      <c r="RDH42"/>
      <c r="RDI42"/>
      <c r="RDJ42"/>
      <c r="RDK42"/>
      <c r="RDL42"/>
      <c r="RDM42"/>
      <c r="RDN42"/>
      <c r="RDO42"/>
      <c r="RDP42"/>
      <c r="RDQ42"/>
      <c r="RDR42"/>
      <c r="RDS42"/>
      <c r="RDT42"/>
      <c r="RDU42"/>
      <c r="RDV42"/>
      <c r="RDW42"/>
      <c r="RDX42"/>
      <c r="RDY42"/>
      <c r="RDZ42"/>
      <c r="REA42"/>
      <c r="REB42"/>
      <c r="REC42"/>
      <c r="RED42"/>
      <c r="REE42"/>
      <c r="REF42"/>
      <c r="REG42"/>
      <c r="REH42"/>
      <c r="REI42"/>
      <c r="REJ42"/>
      <c r="REK42"/>
      <c r="REL42"/>
      <c r="REM42"/>
      <c r="REN42"/>
      <c r="REO42"/>
      <c r="REP42"/>
      <c r="REQ42"/>
      <c r="RER42"/>
      <c r="RES42"/>
      <c r="RET42"/>
      <c r="REU42"/>
      <c r="REV42"/>
      <c r="REW42"/>
      <c r="REX42"/>
      <c r="REY42"/>
      <c r="REZ42"/>
      <c r="RFA42"/>
      <c r="RFB42"/>
      <c r="RFC42"/>
      <c r="RFD42"/>
      <c r="RFE42"/>
      <c r="RFF42"/>
      <c r="RFG42"/>
      <c r="RFH42"/>
      <c r="RFI42"/>
      <c r="RFJ42"/>
      <c r="RFK42"/>
      <c r="RFL42"/>
      <c r="RFM42"/>
      <c r="RFN42"/>
      <c r="RFO42"/>
      <c r="RFP42"/>
      <c r="RFQ42"/>
      <c r="RFR42"/>
      <c r="RFS42"/>
      <c r="RFT42"/>
      <c r="RFU42"/>
      <c r="RFV42"/>
      <c r="RFW42"/>
      <c r="RFX42"/>
      <c r="RFY42"/>
      <c r="RFZ42"/>
      <c r="RGA42"/>
      <c r="RGB42"/>
      <c r="RGC42"/>
      <c r="RGD42"/>
      <c r="RGE42"/>
      <c r="RGF42"/>
      <c r="RGG42"/>
      <c r="RGH42"/>
      <c r="RGI42"/>
      <c r="RGJ42"/>
      <c r="RGK42"/>
      <c r="RGL42"/>
      <c r="RGM42"/>
      <c r="RGN42"/>
      <c r="RGO42"/>
      <c r="RGP42"/>
      <c r="RGQ42"/>
      <c r="RGR42"/>
      <c r="RGS42"/>
      <c r="RGT42"/>
      <c r="RGU42"/>
      <c r="RGV42"/>
      <c r="RGW42"/>
      <c r="RGX42"/>
      <c r="RGY42"/>
      <c r="RGZ42"/>
      <c r="RHA42"/>
      <c r="RHB42"/>
      <c r="RHC42"/>
      <c r="RHD42"/>
      <c r="RHE42"/>
      <c r="RHF42"/>
      <c r="RHG42"/>
      <c r="RHH42"/>
      <c r="RHI42"/>
      <c r="RHJ42"/>
      <c r="RHK42"/>
      <c r="RHL42"/>
      <c r="RHM42"/>
      <c r="RHN42"/>
      <c r="RHO42"/>
      <c r="RHP42"/>
      <c r="RHQ42"/>
      <c r="RHR42"/>
      <c r="RHS42"/>
      <c r="RHT42"/>
      <c r="RHU42"/>
      <c r="RHV42"/>
      <c r="RHW42"/>
      <c r="RHX42"/>
      <c r="RHY42"/>
      <c r="RHZ42"/>
      <c r="RIA42"/>
      <c r="RIB42"/>
      <c r="RIC42"/>
      <c r="RID42"/>
      <c r="RIE42"/>
      <c r="RIF42"/>
      <c r="RIG42"/>
      <c r="RIH42"/>
      <c r="RII42"/>
      <c r="RIJ42"/>
      <c r="RIK42"/>
      <c r="RIL42"/>
      <c r="RIM42"/>
      <c r="RIN42"/>
      <c r="RIO42"/>
      <c r="RIP42"/>
      <c r="RIQ42"/>
      <c r="RIR42"/>
      <c r="RIS42"/>
      <c r="RIT42"/>
      <c r="RIU42"/>
      <c r="RIV42"/>
      <c r="RIW42"/>
      <c r="RIX42"/>
      <c r="RIY42"/>
      <c r="RIZ42"/>
      <c r="RJA42"/>
      <c r="RJB42"/>
      <c r="RJC42"/>
      <c r="RJD42"/>
      <c r="RJE42"/>
      <c r="RJF42"/>
      <c r="RJG42"/>
      <c r="RJH42"/>
      <c r="RJI42"/>
      <c r="RJJ42"/>
      <c r="RJK42"/>
      <c r="RJL42"/>
      <c r="RJM42"/>
      <c r="RJN42"/>
      <c r="RJO42"/>
      <c r="RJP42"/>
      <c r="RJQ42"/>
      <c r="RJR42"/>
      <c r="RJS42"/>
      <c r="RJT42"/>
      <c r="RJU42"/>
      <c r="RJV42"/>
      <c r="RJW42"/>
      <c r="RJX42"/>
      <c r="RJY42"/>
      <c r="RJZ42"/>
      <c r="RKA42"/>
      <c r="RKB42"/>
      <c r="RKC42"/>
      <c r="RKD42"/>
      <c r="RKE42"/>
      <c r="RKF42"/>
      <c r="RKG42"/>
      <c r="RKH42"/>
      <c r="RKI42"/>
      <c r="RKJ42"/>
      <c r="RKK42"/>
      <c r="RKL42"/>
      <c r="RKM42"/>
      <c r="RKN42"/>
      <c r="RKO42"/>
      <c r="RKP42"/>
      <c r="RKQ42"/>
      <c r="RKR42"/>
      <c r="RKS42"/>
      <c r="RKT42"/>
      <c r="RKU42"/>
      <c r="RKV42"/>
      <c r="RKW42"/>
      <c r="RKX42"/>
      <c r="RKY42"/>
      <c r="RKZ42"/>
      <c r="RLA42"/>
      <c r="RLB42"/>
      <c r="RLC42"/>
      <c r="RLD42"/>
      <c r="RLE42"/>
      <c r="RLF42"/>
      <c r="RLG42"/>
      <c r="RLH42"/>
      <c r="RLI42"/>
      <c r="RLJ42"/>
      <c r="RLK42"/>
      <c r="RLL42"/>
      <c r="RLM42"/>
      <c r="RLN42"/>
      <c r="RLO42"/>
      <c r="RLP42"/>
      <c r="RLQ42"/>
      <c r="RLR42"/>
      <c r="RLS42"/>
      <c r="RLT42"/>
      <c r="RLU42"/>
      <c r="RLV42"/>
      <c r="RLW42"/>
      <c r="RLX42"/>
      <c r="RLY42"/>
      <c r="RLZ42"/>
      <c r="RMA42"/>
      <c r="RMB42"/>
      <c r="RMC42"/>
      <c r="RMD42"/>
      <c r="RME42"/>
      <c r="RMF42"/>
      <c r="RMG42"/>
      <c r="RMH42"/>
      <c r="RMI42"/>
      <c r="RMJ42"/>
      <c r="RMK42"/>
      <c r="RML42"/>
      <c r="RMM42"/>
      <c r="RMN42"/>
      <c r="RMO42"/>
      <c r="RMP42"/>
      <c r="RMQ42"/>
      <c r="RMR42"/>
      <c r="RMS42"/>
      <c r="RMT42"/>
      <c r="RMU42"/>
      <c r="RMV42"/>
      <c r="RMW42"/>
      <c r="RMX42"/>
      <c r="RMY42"/>
      <c r="RMZ42"/>
      <c r="RNA42"/>
      <c r="RNB42"/>
      <c r="RNC42"/>
      <c r="RND42"/>
      <c r="RNE42"/>
      <c r="RNF42"/>
      <c r="RNG42"/>
      <c r="RNH42"/>
      <c r="RNI42"/>
      <c r="RNJ42"/>
      <c r="RNK42"/>
      <c r="RNL42"/>
      <c r="RNM42"/>
      <c r="RNN42"/>
      <c r="RNO42"/>
      <c r="RNP42"/>
      <c r="RNQ42"/>
      <c r="RNR42"/>
      <c r="RNS42"/>
      <c r="RNT42"/>
      <c r="RNU42"/>
      <c r="RNV42"/>
      <c r="RNW42"/>
      <c r="RNX42"/>
      <c r="RNY42"/>
      <c r="RNZ42"/>
      <c r="ROA42"/>
      <c r="ROB42"/>
      <c r="ROC42"/>
      <c r="ROD42"/>
      <c r="ROE42"/>
      <c r="ROF42"/>
      <c r="ROG42"/>
      <c r="ROH42"/>
      <c r="ROI42"/>
      <c r="ROJ42"/>
      <c r="ROK42"/>
      <c r="ROL42"/>
      <c r="ROM42"/>
      <c r="RON42"/>
      <c r="ROO42"/>
      <c r="ROP42"/>
      <c r="ROQ42"/>
      <c r="ROR42"/>
      <c r="ROS42"/>
      <c r="ROT42"/>
      <c r="ROU42"/>
      <c r="ROV42"/>
      <c r="ROW42"/>
      <c r="ROX42"/>
      <c r="ROY42"/>
      <c r="ROZ42"/>
      <c r="RPA42"/>
      <c r="RPB42"/>
      <c r="RPC42"/>
      <c r="RPD42"/>
      <c r="RPE42"/>
      <c r="RPF42"/>
      <c r="RPG42"/>
      <c r="RPH42"/>
      <c r="RPI42"/>
      <c r="RPJ42"/>
      <c r="RPK42"/>
      <c r="RPL42"/>
      <c r="RPM42"/>
      <c r="RPN42"/>
      <c r="RPO42"/>
      <c r="RPP42"/>
      <c r="RPQ42"/>
      <c r="RPR42"/>
      <c r="RPS42"/>
      <c r="RPT42"/>
      <c r="RPU42"/>
      <c r="RPV42"/>
      <c r="RPW42"/>
      <c r="RPX42"/>
      <c r="RPY42"/>
      <c r="RPZ42"/>
      <c r="RQA42"/>
      <c r="RQB42"/>
      <c r="RQC42"/>
      <c r="RQD42"/>
      <c r="RQE42"/>
      <c r="RQF42"/>
      <c r="RQG42"/>
      <c r="RQH42"/>
      <c r="RQI42"/>
      <c r="RQJ42"/>
      <c r="RQK42"/>
      <c r="RQL42"/>
      <c r="RQM42"/>
      <c r="RQN42"/>
      <c r="RQO42"/>
      <c r="RQP42"/>
      <c r="RQQ42"/>
      <c r="RQR42"/>
      <c r="RQS42"/>
      <c r="RQT42"/>
      <c r="RQU42"/>
      <c r="RQV42"/>
      <c r="RQW42"/>
      <c r="RQX42"/>
      <c r="RQY42"/>
      <c r="RQZ42"/>
      <c r="RRA42"/>
      <c r="RRB42"/>
      <c r="RRC42"/>
      <c r="RRD42"/>
      <c r="RRE42"/>
      <c r="RRF42"/>
      <c r="RRG42"/>
      <c r="RRH42"/>
      <c r="RRI42"/>
      <c r="RRJ42"/>
      <c r="RRK42"/>
      <c r="RRL42"/>
      <c r="RRM42"/>
      <c r="RRN42"/>
      <c r="RRO42"/>
      <c r="RRP42"/>
      <c r="RRQ42"/>
      <c r="RRR42"/>
      <c r="RRS42"/>
      <c r="RRT42"/>
      <c r="RRU42"/>
      <c r="RRV42"/>
      <c r="RRW42"/>
      <c r="RRX42"/>
      <c r="RRY42"/>
      <c r="RRZ42"/>
      <c r="RSA42"/>
      <c r="RSB42"/>
      <c r="RSC42"/>
      <c r="RSD42"/>
      <c r="RSE42"/>
      <c r="RSF42"/>
      <c r="RSG42"/>
      <c r="RSH42"/>
      <c r="RSI42"/>
      <c r="RSJ42"/>
      <c r="RSK42"/>
      <c r="RSL42"/>
      <c r="RSM42"/>
      <c r="RSN42"/>
      <c r="RSO42"/>
      <c r="RSP42"/>
      <c r="RSQ42"/>
      <c r="RSR42"/>
      <c r="RSS42"/>
      <c r="RST42"/>
      <c r="RSU42"/>
      <c r="RSV42"/>
      <c r="RSW42"/>
      <c r="RSX42"/>
      <c r="RSY42"/>
      <c r="RSZ42"/>
      <c r="RTA42"/>
      <c r="RTB42"/>
      <c r="RTC42"/>
      <c r="RTD42"/>
      <c r="RTE42"/>
      <c r="RTF42"/>
      <c r="RTG42"/>
      <c r="RTH42"/>
      <c r="RTI42"/>
      <c r="RTJ42"/>
      <c r="RTK42"/>
      <c r="RTL42"/>
      <c r="RTM42"/>
      <c r="RTN42"/>
      <c r="RTO42"/>
      <c r="RTP42"/>
      <c r="RTQ42"/>
      <c r="RTR42"/>
      <c r="RTS42"/>
      <c r="RTT42"/>
      <c r="RTU42"/>
      <c r="RTV42"/>
      <c r="RTW42"/>
      <c r="RTX42"/>
      <c r="RTY42"/>
      <c r="RTZ42"/>
      <c r="RUA42"/>
      <c r="RUB42"/>
      <c r="RUC42"/>
      <c r="RUD42"/>
      <c r="RUE42"/>
      <c r="RUF42"/>
      <c r="RUG42"/>
      <c r="RUH42"/>
      <c r="RUI42"/>
      <c r="RUJ42"/>
      <c r="RUK42"/>
      <c r="RUL42"/>
      <c r="RUM42"/>
      <c r="RUN42"/>
      <c r="RUO42"/>
      <c r="RUP42"/>
      <c r="RUQ42"/>
      <c r="RUR42"/>
      <c r="RUS42"/>
      <c r="RUT42"/>
      <c r="RUU42"/>
      <c r="RUV42"/>
      <c r="RUW42"/>
      <c r="RUX42"/>
      <c r="RUY42"/>
      <c r="RUZ42"/>
      <c r="RVA42"/>
      <c r="RVB42"/>
      <c r="RVC42"/>
      <c r="RVD42"/>
      <c r="RVE42"/>
      <c r="RVF42"/>
      <c r="RVG42"/>
      <c r="RVH42"/>
      <c r="RVI42"/>
      <c r="RVJ42"/>
      <c r="RVK42"/>
      <c r="RVL42"/>
      <c r="RVM42"/>
      <c r="RVN42"/>
      <c r="RVO42"/>
      <c r="RVP42"/>
      <c r="RVQ42"/>
      <c r="RVR42"/>
      <c r="RVS42"/>
      <c r="RVT42"/>
      <c r="RVU42"/>
      <c r="RVV42"/>
      <c r="RVW42"/>
      <c r="RVX42"/>
      <c r="RVY42"/>
      <c r="RVZ42"/>
      <c r="RWA42"/>
      <c r="RWB42"/>
      <c r="RWC42"/>
      <c r="RWD42"/>
      <c r="RWE42"/>
      <c r="RWF42"/>
      <c r="RWG42"/>
      <c r="RWH42"/>
      <c r="RWI42"/>
      <c r="RWJ42"/>
      <c r="RWK42"/>
      <c r="RWL42"/>
      <c r="RWM42"/>
      <c r="RWN42"/>
      <c r="RWO42"/>
      <c r="RWP42"/>
      <c r="RWQ42"/>
      <c r="RWR42"/>
      <c r="RWS42"/>
      <c r="RWT42"/>
      <c r="RWU42"/>
      <c r="RWV42"/>
      <c r="RWW42"/>
      <c r="RWX42"/>
      <c r="RWY42"/>
      <c r="RWZ42"/>
      <c r="RXA42"/>
      <c r="RXB42"/>
      <c r="RXC42"/>
      <c r="RXD42"/>
      <c r="RXE42"/>
      <c r="RXF42"/>
      <c r="RXG42"/>
      <c r="RXH42"/>
      <c r="RXI42"/>
      <c r="RXJ42"/>
      <c r="RXK42"/>
      <c r="RXL42"/>
      <c r="RXM42"/>
      <c r="RXN42"/>
      <c r="RXO42"/>
      <c r="RXP42"/>
      <c r="RXQ42"/>
      <c r="RXR42"/>
      <c r="RXS42"/>
      <c r="RXT42"/>
      <c r="RXU42"/>
      <c r="RXV42"/>
      <c r="RXW42"/>
      <c r="RXX42"/>
      <c r="RXY42"/>
      <c r="RXZ42"/>
      <c r="RYA42"/>
      <c r="RYB42"/>
      <c r="RYC42"/>
      <c r="RYD42"/>
      <c r="RYE42"/>
      <c r="RYF42"/>
      <c r="RYG42"/>
      <c r="RYH42"/>
      <c r="RYI42"/>
      <c r="RYJ42"/>
      <c r="RYK42"/>
      <c r="RYL42"/>
      <c r="RYM42"/>
      <c r="RYN42"/>
      <c r="RYO42"/>
      <c r="RYP42"/>
      <c r="RYQ42"/>
      <c r="RYR42"/>
      <c r="RYS42"/>
      <c r="RYT42"/>
      <c r="RYU42"/>
      <c r="RYV42"/>
      <c r="RYW42"/>
      <c r="RYX42"/>
      <c r="RYY42"/>
      <c r="RYZ42"/>
      <c r="RZA42"/>
      <c r="RZB42"/>
      <c r="RZC42"/>
      <c r="RZD42"/>
      <c r="RZE42"/>
      <c r="RZF42"/>
      <c r="RZG42"/>
      <c r="RZH42"/>
      <c r="RZI42"/>
      <c r="RZJ42"/>
      <c r="RZK42"/>
      <c r="RZL42"/>
      <c r="RZM42"/>
      <c r="RZN42"/>
      <c r="RZO42"/>
      <c r="RZP42"/>
      <c r="RZQ42"/>
      <c r="RZR42"/>
      <c r="RZS42"/>
      <c r="RZT42"/>
      <c r="RZU42"/>
      <c r="RZV42"/>
      <c r="RZW42"/>
      <c r="RZX42"/>
      <c r="RZY42"/>
      <c r="RZZ42"/>
      <c r="SAA42"/>
      <c r="SAB42"/>
      <c r="SAC42"/>
      <c r="SAD42"/>
      <c r="SAE42"/>
      <c r="SAF42"/>
      <c r="SAG42"/>
      <c r="SAH42"/>
      <c r="SAI42"/>
      <c r="SAJ42"/>
      <c r="SAK42"/>
      <c r="SAL42"/>
      <c r="SAM42"/>
      <c r="SAN42"/>
      <c r="SAO42"/>
      <c r="SAP42"/>
      <c r="SAQ42"/>
      <c r="SAR42"/>
      <c r="SAS42"/>
      <c r="SAT42"/>
      <c r="SAU42"/>
      <c r="SAV42"/>
      <c r="SAW42"/>
      <c r="SAX42"/>
      <c r="SAY42"/>
      <c r="SAZ42"/>
      <c r="SBA42"/>
      <c r="SBB42"/>
      <c r="SBC42"/>
      <c r="SBD42"/>
      <c r="SBE42"/>
      <c r="SBF42"/>
      <c r="SBG42"/>
      <c r="SBH42"/>
      <c r="SBI42"/>
      <c r="SBJ42"/>
      <c r="SBK42"/>
      <c r="SBL42"/>
      <c r="SBM42"/>
      <c r="SBN42"/>
      <c r="SBO42"/>
      <c r="SBP42"/>
      <c r="SBQ42"/>
      <c r="SBR42"/>
      <c r="SBS42"/>
      <c r="SBT42"/>
      <c r="SBU42"/>
      <c r="SBV42"/>
      <c r="SBW42"/>
      <c r="SBX42"/>
      <c r="SBY42"/>
      <c r="SBZ42"/>
      <c r="SCA42"/>
      <c r="SCB42"/>
      <c r="SCC42"/>
      <c r="SCD42"/>
      <c r="SCE42"/>
      <c r="SCF42"/>
      <c r="SCG42"/>
      <c r="SCH42"/>
      <c r="SCI42"/>
      <c r="SCJ42"/>
      <c r="SCK42"/>
      <c r="SCL42"/>
      <c r="SCM42"/>
      <c r="SCN42"/>
      <c r="SCO42"/>
      <c r="SCP42"/>
      <c r="SCQ42"/>
      <c r="SCR42"/>
      <c r="SCS42"/>
      <c r="SCT42"/>
      <c r="SCU42"/>
      <c r="SCV42"/>
      <c r="SCW42"/>
      <c r="SCX42"/>
      <c r="SCY42"/>
      <c r="SCZ42"/>
      <c r="SDA42"/>
      <c r="SDB42"/>
      <c r="SDC42"/>
      <c r="SDD42"/>
      <c r="SDE42"/>
      <c r="SDF42"/>
      <c r="SDG42"/>
      <c r="SDH42"/>
      <c r="SDI42"/>
      <c r="SDJ42"/>
      <c r="SDK42"/>
      <c r="SDL42"/>
      <c r="SDM42"/>
      <c r="SDN42"/>
      <c r="SDO42"/>
      <c r="SDP42"/>
      <c r="SDQ42"/>
      <c r="SDR42"/>
      <c r="SDS42"/>
      <c r="SDT42"/>
      <c r="SDU42"/>
      <c r="SDV42"/>
      <c r="SDW42"/>
      <c r="SDX42"/>
      <c r="SDY42"/>
      <c r="SDZ42"/>
      <c r="SEA42"/>
      <c r="SEB42"/>
      <c r="SEC42"/>
      <c r="SED42"/>
      <c r="SEE42"/>
      <c r="SEF42"/>
      <c r="SEG42"/>
      <c r="SEH42"/>
      <c r="SEI42"/>
      <c r="SEJ42"/>
      <c r="SEK42"/>
      <c r="SEL42"/>
      <c r="SEM42"/>
      <c r="SEN42"/>
      <c r="SEO42"/>
      <c r="SEP42"/>
      <c r="SEQ42"/>
      <c r="SER42"/>
      <c r="SES42"/>
      <c r="SET42"/>
      <c r="SEU42"/>
      <c r="SEV42"/>
      <c r="SEW42"/>
      <c r="SEX42"/>
      <c r="SEY42"/>
      <c r="SEZ42"/>
      <c r="SFA42"/>
      <c r="SFB42"/>
      <c r="SFC42"/>
      <c r="SFD42"/>
      <c r="SFE42"/>
      <c r="SFF42"/>
      <c r="SFG42"/>
      <c r="SFH42"/>
      <c r="SFI42"/>
      <c r="SFJ42"/>
      <c r="SFK42"/>
      <c r="SFL42"/>
      <c r="SFM42"/>
      <c r="SFN42"/>
      <c r="SFO42"/>
      <c r="SFP42"/>
      <c r="SFQ42"/>
      <c r="SFR42"/>
      <c r="SFS42"/>
      <c r="SFT42"/>
      <c r="SFU42"/>
      <c r="SFV42"/>
      <c r="SFW42"/>
      <c r="SFX42"/>
      <c r="SFY42"/>
      <c r="SFZ42"/>
      <c r="SGA42"/>
      <c r="SGB42"/>
      <c r="SGC42"/>
      <c r="SGD42"/>
      <c r="SGE42"/>
      <c r="SGF42"/>
      <c r="SGG42"/>
      <c r="SGH42"/>
      <c r="SGI42"/>
      <c r="SGJ42"/>
      <c r="SGK42"/>
      <c r="SGL42"/>
      <c r="SGM42"/>
      <c r="SGN42"/>
      <c r="SGO42"/>
      <c r="SGP42"/>
      <c r="SGQ42"/>
      <c r="SGR42"/>
      <c r="SGS42"/>
      <c r="SGT42"/>
      <c r="SGU42"/>
      <c r="SGV42"/>
      <c r="SGW42"/>
      <c r="SGX42"/>
      <c r="SGY42"/>
      <c r="SGZ42"/>
      <c r="SHA42"/>
      <c r="SHB42"/>
      <c r="SHC42"/>
      <c r="SHD42"/>
      <c r="SHE42"/>
      <c r="SHF42"/>
      <c r="SHG42"/>
      <c r="SHH42"/>
      <c r="SHI42"/>
      <c r="SHJ42"/>
      <c r="SHK42"/>
      <c r="SHL42"/>
      <c r="SHM42"/>
      <c r="SHN42"/>
      <c r="SHO42"/>
      <c r="SHP42"/>
      <c r="SHQ42"/>
      <c r="SHR42"/>
      <c r="SHS42"/>
      <c r="SHT42"/>
      <c r="SHU42"/>
      <c r="SHV42"/>
      <c r="SHW42"/>
      <c r="SHX42"/>
      <c r="SHY42"/>
      <c r="SHZ42"/>
      <c r="SIA42"/>
      <c r="SIB42"/>
      <c r="SIC42"/>
      <c r="SID42"/>
      <c r="SIE42"/>
      <c r="SIF42"/>
      <c r="SIG42"/>
      <c r="SIH42"/>
      <c r="SII42"/>
      <c r="SIJ42"/>
      <c r="SIK42"/>
      <c r="SIL42"/>
      <c r="SIM42"/>
      <c r="SIN42"/>
      <c r="SIO42"/>
      <c r="SIP42"/>
      <c r="SIQ42"/>
      <c r="SIR42"/>
      <c r="SIS42"/>
      <c r="SIT42"/>
      <c r="SIU42"/>
      <c r="SIV42"/>
      <c r="SIW42"/>
      <c r="SIX42"/>
      <c r="SIY42"/>
      <c r="SIZ42"/>
      <c r="SJA42"/>
      <c r="SJB42"/>
      <c r="SJC42"/>
      <c r="SJD42"/>
      <c r="SJE42"/>
      <c r="SJF42"/>
      <c r="SJG42"/>
      <c r="SJH42"/>
      <c r="SJI42"/>
      <c r="SJJ42"/>
      <c r="SJK42"/>
      <c r="SJL42"/>
      <c r="SJM42"/>
      <c r="SJN42"/>
      <c r="SJO42"/>
      <c r="SJP42"/>
      <c r="SJQ42"/>
      <c r="SJR42"/>
      <c r="SJS42"/>
      <c r="SJT42"/>
      <c r="SJU42"/>
      <c r="SJV42"/>
      <c r="SJW42"/>
      <c r="SJX42"/>
      <c r="SJY42"/>
      <c r="SJZ42"/>
      <c r="SKA42"/>
      <c r="SKB42"/>
      <c r="SKC42"/>
      <c r="SKD42"/>
      <c r="SKE42"/>
      <c r="SKF42"/>
      <c r="SKG42"/>
      <c r="SKH42"/>
      <c r="SKI42"/>
      <c r="SKJ42"/>
      <c r="SKK42"/>
      <c r="SKL42"/>
      <c r="SKM42"/>
      <c r="SKN42"/>
      <c r="SKO42"/>
      <c r="SKP42"/>
      <c r="SKQ42"/>
      <c r="SKR42"/>
      <c r="SKS42"/>
      <c r="SKT42"/>
      <c r="SKU42"/>
      <c r="SKV42"/>
      <c r="SKW42"/>
      <c r="SKX42"/>
      <c r="SKY42"/>
      <c r="SKZ42"/>
      <c r="SLA42"/>
      <c r="SLB42"/>
      <c r="SLC42"/>
      <c r="SLD42"/>
      <c r="SLE42"/>
      <c r="SLF42"/>
      <c r="SLG42"/>
      <c r="SLH42"/>
      <c r="SLI42"/>
      <c r="SLJ42"/>
      <c r="SLK42"/>
      <c r="SLL42"/>
      <c r="SLM42"/>
      <c r="SLN42"/>
      <c r="SLO42"/>
      <c r="SLP42"/>
      <c r="SLQ42"/>
      <c r="SLR42"/>
      <c r="SLS42"/>
      <c r="SLT42"/>
      <c r="SLU42"/>
      <c r="SLV42"/>
      <c r="SLW42"/>
      <c r="SLX42"/>
      <c r="SLY42"/>
      <c r="SLZ42"/>
      <c r="SMA42"/>
      <c r="SMB42"/>
      <c r="SMC42"/>
      <c r="SMD42"/>
      <c r="SME42"/>
      <c r="SMF42"/>
      <c r="SMG42"/>
      <c r="SMH42"/>
      <c r="SMI42"/>
      <c r="SMJ42"/>
      <c r="SMK42"/>
      <c r="SML42"/>
      <c r="SMM42"/>
      <c r="SMN42"/>
      <c r="SMO42"/>
      <c r="SMP42"/>
      <c r="SMQ42"/>
      <c r="SMR42"/>
      <c r="SMS42"/>
      <c r="SMT42"/>
      <c r="SMU42"/>
      <c r="SMV42"/>
      <c r="SMW42"/>
      <c r="SMX42"/>
      <c r="SMY42"/>
      <c r="SMZ42"/>
      <c r="SNA42"/>
      <c r="SNB42"/>
      <c r="SNC42"/>
      <c r="SND42"/>
      <c r="SNE42"/>
      <c r="SNF42"/>
      <c r="SNG42"/>
      <c r="SNH42"/>
      <c r="SNI42"/>
      <c r="SNJ42"/>
      <c r="SNK42"/>
      <c r="SNL42"/>
      <c r="SNM42"/>
      <c r="SNN42"/>
      <c r="SNO42"/>
      <c r="SNP42"/>
      <c r="SNQ42"/>
      <c r="SNR42"/>
      <c r="SNS42"/>
      <c r="SNT42"/>
      <c r="SNU42"/>
      <c r="SNV42"/>
      <c r="SNW42"/>
      <c r="SNX42"/>
      <c r="SNY42"/>
      <c r="SNZ42"/>
      <c r="SOA42"/>
      <c r="SOB42"/>
      <c r="SOC42"/>
      <c r="SOD42"/>
      <c r="SOE42"/>
      <c r="SOF42"/>
      <c r="SOG42"/>
      <c r="SOH42"/>
      <c r="SOI42"/>
      <c r="SOJ42"/>
      <c r="SOK42"/>
      <c r="SOL42"/>
      <c r="SOM42"/>
      <c r="SON42"/>
      <c r="SOO42"/>
      <c r="SOP42"/>
      <c r="SOQ42"/>
      <c r="SOR42"/>
      <c r="SOS42"/>
      <c r="SOT42"/>
      <c r="SOU42"/>
      <c r="SOV42"/>
      <c r="SOW42"/>
      <c r="SOX42"/>
      <c r="SOY42"/>
      <c r="SOZ42"/>
      <c r="SPA42"/>
      <c r="SPB42"/>
      <c r="SPC42"/>
      <c r="SPD42"/>
      <c r="SPE42"/>
      <c r="SPF42"/>
      <c r="SPG42"/>
      <c r="SPH42"/>
      <c r="SPI42"/>
      <c r="SPJ42"/>
      <c r="SPK42"/>
      <c r="SPL42"/>
      <c r="SPM42"/>
      <c r="SPN42"/>
      <c r="SPO42"/>
      <c r="SPP42"/>
      <c r="SPQ42"/>
      <c r="SPR42"/>
      <c r="SPS42"/>
      <c r="SPT42"/>
      <c r="SPU42"/>
      <c r="SPV42"/>
      <c r="SPW42"/>
      <c r="SPX42"/>
      <c r="SPY42"/>
      <c r="SPZ42"/>
      <c r="SQA42"/>
      <c r="SQB42"/>
      <c r="SQC42"/>
      <c r="SQD42"/>
      <c r="SQE42"/>
      <c r="SQF42"/>
      <c r="SQG42"/>
      <c r="SQH42"/>
      <c r="SQI42"/>
      <c r="SQJ42"/>
      <c r="SQK42"/>
      <c r="SQL42"/>
      <c r="SQM42"/>
      <c r="SQN42"/>
      <c r="SQO42"/>
      <c r="SQP42"/>
      <c r="SQQ42"/>
      <c r="SQR42"/>
      <c r="SQS42"/>
      <c r="SQT42"/>
      <c r="SQU42"/>
      <c r="SQV42"/>
      <c r="SQW42"/>
      <c r="SQX42"/>
      <c r="SQY42"/>
      <c r="SQZ42"/>
      <c r="SRA42"/>
      <c r="SRB42"/>
      <c r="SRC42"/>
      <c r="SRD42"/>
      <c r="SRE42"/>
      <c r="SRF42"/>
      <c r="SRG42"/>
      <c r="SRH42"/>
      <c r="SRI42"/>
      <c r="SRJ42"/>
      <c r="SRK42"/>
      <c r="SRL42"/>
      <c r="SRM42"/>
      <c r="SRN42"/>
      <c r="SRO42"/>
      <c r="SRP42"/>
      <c r="SRQ42"/>
      <c r="SRR42"/>
      <c r="SRS42"/>
      <c r="SRT42"/>
      <c r="SRU42"/>
      <c r="SRV42"/>
      <c r="SRW42"/>
      <c r="SRX42"/>
      <c r="SRY42"/>
      <c r="SRZ42"/>
      <c r="SSA42"/>
      <c r="SSB42"/>
      <c r="SSC42"/>
      <c r="SSD42"/>
      <c r="SSE42"/>
      <c r="SSF42"/>
      <c r="SSG42"/>
      <c r="SSH42"/>
      <c r="SSI42"/>
      <c r="SSJ42"/>
      <c r="SSK42"/>
      <c r="SSL42"/>
      <c r="SSM42"/>
      <c r="SSN42"/>
      <c r="SSO42"/>
      <c r="SSP42"/>
      <c r="SSQ42"/>
      <c r="SSR42"/>
      <c r="SSS42"/>
      <c r="SST42"/>
      <c r="SSU42"/>
      <c r="SSV42"/>
      <c r="SSW42"/>
      <c r="SSX42"/>
      <c r="SSY42"/>
      <c r="SSZ42"/>
      <c r="STA42"/>
      <c r="STB42"/>
      <c r="STC42"/>
      <c r="STD42"/>
      <c r="STE42"/>
      <c r="STF42"/>
      <c r="STG42"/>
      <c r="STH42"/>
      <c r="STI42"/>
      <c r="STJ42"/>
      <c r="STK42"/>
      <c r="STL42"/>
      <c r="STM42"/>
      <c r="STN42"/>
      <c r="STO42"/>
      <c r="STP42"/>
      <c r="STQ42"/>
      <c r="STR42"/>
      <c r="STS42"/>
      <c r="STT42"/>
      <c r="STU42"/>
      <c r="STV42"/>
      <c r="STW42"/>
      <c r="STX42"/>
      <c r="STY42"/>
      <c r="STZ42"/>
      <c r="SUA42"/>
      <c r="SUB42"/>
      <c r="SUC42"/>
      <c r="SUD42"/>
      <c r="SUE42"/>
      <c r="SUF42"/>
      <c r="SUG42"/>
      <c r="SUH42"/>
      <c r="SUI42"/>
      <c r="SUJ42"/>
      <c r="SUK42"/>
      <c r="SUL42"/>
      <c r="SUM42"/>
      <c r="SUN42"/>
      <c r="SUO42"/>
      <c r="SUP42"/>
      <c r="SUQ42"/>
      <c r="SUR42"/>
      <c r="SUS42"/>
      <c r="SUT42"/>
      <c r="SUU42"/>
      <c r="SUV42"/>
      <c r="SUW42"/>
      <c r="SUX42"/>
      <c r="SUY42"/>
      <c r="SUZ42"/>
      <c r="SVA42"/>
      <c r="SVB42"/>
      <c r="SVC42"/>
      <c r="SVD42"/>
      <c r="SVE42"/>
      <c r="SVF42"/>
      <c r="SVG42"/>
      <c r="SVH42"/>
      <c r="SVI42"/>
      <c r="SVJ42"/>
      <c r="SVK42"/>
      <c r="SVL42"/>
      <c r="SVM42"/>
      <c r="SVN42"/>
      <c r="SVO42"/>
      <c r="SVP42"/>
      <c r="SVQ42"/>
      <c r="SVR42"/>
      <c r="SVS42"/>
      <c r="SVT42"/>
      <c r="SVU42"/>
      <c r="SVV42"/>
      <c r="SVW42"/>
      <c r="SVX42"/>
      <c r="SVY42"/>
      <c r="SVZ42"/>
      <c r="SWA42"/>
      <c r="SWB42"/>
      <c r="SWC42"/>
      <c r="SWD42"/>
      <c r="SWE42"/>
      <c r="SWF42"/>
      <c r="SWG42"/>
      <c r="SWH42"/>
      <c r="SWI42"/>
      <c r="SWJ42"/>
      <c r="SWK42"/>
      <c r="SWL42"/>
      <c r="SWM42"/>
      <c r="SWN42"/>
      <c r="SWO42"/>
      <c r="SWP42"/>
      <c r="SWQ42"/>
      <c r="SWR42"/>
      <c r="SWS42"/>
      <c r="SWT42"/>
      <c r="SWU42"/>
      <c r="SWV42"/>
      <c r="SWW42"/>
      <c r="SWX42"/>
      <c r="SWY42"/>
      <c r="SWZ42"/>
      <c r="SXA42"/>
      <c r="SXB42"/>
      <c r="SXC42"/>
      <c r="SXD42"/>
      <c r="SXE42"/>
      <c r="SXF42"/>
      <c r="SXG42"/>
      <c r="SXH42"/>
      <c r="SXI42"/>
      <c r="SXJ42"/>
      <c r="SXK42"/>
      <c r="SXL42"/>
      <c r="SXM42"/>
      <c r="SXN42"/>
      <c r="SXO42"/>
      <c r="SXP42"/>
      <c r="SXQ42"/>
      <c r="SXR42"/>
      <c r="SXS42"/>
      <c r="SXT42"/>
      <c r="SXU42"/>
      <c r="SXV42"/>
      <c r="SXW42"/>
      <c r="SXX42"/>
      <c r="SXY42"/>
      <c r="SXZ42"/>
      <c r="SYA42"/>
      <c r="SYB42"/>
      <c r="SYC42"/>
      <c r="SYD42"/>
      <c r="SYE42"/>
      <c r="SYF42"/>
      <c r="SYG42"/>
      <c r="SYH42"/>
      <c r="SYI42"/>
      <c r="SYJ42"/>
      <c r="SYK42"/>
      <c r="SYL42"/>
      <c r="SYM42"/>
      <c r="SYN42"/>
      <c r="SYO42"/>
      <c r="SYP42"/>
      <c r="SYQ42"/>
      <c r="SYR42"/>
      <c r="SYS42"/>
      <c r="SYT42"/>
      <c r="SYU42"/>
      <c r="SYV42"/>
      <c r="SYW42"/>
      <c r="SYX42"/>
      <c r="SYY42"/>
      <c r="SYZ42"/>
      <c r="SZA42"/>
      <c r="SZB42"/>
      <c r="SZC42"/>
      <c r="SZD42"/>
      <c r="SZE42"/>
      <c r="SZF42"/>
      <c r="SZG42"/>
      <c r="SZH42"/>
      <c r="SZI42"/>
      <c r="SZJ42"/>
      <c r="SZK42"/>
      <c r="SZL42"/>
      <c r="SZM42"/>
      <c r="SZN42"/>
      <c r="SZO42"/>
      <c r="SZP42"/>
      <c r="SZQ42"/>
      <c r="SZR42"/>
      <c r="SZS42"/>
      <c r="SZT42"/>
      <c r="SZU42"/>
      <c r="SZV42"/>
      <c r="SZW42"/>
      <c r="SZX42"/>
      <c r="SZY42"/>
      <c r="SZZ42"/>
      <c r="TAA42"/>
      <c r="TAB42"/>
      <c r="TAC42"/>
      <c r="TAD42"/>
      <c r="TAE42"/>
      <c r="TAF42"/>
      <c r="TAG42"/>
      <c r="TAH42"/>
      <c r="TAI42"/>
      <c r="TAJ42"/>
      <c r="TAK42"/>
      <c r="TAL42"/>
      <c r="TAM42"/>
      <c r="TAN42"/>
      <c r="TAO42"/>
      <c r="TAP42"/>
      <c r="TAQ42"/>
      <c r="TAR42"/>
      <c r="TAS42"/>
      <c r="TAT42"/>
      <c r="TAU42"/>
      <c r="TAV42"/>
      <c r="TAW42"/>
      <c r="TAX42"/>
      <c r="TAY42"/>
      <c r="TAZ42"/>
      <c r="TBA42"/>
      <c r="TBB42"/>
      <c r="TBC42"/>
      <c r="TBD42"/>
      <c r="TBE42"/>
      <c r="TBF42"/>
      <c r="TBG42"/>
      <c r="TBH42"/>
      <c r="TBI42"/>
      <c r="TBJ42"/>
      <c r="TBK42"/>
      <c r="TBL42"/>
      <c r="TBM42"/>
      <c r="TBN42"/>
      <c r="TBO42"/>
      <c r="TBP42"/>
      <c r="TBQ42"/>
      <c r="TBR42"/>
      <c r="TBS42"/>
      <c r="TBT42"/>
      <c r="TBU42"/>
      <c r="TBV42"/>
      <c r="TBW42"/>
      <c r="TBX42"/>
      <c r="TBY42"/>
      <c r="TBZ42"/>
      <c r="TCA42"/>
      <c r="TCB42"/>
      <c r="TCC42"/>
      <c r="TCD42"/>
      <c r="TCE42"/>
      <c r="TCF42"/>
      <c r="TCG42"/>
      <c r="TCH42"/>
      <c r="TCI42"/>
      <c r="TCJ42"/>
      <c r="TCK42"/>
      <c r="TCL42"/>
      <c r="TCM42"/>
      <c r="TCN42"/>
      <c r="TCO42"/>
      <c r="TCP42"/>
      <c r="TCQ42"/>
      <c r="TCR42"/>
      <c r="TCS42"/>
      <c r="TCT42"/>
      <c r="TCU42"/>
      <c r="TCV42"/>
      <c r="TCW42"/>
      <c r="TCX42"/>
      <c r="TCY42"/>
      <c r="TCZ42"/>
      <c r="TDA42"/>
      <c r="TDB42"/>
      <c r="TDC42"/>
      <c r="TDD42"/>
      <c r="TDE42"/>
      <c r="TDF42"/>
      <c r="TDG42"/>
      <c r="TDH42"/>
      <c r="TDI42"/>
      <c r="TDJ42"/>
      <c r="TDK42"/>
      <c r="TDL42"/>
      <c r="TDM42"/>
      <c r="TDN42"/>
      <c r="TDO42"/>
      <c r="TDP42"/>
      <c r="TDQ42"/>
      <c r="TDR42"/>
      <c r="TDS42"/>
      <c r="TDT42"/>
      <c r="TDU42"/>
      <c r="TDV42"/>
      <c r="TDW42"/>
      <c r="TDX42"/>
      <c r="TDY42"/>
      <c r="TDZ42"/>
      <c r="TEA42"/>
      <c r="TEB42"/>
      <c r="TEC42"/>
      <c r="TED42"/>
      <c r="TEE42"/>
      <c r="TEF42"/>
      <c r="TEG42"/>
      <c r="TEH42"/>
      <c r="TEI42"/>
      <c r="TEJ42"/>
      <c r="TEK42"/>
      <c r="TEL42"/>
      <c r="TEM42"/>
      <c r="TEN42"/>
      <c r="TEO42"/>
      <c r="TEP42"/>
      <c r="TEQ42"/>
      <c r="TER42"/>
      <c r="TES42"/>
      <c r="TET42"/>
      <c r="TEU42"/>
      <c r="TEV42"/>
      <c r="TEW42"/>
      <c r="TEX42"/>
      <c r="TEY42"/>
      <c r="TEZ42"/>
      <c r="TFA42"/>
      <c r="TFB42"/>
      <c r="TFC42"/>
      <c r="TFD42"/>
      <c r="TFE42"/>
      <c r="TFF42"/>
      <c r="TFG42"/>
      <c r="TFH42"/>
      <c r="TFI42"/>
      <c r="TFJ42"/>
      <c r="TFK42"/>
      <c r="TFL42"/>
      <c r="TFM42"/>
      <c r="TFN42"/>
      <c r="TFO42"/>
      <c r="TFP42"/>
      <c r="TFQ42"/>
      <c r="TFR42"/>
      <c r="TFS42"/>
      <c r="TFT42"/>
      <c r="TFU42"/>
      <c r="TFV42"/>
      <c r="TFW42"/>
      <c r="TFX42"/>
      <c r="TFY42"/>
      <c r="TFZ42"/>
      <c r="TGA42"/>
      <c r="TGB42"/>
      <c r="TGC42"/>
      <c r="TGD42"/>
      <c r="TGE42"/>
      <c r="TGF42"/>
      <c r="TGG42"/>
      <c r="TGH42"/>
      <c r="TGI42"/>
      <c r="TGJ42"/>
      <c r="TGK42"/>
      <c r="TGL42"/>
      <c r="TGM42"/>
      <c r="TGN42"/>
      <c r="TGO42"/>
      <c r="TGP42"/>
      <c r="TGQ42"/>
      <c r="TGR42"/>
      <c r="TGS42"/>
      <c r="TGT42"/>
      <c r="TGU42"/>
      <c r="TGV42"/>
      <c r="TGW42"/>
      <c r="TGX42"/>
      <c r="TGY42"/>
      <c r="TGZ42"/>
      <c r="THA42"/>
      <c r="THB42"/>
      <c r="THC42"/>
      <c r="THD42"/>
      <c r="THE42"/>
      <c r="THF42"/>
      <c r="THG42"/>
      <c r="THH42"/>
      <c r="THI42"/>
      <c r="THJ42"/>
      <c r="THK42"/>
      <c r="THL42"/>
      <c r="THM42"/>
      <c r="THN42"/>
      <c r="THO42"/>
      <c r="THP42"/>
      <c r="THQ42"/>
      <c r="THR42"/>
      <c r="THS42"/>
      <c r="THT42"/>
      <c r="THU42"/>
      <c r="THV42"/>
      <c r="THW42"/>
      <c r="THX42"/>
      <c r="THY42"/>
      <c r="THZ42"/>
      <c r="TIA42"/>
      <c r="TIB42"/>
      <c r="TIC42"/>
      <c r="TID42"/>
      <c r="TIE42"/>
      <c r="TIF42"/>
      <c r="TIG42"/>
      <c r="TIH42"/>
      <c r="TII42"/>
      <c r="TIJ42"/>
      <c r="TIK42"/>
      <c r="TIL42"/>
      <c r="TIM42"/>
      <c r="TIN42"/>
      <c r="TIO42"/>
      <c r="TIP42"/>
      <c r="TIQ42"/>
      <c r="TIR42"/>
      <c r="TIS42"/>
      <c r="TIT42"/>
      <c r="TIU42"/>
      <c r="TIV42"/>
      <c r="TIW42"/>
      <c r="TIX42"/>
      <c r="TIY42"/>
      <c r="TIZ42"/>
      <c r="TJA42"/>
      <c r="TJB42"/>
      <c r="TJC42"/>
      <c r="TJD42"/>
      <c r="TJE42"/>
      <c r="TJF42"/>
      <c r="TJG42"/>
      <c r="TJH42"/>
      <c r="TJI42"/>
      <c r="TJJ42"/>
      <c r="TJK42"/>
      <c r="TJL42"/>
      <c r="TJM42"/>
      <c r="TJN42"/>
      <c r="TJO42"/>
      <c r="TJP42"/>
      <c r="TJQ42"/>
      <c r="TJR42"/>
      <c r="TJS42"/>
      <c r="TJT42"/>
      <c r="TJU42"/>
      <c r="TJV42"/>
      <c r="TJW42"/>
      <c r="TJX42"/>
      <c r="TJY42"/>
      <c r="TJZ42"/>
      <c r="TKA42"/>
      <c r="TKB42"/>
      <c r="TKC42"/>
      <c r="TKD42"/>
      <c r="TKE42"/>
      <c r="TKF42"/>
      <c r="TKG42"/>
      <c r="TKH42"/>
      <c r="TKI42"/>
      <c r="TKJ42"/>
      <c r="TKK42"/>
      <c r="TKL42"/>
      <c r="TKM42"/>
      <c r="TKN42"/>
      <c r="TKO42"/>
      <c r="TKP42"/>
      <c r="TKQ42"/>
      <c r="TKR42"/>
      <c r="TKS42"/>
      <c r="TKT42"/>
      <c r="TKU42"/>
      <c r="TKV42"/>
      <c r="TKW42"/>
      <c r="TKX42"/>
      <c r="TKY42"/>
      <c r="TKZ42"/>
      <c r="TLA42"/>
      <c r="TLB42"/>
      <c r="TLC42"/>
      <c r="TLD42"/>
      <c r="TLE42"/>
      <c r="TLF42"/>
      <c r="TLG42"/>
      <c r="TLH42"/>
      <c r="TLI42"/>
      <c r="TLJ42"/>
      <c r="TLK42"/>
      <c r="TLL42"/>
      <c r="TLM42"/>
      <c r="TLN42"/>
      <c r="TLO42"/>
      <c r="TLP42"/>
      <c r="TLQ42"/>
      <c r="TLR42"/>
      <c r="TLS42"/>
      <c r="TLT42"/>
      <c r="TLU42"/>
      <c r="TLV42"/>
      <c r="TLW42"/>
      <c r="TLX42"/>
      <c r="TLY42"/>
      <c r="TLZ42"/>
      <c r="TMA42"/>
      <c r="TMB42"/>
      <c r="TMC42"/>
      <c r="TMD42"/>
      <c r="TME42"/>
      <c r="TMF42"/>
      <c r="TMG42"/>
      <c r="TMH42"/>
      <c r="TMI42"/>
      <c r="TMJ42"/>
      <c r="TMK42"/>
      <c r="TML42"/>
      <c r="TMM42"/>
      <c r="TMN42"/>
      <c r="TMO42"/>
      <c r="TMP42"/>
      <c r="TMQ42"/>
      <c r="TMR42"/>
      <c r="TMS42"/>
      <c r="TMT42"/>
      <c r="TMU42"/>
      <c r="TMV42"/>
      <c r="TMW42"/>
      <c r="TMX42"/>
      <c r="TMY42"/>
      <c r="TMZ42"/>
      <c r="TNA42"/>
      <c r="TNB42"/>
      <c r="TNC42"/>
      <c r="TND42"/>
      <c r="TNE42"/>
      <c r="TNF42"/>
      <c r="TNG42"/>
      <c r="TNH42"/>
      <c r="TNI42"/>
      <c r="TNJ42"/>
      <c r="TNK42"/>
      <c r="TNL42"/>
      <c r="TNM42"/>
      <c r="TNN42"/>
      <c r="TNO42"/>
      <c r="TNP42"/>
      <c r="TNQ42"/>
      <c r="TNR42"/>
      <c r="TNS42"/>
      <c r="TNT42"/>
      <c r="TNU42"/>
      <c r="TNV42"/>
      <c r="TNW42"/>
      <c r="TNX42"/>
      <c r="TNY42"/>
      <c r="TNZ42"/>
      <c r="TOA42"/>
      <c r="TOB42"/>
      <c r="TOC42"/>
      <c r="TOD42"/>
      <c r="TOE42"/>
      <c r="TOF42"/>
      <c r="TOG42"/>
      <c r="TOH42"/>
      <c r="TOI42"/>
      <c r="TOJ42"/>
      <c r="TOK42"/>
      <c r="TOL42"/>
      <c r="TOM42"/>
      <c r="TON42"/>
      <c r="TOO42"/>
      <c r="TOP42"/>
      <c r="TOQ42"/>
      <c r="TOR42"/>
      <c r="TOS42"/>
      <c r="TOT42"/>
      <c r="TOU42"/>
      <c r="TOV42"/>
      <c r="TOW42"/>
      <c r="TOX42"/>
      <c r="TOY42"/>
      <c r="TOZ42"/>
      <c r="TPA42"/>
      <c r="TPB42"/>
      <c r="TPC42"/>
      <c r="TPD42"/>
      <c r="TPE42"/>
      <c r="TPF42"/>
      <c r="TPG42"/>
      <c r="TPH42"/>
      <c r="TPI42"/>
      <c r="TPJ42"/>
      <c r="TPK42"/>
      <c r="TPL42"/>
      <c r="TPM42"/>
      <c r="TPN42"/>
      <c r="TPO42"/>
      <c r="TPP42"/>
      <c r="TPQ42"/>
      <c r="TPR42"/>
      <c r="TPS42"/>
      <c r="TPT42"/>
      <c r="TPU42"/>
      <c r="TPV42"/>
      <c r="TPW42"/>
      <c r="TPX42"/>
      <c r="TPY42"/>
      <c r="TPZ42"/>
      <c r="TQA42"/>
      <c r="TQB42"/>
      <c r="TQC42"/>
      <c r="TQD42"/>
      <c r="TQE42"/>
      <c r="TQF42"/>
      <c r="TQG42"/>
      <c r="TQH42"/>
      <c r="TQI42"/>
      <c r="TQJ42"/>
      <c r="TQK42"/>
      <c r="TQL42"/>
      <c r="TQM42"/>
      <c r="TQN42"/>
      <c r="TQO42"/>
      <c r="TQP42"/>
      <c r="TQQ42"/>
      <c r="TQR42"/>
      <c r="TQS42"/>
      <c r="TQT42"/>
      <c r="TQU42"/>
      <c r="TQV42"/>
      <c r="TQW42"/>
      <c r="TQX42"/>
      <c r="TQY42"/>
      <c r="TQZ42"/>
      <c r="TRA42"/>
      <c r="TRB42"/>
      <c r="TRC42"/>
      <c r="TRD42"/>
      <c r="TRE42"/>
      <c r="TRF42"/>
      <c r="TRG42"/>
      <c r="TRH42"/>
      <c r="TRI42"/>
      <c r="TRJ42"/>
      <c r="TRK42"/>
      <c r="TRL42"/>
      <c r="TRM42"/>
      <c r="TRN42"/>
      <c r="TRO42"/>
      <c r="TRP42"/>
      <c r="TRQ42"/>
      <c r="TRR42"/>
      <c r="TRS42"/>
      <c r="TRT42"/>
      <c r="TRU42"/>
      <c r="TRV42"/>
      <c r="TRW42"/>
      <c r="TRX42"/>
      <c r="TRY42"/>
      <c r="TRZ42"/>
      <c r="TSA42"/>
      <c r="TSB42"/>
      <c r="TSC42"/>
      <c r="TSD42"/>
      <c r="TSE42"/>
      <c r="TSF42"/>
      <c r="TSG42"/>
      <c r="TSH42"/>
      <c r="TSI42"/>
      <c r="TSJ42"/>
      <c r="TSK42"/>
      <c r="TSL42"/>
      <c r="TSM42"/>
      <c r="TSN42"/>
      <c r="TSO42"/>
      <c r="TSP42"/>
      <c r="TSQ42"/>
      <c r="TSR42"/>
      <c r="TSS42"/>
      <c r="TST42"/>
      <c r="TSU42"/>
      <c r="TSV42"/>
      <c r="TSW42"/>
      <c r="TSX42"/>
      <c r="TSY42"/>
      <c r="TSZ42"/>
      <c r="TTA42"/>
      <c r="TTB42"/>
      <c r="TTC42"/>
      <c r="TTD42"/>
      <c r="TTE42"/>
      <c r="TTF42"/>
      <c r="TTG42"/>
      <c r="TTH42"/>
      <c r="TTI42"/>
      <c r="TTJ42"/>
      <c r="TTK42"/>
      <c r="TTL42"/>
      <c r="TTM42"/>
      <c r="TTN42"/>
      <c r="TTO42"/>
      <c r="TTP42"/>
      <c r="TTQ42"/>
      <c r="TTR42"/>
      <c r="TTS42"/>
      <c r="TTT42"/>
      <c r="TTU42"/>
      <c r="TTV42"/>
      <c r="TTW42"/>
      <c r="TTX42"/>
      <c r="TTY42"/>
      <c r="TTZ42"/>
      <c r="TUA42"/>
      <c r="TUB42"/>
      <c r="TUC42"/>
      <c r="TUD42"/>
      <c r="TUE42"/>
      <c r="TUF42"/>
      <c r="TUG42"/>
      <c r="TUH42"/>
      <c r="TUI42"/>
      <c r="TUJ42"/>
      <c r="TUK42"/>
      <c r="TUL42"/>
      <c r="TUM42"/>
      <c r="TUN42"/>
      <c r="TUO42"/>
      <c r="TUP42"/>
      <c r="TUQ42"/>
      <c r="TUR42"/>
      <c r="TUS42"/>
      <c r="TUT42"/>
      <c r="TUU42"/>
      <c r="TUV42"/>
      <c r="TUW42"/>
      <c r="TUX42"/>
      <c r="TUY42"/>
      <c r="TUZ42"/>
      <c r="TVA42"/>
      <c r="TVB42"/>
      <c r="TVC42"/>
      <c r="TVD42"/>
      <c r="TVE42"/>
      <c r="TVF42"/>
      <c r="TVG42"/>
      <c r="TVH42"/>
      <c r="TVI42"/>
      <c r="TVJ42"/>
      <c r="TVK42"/>
      <c r="TVL42"/>
      <c r="TVM42"/>
      <c r="TVN42"/>
      <c r="TVO42"/>
      <c r="TVP42"/>
      <c r="TVQ42"/>
      <c r="TVR42"/>
      <c r="TVS42"/>
      <c r="TVT42"/>
      <c r="TVU42"/>
      <c r="TVV42"/>
      <c r="TVW42"/>
      <c r="TVX42"/>
      <c r="TVY42"/>
      <c r="TVZ42"/>
      <c r="TWA42"/>
      <c r="TWB42"/>
      <c r="TWC42"/>
      <c r="TWD42"/>
      <c r="TWE42"/>
      <c r="TWF42"/>
      <c r="TWG42"/>
      <c r="TWH42"/>
      <c r="TWI42"/>
      <c r="TWJ42"/>
      <c r="TWK42"/>
      <c r="TWL42"/>
      <c r="TWM42"/>
      <c r="TWN42"/>
      <c r="TWO42"/>
      <c r="TWP42"/>
      <c r="TWQ42"/>
      <c r="TWR42"/>
      <c r="TWS42"/>
      <c r="TWT42"/>
      <c r="TWU42"/>
      <c r="TWV42"/>
      <c r="TWW42"/>
      <c r="TWX42"/>
      <c r="TWY42"/>
      <c r="TWZ42"/>
      <c r="TXA42"/>
      <c r="TXB42"/>
      <c r="TXC42"/>
      <c r="TXD42"/>
      <c r="TXE42"/>
      <c r="TXF42"/>
      <c r="TXG42"/>
      <c r="TXH42"/>
      <c r="TXI42"/>
      <c r="TXJ42"/>
      <c r="TXK42"/>
      <c r="TXL42"/>
      <c r="TXM42"/>
      <c r="TXN42"/>
      <c r="TXO42"/>
      <c r="TXP42"/>
      <c r="TXQ42"/>
      <c r="TXR42"/>
      <c r="TXS42"/>
      <c r="TXT42"/>
      <c r="TXU42"/>
      <c r="TXV42"/>
      <c r="TXW42"/>
      <c r="TXX42"/>
      <c r="TXY42"/>
      <c r="TXZ42"/>
      <c r="TYA42"/>
      <c r="TYB42"/>
      <c r="TYC42"/>
      <c r="TYD42"/>
      <c r="TYE42"/>
      <c r="TYF42"/>
      <c r="TYG42"/>
      <c r="TYH42"/>
      <c r="TYI42"/>
      <c r="TYJ42"/>
      <c r="TYK42"/>
      <c r="TYL42"/>
      <c r="TYM42"/>
      <c r="TYN42"/>
      <c r="TYO42"/>
      <c r="TYP42"/>
      <c r="TYQ42"/>
      <c r="TYR42"/>
      <c r="TYS42"/>
      <c r="TYT42"/>
      <c r="TYU42"/>
      <c r="TYV42"/>
      <c r="TYW42"/>
      <c r="TYX42"/>
      <c r="TYY42"/>
      <c r="TYZ42"/>
      <c r="TZA42"/>
      <c r="TZB42"/>
      <c r="TZC42"/>
      <c r="TZD42"/>
      <c r="TZE42"/>
      <c r="TZF42"/>
      <c r="TZG42"/>
      <c r="TZH42"/>
      <c r="TZI42"/>
      <c r="TZJ42"/>
      <c r="TZK42"/>
      <c r="TZL42"/>
      <c r="TZM42"/>
      <c r="TZN42"/>
      <c r="TZO42"/>
      <c r="TZP42"/>
      <c r="TZQ42"/>
      <c r="TZR42"/>
      <c r="TZS42"/>
      <c r="TZT42"/>
      <c r="TZU42"/>
      <c r="TZV42"/>
      <c r="TZW42"/>
      <c r="TZX42"/>
      <c r="TZY42"/>
      <c r="TZZ42"/>
      <c r="UAA42"/>
      <c r="UAB42"/>
      <c r="UAC42"/>
      <c r="UAD42"/>
      <c r="UAE42"/>
      <c r="UAF42"/>
      <c r="UAG42"/>
      <c r="UAH42"/>
      <c r="UAI42"/>
      <c r="UAJ42"/>
      <c r="UAK42"/>
      <c r="UAL42"/>
      <c r="UAM42"/>
      <c r="UAN42"/>
      <c r="UAO42"/>
      <c r="UAP42"/>
      <c r="UAQ42"/>
      <c r="UAR42"/>
      <c r="UAS42"/>
      <c r="UAT42"/>
      <c r="UAU42"/>
      <c r="UAV42"/>
      <c r="UAW42"/>
      <c r="UAX42"/>
      <c r="UAY42"/>
      <c r="UAZ42"/>
      <c r="UBA42"/>
      <c r="UBB42"/>
      <c r="UBC42"/>
      <c r="UBD42"/>
      <c r="UBE42"/>
      <c r="UBF42"/>
      <c r="UBG42"/>
      <c r="UBH42"/>
      <c r="UBI42"/>
      <c r="UBJ42"/>
      <c r="UBK42"/>
      <c r="UBL42"/>
      <c r="UBM42"/>
      <c r="UBN42"/>
      <c r="UBO42"/>
      <c r="UBP42"/>
      <c r="UBQ42"/>
      <c r="UBR42"/>
      <c r="UBS42"/>
      <c r="UBT42"/>
      <c r="UBU42"/>
      <c r="UBV42"/>
      <c r="UBW42"/>
      <c r="UBX42"/>
      <c r="UBY42"/>
      <c r="UBZ42"/>
      <c r="UCA42"/>
      <c r="UCB42"/>
      <c r="UCC42"/>
      <c r="UCD42"/>
      <c r="UCE42"/>
      <c r="UCF42"/>
      <c r="UCG42"/>
      <c r="UCH42"/>
      <c r="UCI42"/>
      <c r="UCJ42"/>
      <c r="UCK42"/>
      <c r="UCL42"/>
      <c r="UCM42"/>
      <c r="UCN42"/>
      <c r="UCO42"/>
      <c r="UCP42"/>
      <c r="UCQ42"/>
      <c r="UCR42"/>
      <c r="UCS42"/>
      <c r="UCT42"/>
      <c r="UCU42"/>
      <c r="UCV42"/>
      <c r="UCW42"/>
      <c r="UCX42"/>
      <c r="UCY42"/>
      <c r="UCZ42"/>
      <c r="UDA42"/>
      <c r="UDB42"/>
      <c r="UDC42"/>
      <c r="UDD42"/>
      <c r="UDE42"/>
      <c r="UDF42"/>
      <c r="UDG42"/>
      <c r="UDH42"/>
      <c r="UDI42"/>
      <c r="UDJ42"/>
      <c r="UDK42"/>
      <c r="UDL42"/>
      <c r="UDM42"/>
      <c r="UDN42"/>
      <c r="UDO42"/>
      <c r="UDP42"/>
      <c r="UDQ42"/>
      <c r="UDR42"/>
      <c r="UDS42"/>
      <c r="UDT42"/>
      <c r="UDU42"/>
      <c r="UDV42"/>
      <c r="UDW42"/>
      <c r="UDX42"/>
      <c r="UDY42"/>
      <c r="UDZ42"/>
      <c r="UEA42"/>
      <c r="UEB42"/>
      <c r="UEC42"/>
      <c r="UED42"/>
      <c r="UEE42"/>
      <c r="UEF42"/>
      <c r="UEG42"/>
      <c r="UEH42"/>
      <c r="UEI42"/>
      <c r="UEJ42"/>
      <c r="UEK42"/>
      <c r="UEL42"/>
      <c r="UEM42"/>
      <c r="UEN42"/>
      <c r="UEO42"/>
      <c r="UEP42"/>
      <c r="UEQ42"/>
      <c r="UER42"/>
      <c r="UES42"/>
      <c r="UET42"/>
      <c r="UEU42"/>
      <c r="UEV42"/>
      <c r="UEW42"/>
      <c r="UEX42"/>
      <c r="UEY42"/>
      <c r="UEZ42"/>
      <c r="UFA42"/>
      <c r="UFB42"/>
      <c r="UFC42"/>
      <c r="UFD42"/>
      <c r="UFE42"/>
      <c r="UFF42"/>
      <c r="UFG42"/>
      <c r="UFH42"/>
      <c r="UFI42"/>
      <c r="UFJ42"/>
      <c r="UFK42"/>
      <c r="UFL42"/>
      <c r="UFM42"/>
      <c r="UFN42"/>
      <c r="UFO42"/>
      <c r="UFP42"/>
      <c r="UFQ42"/>
      <c r="UFR42"/>
      <c r="UFS42"/>
      <c r="UFT42"/>
      <c r="UFU42"/>
      <c r="UFV42"/>
      <c r="UFW42"/>
      <c r="UFX42"/>
      <c r="UFY42"/>
      <c r="UFZ42"/>
      <c r="UGA42"/>
      <c r="UGB42"/>
      <c r="UGC42"/>
      <c r="UGD42"/>
      <c r="UGE42"/>
      <c r="UGF42"/>
      <c r="UGG42"/>
      <c r="UGH42"/>
      <c r="UGI42"/>
      <c r="UGJ42"/>
      <c r="UGK42"/>
      <c r="UGL42"/>
      <c r="UGM42"/>
      <c r="UGN42"/>
      <c r="UGO42"/>
      <c r="UGP42"/>
      <c r="UGQ42"/>
      <c r="UGR42"/>
      <c r="UGS42"/>
      <c r="UGT42"/>
      <c r="UGU42"/>
      <c r="UGV42"/>
      <c r="UGW42"/>
      <c r="UGX42"/>
      <c r="UGY42"/>
      <c r="UGZ42"/>
      <c r="UHA42"/>
      <c r="UHB42"/>
      <c r="UHC42"/>
      <c r="UHD42"/>
      <c r="UHE42"/>
      <c r="UHF42"/>
      <c r="UHG42"/>
      <c r="UHH42"/>
      <c r="UHI42"/>
      <c r="UHJ42"/>
      <c r="UHK42"/>
      <c r="UHL42"/>
      <c r="UHM42"/>
      <c r="UHN42"/>
      <c r="UHO42"/>
      <c r="UHP42"/>
      <c r="UHQ42"/>
      <c r="UHR42"/>
      <c r="UHS42"/>
      <c r="UHT42"/>
      <c r="UHU42"/>
      <c r="UHV42"/>
      <c r="UHW42"/>
      <c r="UHX42"/>
      <c r="UHY42"/>
      <c r="UHZ42"/>
      <c r="UIA42"/>
      <c r="UIB42"/>
      <c r="UIC42"/>
      <c r="UID42"/>
      <c r="UIE42"/>
      <c r="UIF42"/>
      <c r="UIG42"/>
      <c r="UIH42"/>
      <c r="UII42"/>
      <c r="UIJ42"/>
      <c r="UIK42"/>
      <c r="UIL42"/>
      <c r="UIM42"/>
      <c r="UIN42"/>
      <c r="UIO42"/>
      <c r="UIP42"/>
      <c r="UIQ42"/>
      <c r="UIR42"/>
      <c r="UIS42"/>
      <c r="UIT42"/>
      <c r="UIU42"/>
      <c r="UIV42"/>
      <c r="UIW42"/>
      <c r="UIX42"/>
      <c r="UIY42"/>
      <c r="UIZ42"/>
      <c r="UJA42"/>
      <c r="UJB42"/>
      <c r="UJC42"/>
      <c r="UJD42"/>
      <c r="UJE42"/>
      <c r="UJF42"/>
      <c r="UJG42"/>
      <c r="UJH42"/>
      <c r="UJI42"/>
      <c r="UJJ42"/>
      <c r="UJK42"/>
      <c r="UJL42"/>
      <c r="UJM42"/>
      <c r="UJN42"/>
      <c r="UJO42"/>
      <c r="UJP42"/>
      <c r="UJQ42"/>
      <c r="UJR42"/>
      <c r="UJS42"/>
      <c r="UJT42"/>
      <c r="UJU42"/>
      <c r="UJV42"/>
      <c r="UJW42"/>
      <c r="UJX42"/>
      <c r="UJY42"/>
      <c r="UJZ42"/>
      <c r="UKA42"/>
      <c r="UKB42"/>
      <c r="UKC42"/>
      <c r="UKD42"/>
      <c r="UKE42"/>
      <c r="UKF42"/>
      <c r="UKG42"/>
      <c r="UKH42"/>
      <c r="UKI42"/>
      <c r="UKJ42"/>
      <c r="UKK42"/>
      <c r="UKL42"/>
      <c r="UKM42"/>
      <c r="UKN42"/>
      <c r="UKO42"/>
      <c r="UKP42"/>
      <c r="UKQ42"/>
      <c r="UKR42"/>
      <c r="UKS42"/>
      <c r="UKT42"/>
      <c r="UKU42"/>
      <c r="UKV42"/>
      <c r="UKW42"/>
      <c r="UKX42"/>
      <c r="UKY42"/>
      <c r="UKZ42"/>
      <c r="ULA42"/>
      <c r="ULB42"/>
      <c r="ULC42"/>
      <c r="ULD42"/>
      <c r="ULE42"/>
      <c r="ULF42"/>
      <c r="ULG42"/>
      <c r="ULH42"/>
      <c r="ULI42"/>
      <c r="ULJ42"/>
      <c r="ULK42"/>
      <c r="ULL42"/>
      <c r="ULM42"/>
      <c r="ULN42"/>
      <c r="ULO42"/>
      <c r="ULP42"/>
      <c r="ULQ42"/>
      <c r="ULR42"/>
      <c r="ULS42"/>
      <c r="ULT42"/>
      <c r="ULU42"/>
      <c r="ULV42"/>
      <c r="ULW42"/>
      <c r="ULX42"/>
      <c r="ULY42"/>
      <c r="ULZ42"/>
      <c r="UMA42"/>
      <c r="UMB42"/>
      <c r="UMC42"/>
      <c r="UMD42"/>
      <c r="UME42"/>
      <c r="UMF42"/>
      <c r="UMG42"/>
      <c r="UMH42"/>
      <c r="UMI42"/>
      <c r="UMJ42"/>
      <c r="UMK42"/>
      <c r="UML42"/>
      <c r="UMM42"/>
      <c r="UMN42"/>
      <c r="UMO42"/>
      <c r="UMP42"/>
      <c r="UMQ42"/>
      <c r="UMR42"/>
      <c r="UMS42"/>
      <c r="UMT42"/>
      <c r="UMU42"/>
      <c r="UMV42"/>
      <c r="UMW42"/>
      <c r="UMX42"/>
      <c r="UMY42"/>
      <c r="UMZ42"/>
      <c r="UNA42"/>
      <c r="UNB42"/>
      <c r="UNC42"/>
      <c r="UND42"/>
      <c r="UNE42"/>
      <c r="UNF42"/>
      <c r="UNG42"/>
      <c r="UNH42"/>
      <c r="UNI42"/>
      <c r="UNJ42"/>
      <c r="UNK42"/>
      <c r="UNL42"/>
      <c r="UNM42"/>
      <c r="UNN42"/>
      <c r="UNO42"/>
      <c r="UNP42"/>
      <c r="UNQ42"/>
      <c r="UNR42"/>
      <c r="UNS42"/>
      <c r="UNT42"/>
      <c r="UNU42"/>
      <c r="UNV42"/>
      <c r="UNW42"/>
      <c r="UNX42"/>
      <c r="UNY42"/>
      <c r="UNZ42"/>
      <c r="UOA42"/>
      <c r="UOB42"/>
      <c r="UOC42"/>
      <c r="UOD42"/>
      <c r="UOE42"/>
      <c r="UOF42"/>
      <c r="UOG42"/>
      <c r="UOH42"/>
      <c r="UOI42"/>
      <c r="UOJ42"/>
      <c r="UOK42"/>
      <c r="UOL42"/>
      <c r="UOM42"/>
      <c r="UON42"/>
      <c r="UOO42"/>
      <c r="UOP42"/>
      <c r="UOQ42"/>
      <c r="UOR42"/>
      <c r="UOS42"/>
      <c r="UOT42"/>
      <c r="UOU42"/>
      <c r="UOV42"/>
      <c r="UOW42"/>
      <c r="UOX42"/>
      <c r="UOY42"/>
      <c r="UOZ42"/>
      <c r="UPA42"/>
      <c r="UPB42"/>
      <c r="UPC42"/>
      <c r="UPD42"/>
      <c r="UPE42"/>
      <c r="UPF42"/>
      <c r="UPG42"/>
      <c r="UPH42"/>
      <c r="UPI42"/>
      <c r="UPJ42"/>
      <c r="UPK42"/>
      <c r="UPL42"/>
      <c r="UPM42"/>
      <c r="UPN42"/>
      <c r="UPO42"/>
      <c r="UPP42"/>
      <c r="UPQ42"/>
      <c r="UPR42"/>
      <c r="UPS42"/>
      <c r="UPT42"/>
      <c r="UPU42"/>
      <c r="UPV42"/>
      <c r="UPW42"/>
      <c r="UPX42"/>
      <c r="UPY42"/>
      <c r="UPZ42"/>
      <c r="UQA42"/>
      <c r="UQB42"/>
      <c r="UQC42"/>
      <c r="UQD42"/>
      <c r="UQE42"/>
      <c r="UQF42"/>
      <c r="UQG42"/>
      <c r="UQH42"/>
      <c r="UQI42"/>
      <c r="UQJ42"/>
      <c r="UQK42"/>
      <c r="UQL42"/>
      <c r="UQM42"/>
      <c r="UQN42"/>
      <c r="UQO42"/>
      <c r="UQP42"/>
      <c r="UQQ42"/>
      <c r="UQR42"/>
      <c r="UQS42"/>
      <c r="UQT42"/>
      <c r="UQU42"/>
      <c r="UQV42"/>
      <c r="UQW42"/>
      <c r="UQX42"/>
      <c r="UQY42"/>
      <c r="UQZ42"/>
      <c r="URA42"/>
      <c r="URB42"/>
      <c r="URC42"/>
      <c r="URD42"/>
      <c r="URE42"/>
      <c r="URF42"/>
      <c r="URG42"/>
      <c r="URH42"/>
      <c r="URI42"/>
      <c r="URJ42"/>
      <c r="URK42"/>
      <c r="URL42"/>
      <c r="URM42"/>
      <c r="URN42"/>
      <c r="URO42"/>
      <c r="URP42"/>
      <c r="URQ42"/>
      <c r="URR42"/>
      <c r="URS42"/>
      <c r="URT42"/>
      <c r="URU42"/>
      <c r="URV42"/>
      <c r="URW42"/>
      <c r="URX42"/>
      <c r="URY42"/>
      <c r="URZ42"/>
      <c r="USA42"/>
      <c r="USB42"/>
      <c r="USC42"/>
      <c r="USD42"/>
      <c r="USE42"/>
      <c r="USF42"/>
      <c r="USG42"/>
      <c r="USH42"/>
      <c r="USI42"/>
      <c r="USJ42"/>
      <c r="USK42"/>
      <c r="USL42"/>
      <c r="USM42"/>
      <c r="USN42"/>
      <c r="USO42"/>
      <c r="USP42"/>
      <c r="USQ42"/>
      <c r="USR42"/>
      <c r="USS42"/>
      <c r="UST42"/>
      <c r="USU42"/>
      <c r="USV42"/>
      <c r="USW42"/>
      <c r="USX42"/>
      <c r="USY42"/>
      <c r="USZ42"/>
      <c r="UTA42"/>
      <c r="UTB42"/>
      <c r="UTC42"/>
      <c r="UTD42"/>
      <c r="UTE42"/>
      <c r="UTF42"/>
      <c r="UTG42"/>
      <c r="UTH42"/>
      <c r="UTI42"/>
      <c r="UTJ42"/>
      <c r="UTK42"/>
      <c r="UTL42"/>
      <c r="UTM42"/>
      <c r="UTN42"/>
      <c r="UTO42"/>
      <c r="UTP42"/>
      <c r="UTQ42"/>
      <c r="UTR42"/>
      <c r="UTS42"/>
      <c r="UTT42"/>
      <c r="UTU42"/>
      <c r="UTV42"/>
      <c r="UTW42"/>
      <c r="UTX42"/>
      <c r="UTY42"/>
      <c r="UTZ42"/>
      <c r="UUA42"/>
      <c r="UUB42"/>
      <c r="UUC42"/>
      <c r="UUD42"/>
      <c r="UUE42"/>
      <c r="UUF42"/>
      <c r="UUG42"/>
      <c r="UUH42"/>
      <c r="UUI42"/>
      <c r="UUJ42"/>
      <c r="UUK42"/>
      <c r="UUL42"/>
      <c r="UUM42"/>
      <c r="UUN42"/>
      <c r="UUO42"/>
      <c r="UUP42"/>
      <c r="UUQ42"/>
      <c r="UUR42"/>
      <c r="UUS42"/>
      <c r="UUT42"/>
      <c r="UUU42"/>
      <c r="UUV42"/>
      <c r="UUW42"/>
      <c r="UUX42"/>
      <c r="UUY42"/>
      <c r="UUZ42"/>
      <c r="UVA42"/>
      <c r="UVB42"/>
      <c r="UVC42"/>
      <c r="UVD42"/>
      <c r="UVE42"/>
      <c r="UVF42"/>
      <c r="UVG42"/>
      <c r="UVH42"/>
      <c r="UVI42"/>
      <c r="UVJ42"/>
      <c r="UVK42"/>
      <c r="UVL42"/>
      <c r="UVM42"/>
      <c r="UVN42"/>
      <c r="UVO42"/>
      <c r="UVP42"/>
      <c r="UVQ42"/>
      <c r="UVR42"/>
      <c r="UVS42"/>
      <c r="UVT42"/>
      <c r="UVU42"/>
      <c r="UVV42"/>
      <c r="UVW42"/>
      <c r="UVX42"/>
      <c r="UVY42"/>
      <c r="UVZ42"/>
      <c r="UWA42"/>
      <c r="UWB42"/>
      <c r="UWC42"/>
      <c r="UWD42"/>
      <c r="UWE42"/>
      <c r="UWF42"/>
      <c r="UWG42"/>
      <c r="UWH42"/>
      <c r="UWI42"/>
      <c r="UWJ42"/>
      <c r="UWK42"/>
      <c r="UWL42"/>
      <c r="UWM42"/>
      <c r="UWN42"/>
      <c r="UWO42"/>
      <c r="UWP42"/>
      <c r="UWQ42"/>
      <c r="UWR42"/>
      <c r="UWS42"/>
      <c r="UWT42"/>
      <c r="UWU42"/>
      <c r="UWV42"/>
      <c r="UWW42"/>
      <c r="UWX42"/>
      <c r="UWY42"/>
      <c r="UWZ42"/>
      <c r="UXA42"/>
      <c r="UXB42"/>
      <c r="UXC42"/>
      <c r="UXD42"/>
      <c r="UXE42"/>
      <c r="UXF42"/>
      <c r="UXG42"/>
      <c r="UXH42"/>
      <c r="UXI42"/>
      <c r="UXJ42"/>
      <c r="UXK42"/>
      <c r="UXL42"/>
      <c r="UXM42"/>
      <c r="UXN42"/>
      <c r="UXO42"/>
      <c r="UXP42"/>
      <c r="UXQ42"/>
      <c r="UXR42"/>
      <c r="UXS42"/>
      <c r="UXT42"/>
      <c r="UXU42"/>
      <c r="UXV42"/>
      <c r="UXW42"/>
      <c r="UXX42"/>
      <c r="UXY42"/>
      <c r="UXZ42"/>
      <c r="UYA42"/>
      <c r="UYB42"/>
      <c r="UYC42"/>
      <c r="UYD42"/>
      <c r="UYE42"/>
      <c r="UYF42"/>
      <c r="UYG42"/>
      <c r="UYH42"/>
      <c r="UYI42"/>
      <c r="UYJ42"/>
      <c r="UYK42"/>
      <c r="UYL42"/>
      <c r="UYM42"/>
      <c r="UYN42"/>
      <c r="UYO42"/>
      <c r="UYP42"/>
      <c r="UYQ42"/>
      <c r="UYR42"/>
      <c r="UYS42"/>
      <c r="UYT42"/>
      <c r="UYU42"/>
      <c r="UYV42"/>
      <c r="UYW42"/>
      <c r="UYX42"/>
      <c r="UYY42"/>
      <c r="UYZ42"/>
      <c r="UZA42"/>
      <c r="UZB42"/>
      <c r="UZC42"/>
      <c r="UZD42"/>
      <c r="UZE42"/>
      <c r="UZF42"/>
      <c r="UZG42"/>
      <c r="UZH42"/>
      <c r="UZI42"/>
      <c r="UZJ42"/>
      <c r="UZK42"/>
      <c r="UZL42"/>
      <c r="UZM42"/>
      <c r="UZN42"/>
      <c r="UZO42"/>
      <c r="UZP42"/>
      <c r="UZQ42"/>
      <c r="UZR42"/>
      <c r="UZS42"/>
      <c r="UZT42"/>
      <c r="UZU42"/>
      <c r="UZV42"/>
      <c r="UZW42"/>
      <c r="UZX42"/>
      <c r="UZY42"/>
      <c r="UZZ42"/>
      <c r="VAA42"/>
      <c r="VAB42"/>
      <c r="VAC42"/>
      <c r="VAD42"/>
      <c r="VAE42"/>
      <c r="VAF42"/>
      <c r="VAG42"/>
      <c r="VAH42"/>
      <c r="VAI42"/>
      <c r="VAJ42"/>
      <c r="VAK42"/>
      <c r="VAL42"/>
      <c r="VAM42"/>
      <c r="VAN42"/>
      <c r="VAO42"/>
      <c r="VAP42"/>
      <c r="VAQ42"/>
      <c r="VAR42"/>
      <c r="VAS42"/>
      <c r="VAT42"/>
      <c r="VAU42"/>
      <c r="VAV42"/>
      <c r="VAW42"/>
      <c r="VAX42"/>
      <c r="VAY42"/>
      <c r="VAZ42"/>
      <c r="VBA42"/>
      <c r="VBB42"/>
      <c r="VBC42"/>
      <c r="VBD42"/>
      <c r="VBE42"/>
      <c r="VBF42"/>
      <c r="VBG42"/>
      <c r="VBH42"/>
      <c r="VBI42"/>
      <c r="VBJ42"/>
      <c r="VBK42"/>
      <c r="VBL42"/>
      <c r="VBM42"/>
      <c r="VBN42"/>
      <c r="VBO42"/>
      <c r="VBP42"/>
      <c r="VBQ42"/>
      <c r="VBR42"/>
      <c r="VBS42"/>
      <c r="VBT42"/>
      <c r="VBU42"/>
      <c r="VBV42"/>
      <c r="VBW42"/>
      <c r="VBX42"/>
      <c r="VBY42"/>
      <c r="VBZ42"/>
      <c r="VCA42"/>
      <c r="VCB42"/>
      <c r="VCC42"/>
      <c r="VCD42"/>
      <c r="VCE42"/>
      <c r="VCF42"/>
      <c r="VCG42"/>
      <c r="VCH42"/>
      <c r="VCI42"/>
      <c r="VCJ42"/>
      <c r="VCK42"/>
      <c r="VCL42"/>
      <c r="VCM42"/>
      <c r="VCN42"/>
      <c r="VCO42"/>
      <c r="VCP42"/>
      <c r="VCQ42"/>
      <c r="VCR42"/>
      <c r="VCS42"/>
      <c r="VCT42"/>
      <c r="VCU42"/>
      <c r="VCV42"/>
      <c r="VCW42"/>
      <c r="VCX42"/>
      <c r="VCY42"/>
      <c r="VCZ42"/>
      <c r="VDA42"/>
      <c r="VDB42"/>
      <c r="VDC42"/>
      <c r="VDD42"/>
      <c r="VDE42"/>
      <c r="VDF42"/>
      <c r="VDG42"/>
      <c r="VDH42"/>
      <c r="VDI42"/>
      <c r="VDJ42"/>
      <c r="VDK42"/>
      <c r="VDL42"/>
      <c r="VDM42"/>
      <c r="VDN42"/>
      <c r="VDO42"/>
      <c r="VDP42"/>
      <c r="VDQ42"/>
      <c r="VDR42"/>
      <c r="VDS42"/>
      <c r="VDT42"/>
      <c r="VDU42"/>
      <c r="VDV42"/>
      <c r="VDW42"/>
      <c r="VDX42"/>
      <c r="VDY42"/>
      <c r="VDZ42"/>
      <c r="VEA42"/>
      <c r="VEB42"/>
      <c r="VEC42"/>
      <c r="VED42"/>
      <c r="VEE42"/>
      <c r="VEF42"/>
      <c r="VEG42"/>
      <c r="VEH42"/>
      <c r="VEI42"/>
      <c r="VEJ42"/>
      <c r="VEK42"/>
      <c r="VEL42"/>
      <c r="VEM42"/>
      <c r="VEN42"/>
      <c r="VEO42"/>
      <c r="VEP42"/>
      <c r="VEQ42"/>
      <c r="VER42"/>
      <c r="VES42"/>
      <c r="VET42"/>
      <c r="VEU42"/>
      <c r="VEV42"/>
      <c r="VEW42"/>
      <c r="VEX42"/>
      <c r="VEY42"/>
      <c r="VEZ42"/>
      <c r="VFA42"/>
      <c r="VFB42"/>
      <c r="VFC42"/>
      <c r="VFD42"/>
      <c r="VFE42"/>
      <c r="VFF42"/>
      <c r="VFG42"/>
      <c r="VFH42"/>
      <c r="VFI42"/>
      <c r="VFJ42"/>
      <c r="VFK42"/>
      <c r="VFL42"/>
      <c r="VFM42"/>
      <c r="VFN42"/>
      <c r="VFO42"/>
      <c r="VFP42"/>
      <c r="VFQ42"/>
      <c r="VFR42"/>
      <c r="VFS42"/>
      <c r="VFT42"/>
      <c r="VFU42"/>
      <c r="VFV42"/>
      <c r="VFW42"/>
      <c r="VFX42"/>
      <c r="VFY42"/>
      <c r="VFZ42"/>
      <c r="VGA42"/>
      <c r="VGB42"/>
      <c r="VGC42"/>
      <c r="VGD42"/>
      <c r="VGE42"/>
      <c r="VGF42"/>
      <c r="VGG42"/>
      <c r="VGH42"/>
      <c r="VGI42"/>
      <c r="VGJ42"/>
      <c r="VGK42"/>
      <c r="VGL42"/>
      <c r="VGM42"/>
      <c r="VGN42"/>
      <c r="VGO42"/>
      <c r="VGP42"/>
      <c r="VGQ42"/>
      <c r="VGR42"/>
      <c r="VGS42"/>
      <c r="VGT42"/>
      <c r="VGU42"/>
      <c r="VGV42"/>
      <c r="VGW42"/>
      <c r="VGX42"/>
      <c r="VGY42"/>
      <c r="VGZ42"/>
      <c r="VHA42"/>
      <c r="VHB42"/>
      <c r="VHC42"/>
      <c r="VHD42"/>
      <c r="VHE42"/>
      <c r="VHF42"/>
      <c r="VHG42"/>
      <c r="VHH42"/>
      <c r="VHI42"/>
      <c r="VHJ42"/>
      <c r="VHK42"/>
      <c r="VHL42"/>
      <c r="VHM42"/>
      <c r="VHN42"/>
      <c r="VHO42"/>
      <c r="VHP42"/>
      <c r="VHQ42"/>
      <c r="VHR42"/>
      <c r="VHS42"/>
      <c r="VHT42"/>
      <c r="VHU42"/>
      <c r="VHV42"/>
      <c r="VHW42"/>
      <c r="VHX42"/>
      <c r="VHY42"/>
      <c r="VHZ42"/>
      <c r="VIA42"/>
      <c r="VIB42"/>
      <c r="VIC42"/>
      <c r="VID42"/>
      <c r="VIE42"/>
      <c r="VIF42"/>
      <c r="VIG42"/>
      <c r="VIH42"/>
      <c r="VII42"/>
      <c r="VIJ42"/>
      <c r="VIK42"/>
      <c r="VIL42"/>
      <c r="VIM42"/>
      <c r="VIN42"/>
      <c r="VIO42"/>
      <c r="VIP42"/>
      <c r="VIQ42"/>
      <c r="VIR42"/>
      <c r="VIS42"/>
      <c r="VIT42"/>
      <c r="VIU42"/>
      <c r="VIV42"/>
      <c r="VIW42"/>
      <c r="VIX42"/>
      <c r="VIY42"/>
      <c r="VIZ42"/>
      <c r="VJA42"/>
      <c r="VJB42"/>
      <c r="VJC42"/>
      <c r="VJD42"/>
      <c r="VJE42"/>
      <c r="VJF42"/>
      <c r="VJG42"/>
      <c r="VJH42"/>
      <c r="VJI42"/>
      <c r="VJJ42"/>
      <c r="VJK42"/>
      <c r="VJL42"/>
      <c r="VJM42"/>
      <c r="VJN42"/>
      <c r="VJO42"/>
      <c r="VJP42"/>
      <c r="VJQ42"/>
      <c r="VJR42"/>
      <c r="VJS42"/>
      <c r="VJT42"/>
      <c r="VJU42"/>
      <c r="VJV42"/>
      <c r="VJW42"/>
      <c r="VJX42"/>
      <c r="VJY42"/>
      <c r="VJZ42"/>
      <c r="VKA42"/>
      <c r="VKB42"/>
      <c r="VKC42"/>
      <c r="VKD42"/>
      <c r="VKE42"/>
      <c r="VKF42"/>
      <c r="VKG42"/>
      <c r="VKH42"/>
      <c r="VKI42"/>
      <c r="VKJ42"/>
      <c r="VKK42"/>
      <c r="VKL42"/>
      <c r="VKM42"/>
      <c r="VKN42"/>
      <c r="VKO42"/>
      <c r="VKP42"/>
      <c r="VKQ42"/>
      <c r="VKR42"/>
      <c r="VKS42"/>
      <c r="VKT42"/>
      <c r="VKU42"/>
      <c r="VKV42"/>
      <c r="VKW42"/>
      <c r="VKX42"/>
      <c r="VKY42"/>
      <c r="VKZ42"/>
      <c r="VLA42"/>
      <c r="VLB42"/>
      <c r="VLC42"/>
      <c r="VLD42"/>
      <c r="VLE42"/>
      <c r="VLF42"/>
      <c r="VLG42"/>
      <c r="VLH42"/>
      <c r="VLI42"/>
      <c r="VLJ42"/>
      <c r="VLK42"/>
      <c r="VLL42"/>
      <c r="VLM42"/>
      <c r="VLN42"/>
      <c r="VLO42"/>
      <c r="VLP42"/>
      <c r="VLQ42"/>
      <c r="VLR42"/>
      <c r="VLS42"/>
      <c r="VLT42"/>
      <c r="VLU42"/>
      <c r="VLV42"/>
      <c r="VLW42"/>
      <c r="VLX42"/>
      <c r="VLY42"/>
      <c r="VLZ42"/>
      <c r="VMA42"/>
      <c r="VMB42"/>
      <c r="VMC42"/>
      <c r="VMD42"/>
      <c r="VME42"/>
      <c r="VMF42"/>
      <c r="VMG42"/>
      <c r="VMH42"/>
      <c r="VMI42"/>
      <c r="VMJ42"/>
      <c r="VMK42"/>
      <c r="VML42"/>
      <c r="VMM42"/>
      <c r="VMN42"/>
      <c r="VMO42"/>
      <c r="VMP42"/>
      <c r="VMQ42"/>
      <c r="VMR42"/>
      <c r="VMS42"/>
      <c r="VMT42"/>
      <c r="VMU42"/>
      <c r="VMV42"/>
      <c r="VMW42"/>
      <c r="VMX42"/>
      <c r="VMY42"/>
      <c r="VMZ42"/>
      <c r="VNA42"/>
      <c r="VNB42"/>
      <c r="VNC42"/>
      <c r="VND42"/>
      <c r="VNE42"/>
      <c r="VNF42"/>
      <c r="VNG42"/>
      <c r="VNH42"/>
      <c r="VNI42"/>
      <c r="VNJ42"/>
      <c r="VNK42"/>
      <c r="VNL42"/>
      <c r="VNM42"/>
      <c r="VNN42"/>
      <c r="VNO42"/>
      <c r="VNP42"/>
      <c r="VNQ42"/>
      <c r="VNR42"/>
      <c r="VNS42"/>
      <c r="VNT42"/>
      <c r="VNU42"/>
      <c r="VNV42"/>
      <c r="VNW42"/>
      <c r="VNX42"/>
      <c r="VNY42"/>
      <c r="VNZ42"/>
      <c r="VOA42"/>
      <c r="VOB42"/>
      <c r="VOC42"/>
      <c r="VOD42"/>
      <c r="VOE42"/>
      <c r="VOF42"/>
      <c r="VOG42"/>
      <c r="VOH42"/>
      <c r="VOI42"/>
      <c r="VOJ42"/>
      <c r="VOK42"/>
      <c r="VOL42"/>
      <c r="VOM42"/>
      <c r="VON42"/>
      <c r="VOO42"/>
      <c r="VOP42"/>
      <c r="VOQ42"/>
      <c r="VOR42"/>
      <c r="VOS42"/>
      <c r="VOT42"/>
      <c r="VOU42"/>
      <c r="VOV42"/>
      <c r="VOW42"/>
      <c r="VOX42"/>
      <c r="VOY42"/>
      <c r="VOZ42"/>
      <c r="VPA42"/>
      <c r="VPB42"/>
      <c r="VPC42"/>
      <c r="VPD42"/>
      <c r="VPE42"/>
      <c r="VPF42"/>
      <c r="VPG42"/>
      <c r="VPH42"/>
      <c r="VPI42"/>
      <c r="VPJ42"/>
      <c r="VPK42"/>
      <c r="VPL42"/>
      <c r="VPM42"/>
      <c r="VPN42"/>
      <c r="VPO42"/>
      <c r="VPP42"/>
      <c r="VPQ42"/>
      <c r="VPR42"/>
      <c r="VPS42"/>
      <c r="VPT42"/>
      <c r="VPU42"/>
      <c r="VPV42"/>
      <c r="VPW42"/>
      <c r="VPX42"/>
      <c r="VPY42"/>
      <c r="VPZ42"/>
      <c r="VQA42"/>
      <c r="VQB42"/>
      <c r="VQC42"/>
      <c r="VQD42"/>
      <c r="VQE42"/>
      <c r="VQF42"/>
      <c r="VQG42"/>
      <c r="VQH42"/>
      <c r="VQI42"/>
      <c r="VQJ42"/>
      <c r="VQK42"/>
      <c r="VQL42"/>
      <c r="VQM42"/>
      <c r="VQN42"/>
      <c r="VQO42"/>
      <c r="VQP42"/>
      <c r="VQQ42"/>
      <c r="VQR42"/>
      <c r="VQS42"/>
      <c r="VQT42"/>
      <c r="VQU42"/>
      <c r="VQV42"/>
      <c r="VQW42"/>
      <c r="VQX42"/>
      <c r="VQY42"/>
      <c r="VQZ42"/>
      <c r="VRA42"/>
      <c r="VRB42"/>
      <c r="VRC42"/>
      <c r="VRD42"/>
      <c r="VRE42"/>
      <c r="VRF42"/>
      <c r="VRG42"/>
      <c r="VRH42"/>
      <c r="VRI42"/>
      <c r="VRJ42"/>
      <c r="VRK42"/>
      <c r="VRL42"/>
      <c r="VRM42"/>
      <c r="VRN42"/>
      <c r="VRO42"/>
      <c r="VRP42"/>
      <c r="VRQ42"/>
      <c r="VRR42"/>
      <c r="VRS42"/>
      <c r="VRT42"/>
      <c r="VRU42"/>
      <c r="VRV42"/>
      <c r="VRW42"/>
      <c r="VRX42"/>
      <c r="VRY42"/>
      <c r="VRZ42"/>
      <c r="VSA42"/>
      <c r="VSB42"/>
      <c r="VSC42"/>
      <c r="VSD42"/>
      <c r="VSE42"/>
      <c r="VSF42"/>
      <c r="VSG42"/>
      <c r="VSH42"/>
      <c r="VSI42"/>
      <c r="VSJ42"/>
      <c r="VSK42"/>
      <c r="VSL42"/>
      <c r="VSM42"/>
      <c r="VSN42"/>
      <c r="VSO42"/>
      <c r="VSP42"/>
      <c r="VSQ42"/>
      <c r="VSR42"/>
      <c r="VSS42"/>
      <c r="VST42"/>
      <c r="VSU42"/>
      <c r="VSV42"/>
      <c r="VSW42"/>
      <c r="VSX42"/>
      <c r="VSY42"/>
      <c r="VSZ42"/>
      <c r="VTA42"/>
      <c r="VTB42"/>
      <c r="VTC42"/>
      <c r="VTD42"/>
      <c r="VTE42"/>
      <c r="VTF42"/>
      <c r="VTG42"/>
      <c r="VTH42"/>
      <c r="VTI42"/>
      <c r="VTJ42"/>
      <c r="VTK42"/>
      <c r="VTL42"/>
      <c r="VTM42"/>
      <c r="VTN42"/>
      <c r="VTO42"/>
      <c r="VTP42"/>
      <c r="VTQ42"/>
      <c r="VTR42"/>
      <c r="VTS42"/>
      <c r="VTT42"/>
      <c r="VTU42"/>
      <c r="VTV42"/>
      <c r="VTW42"/>
      <c r="VTX42"/>
      <c r="VTY42"/>
      <c r="VTZ42"/>
      <c r="VUA42"/>
      <c r="VUB42"/>
      <c r="VUC42"/>
      <c r="VUD42"/>
      <c r="VUE42"/>
      <c r="VUF42"/>
      <c r="VUG42"/>
      <c r="VUH42"/>
      <c r="VUI42"/>
      <c r="VUJ42"/>
      <c r="VUK42"/>
      <c r="VUL42"/>
      <c r="VUM42"/>
      <c r="VUN42"/>
      <c r="VUO42"/>
      <c r="VUP42"/>
      <c r="VUQ42"/>
      <c r="VUR42"/>
      <c r="VUS42"/>
      <c r="VUT42"/>
      <c r="VUU42"/>
      <c r="VUV42"/>
      <c r="VUW42"/>
      <c r="VUX42"/>
      <c r="VUY42"/>
      <c r="VUZ42"/>
      <c r="VVA42"/>
      <c r="VVB42"/>
      <c r="VVC42"/>
      <c r="VVD42"/>
      <c r="VVE42"/>
      <c r="VVF42"/>
      <c r="VVG42"/>
      <c r="VVH42"/>
      <c r="VVI42"/>
      <c r="VVJ42"/>
      <c r="VVK42"/>
      <c r="VVL42"/>
      <c r="VVM42"/>
      <c r="VVN42"/>
      <c r="VVO42"/>
      <c r="VVP42"/>
      <c r="VVQ42"/>
      <c r="VVR42"/>
      <c r="VVS42"/>
      <c r="VVT42"/>
      <c r="VVU42"/>
      <c r="VVV42"/>
      <c r="VVW42"/>
      <c r="VVX42"/>
      <c r="VVY42"/>
      <c r="VVZ42"/>
      <c r="VWA42"/>
      <c r="VWB42"/>
      <c r="VWC42"/>
      <c r="VWD42"/>
      <c r="VWE42"/>
      <c r="VWF42"/>
      <c r="VWG42"/>
      <c r="VWH42"/>
      <c r="VWI42"/>
      <c r="VWJ42"/>
      <c r="VWK42"/>
      <c r="VWL42"/>
      <c r="VWM42"/>
      <c r="VWN42"/>
      <c r="VWO42"/>
      <c r="VWP42"/>
      <c r="VWQ42"/>
      <c r="VWR42"/>
      <c r="VWS42"/>
      <c r="VWT42"/>
      <c r="VWU42"/>
      <c r="VWV42"/>
      <c r="VWW42"/>
      <c r="VWX42"/>
      <c r="VWY42"/>
      <c r="VWZ42"/>
      <c r="VXA42"/>
      <c r="VXB42"/>
      <c r="VXC42"/>
      <c r="VXD42"/>
      <c r="VXE42"/>
      <c r="VXF42"/>
      <c r="VXG42"/>
      <c r="VXH42"/>
      <c r="VXI42"/>
      <c r="VXJ42"/>
      <c r="VXK42"/>
      <c r="VXL42"/>
      <c r="VXM42"/>
      <c r="VXN42"/>
      <c r="VXO42"/>
      <c r="VXP42"/>
      <c r="VXQ42"/>
      <c r="VXR42"/>
      <c r="VXS42"/>
      <c r="VXT42"/>
      <c r="VXU42"/>
      <c r="VXV42"/>
      <c r="VXW42"/>
      <c r="VXX42"/>
      <c r="VXY42"/>
      <c r="VXZ42"/>
      <c r="VYA42"/>
      <c r="VYB42"/>
      <c r="VYC42"/>
      <c r="VYD42"/>
      <c r="VYE42"/>
      <c r="VYF42"/>
      <c r="VYG42"/>
      <c r="VYH42"/>
      <c r="VYI42"/>
      <c r="VYJ42"/>
      <c r="VYK42"/>
      <c r="VYL42"/>
      <c r="VYM42"/>
      <c r="VYN42"/>
      <c r="VYO42"/>
      <c r="VYP42"/>
      <c r="VYQ42"/>
      <c r="VYR42"/>
      <c r="VYS42"/>
      <c r="VYT42"/>
      <c r="VYU42"/>
      <c r="VYV42"/>
      <c r="VYW42"/>
      <c r="VYX42"/>
      <c r="VYY42"/>
      <c r="VYZ42"/>
      <c r="VZA42"/>
      <c r="VZB42"/>
      <c r="VZC42"/>
      <c r="VZD42"/>
      <c r="VZE42"/>
      <c r="VZF42"/>
      <c r="VZG42"/>
      <c r="VZH42"/>
      <c r="VZI42"/>
      <c r="VZJ42"/>
      <c r="VZK42"/>
      <c r="VZL42"/>
      <c r="VZM42"/>
      <c r="VZN42"/>
      <c r="VZO42"/>
      <c r="VZP42"/>
      <c r="VZQ42"/>
      <c r="VZR42"/>
      <c r="VZS42"/>
      <c r="VZT42"/>
      <c r="VZU42"/>
      <c r="VZV42"/>
      <c r="VZW42"/>
      <c r="VZX42"/>
      <c r="VZY42"/>
      <c r="VZZ42"/>
      <c r="WAA42"/>
      <c r="WAB42"/>
      <c r="WAC42"/>
      <c r="WAD42"/>
      <c r="WAE42"/>
      <c r="WAF42"/>
      <c r="WAG42"/>
      <c r="WAH42"/>
      <c r="WAI42"/>
      <c r="WAJ42"/>
      <c r="WAK42"/>
      <c r="WAL42"/>
      <c r="WAM42"/>
      <c r="WAN42"/>
      <c r="WAO42"/>
      <c r="WAP42"/>
      <c r="WAQ42"/>
      <c r="WAR42"/>
      <c r="WAS42"/>
      <c r="WAT42"/>
      <c r="WAU42"/>
      <c r="WAV42"/>
      <c r="WAW42"/>
      <c r="WAX42"/>
      <c r="WAY42"/>
      <c r="WAZ42"/>
      <c r="WBA42"/>
      <c r="WBB42"/>
      <c r="WBC42"/>
      <c r="WBD42"/>
      <c r="WBE42"/>
      <c r="WBF42"/>
      <c r="WBG42"/>
      <c r="WBH42"/>
      <c r="WBI42"/>
      <c r="WBJ42"/>
      <c r="WBK42"/>
      <c r="WBL42"/>
      <c r="WBM42"/>
      <c r="WBN42"/>
      <c r="WBO42"/>
      <c r="WBP42"/>
      <c r="WBQ42"/>
      <c r="WBR42"/>
      <c r="WBS42"/>
      <c r="WBT42"/>
      <c r="WBU42"/>
      <c r="WBV42"/>
      <c r="WBW42"/>
      <c r="WBX42"/>
      <c r="WBY42"/>
      <c r="WBZ42"/>
      <c r="WCA42"/>
      <c r="WCB42"/>
      <c r="WCC42"/>
      <c r="WCD42"/>
      <c r="WCE42"/>
      <c r="WCF42"/>
      <c r="WCG42"/>
      <c r="WCH42"/>
      <c r="WCI42"/>
      <c r="WCJ42"/>
      <c r="WCK42"/>
      <c r="WCL42"/>
      <c r="WCM42"/>
      <c r="WCN42"/>
      <c r="WCO42"/>
      <c r="WCP42"/>
      <c r="WCQ42"/>
      <c r="WCR42"/>
      <c r="WCS42"/>
      <c r="WCT42"/>
      <c r="WCU42"/>
      <c r="WCV42"/>
      <c r="WCW42"/>
      <c r="WCX42"/>
      <c r="WCY42"/>
      <c r="WCZ42"/>
      <c r="WDA42"/>
      <c r="WDB42"/>
      <c r="WDC42"/>
      <c r="WDD42"/>
      <c r="WDE42"/>
      <c r="WDF42"/>
      <c r="WDG42"/>
      <c r="WDH42"/>
      <c r="WDI42"/>
      <c r="WDJ42"/>
      <c r="WDK42"/>
      <c r="WDL42"/>
      <c r="WDM42"/>
      <c r="WDN42"/>
      <c r="WDO42"/>
      <c r="WDP42"/>
      <c r="WDQ42"/>
      <c r="WDR42"/>
      <c r="WDS42"/>
      <c r="WDT42"/>
      <c r="WDU42"/>
      <c r="WDV42"/>
      <c r="WDW42"/>
      <c r="WDX42"/>
      <c r="WDY42"/>
      <c r="WDZ42"/>
      <c r="WEA42"/>
      <c r="WEB42"/>
      <c r="WEC42"/>
      <c r="WED42"/>
      <c r="WEE42"/>
      <c r="WEF42"/>
      <c r="WEG42"/>
      <c r="WEH42"/>
      <c r="WEI42"/>
      <c r="WEJ42"/>
      <c r="WEK42"/>
      <c r="WEL42"/>
      <c r="WEM42"/>
      <c r="WEN42"/>
      <c r="WEO42"/>
      <c r="WEP42"/>
      <c r="WEQ42"/>
      <c r="WER42"/>
      <c r="WES42"/>
      <c r="WET42"/>
      <c r="WEU42"/>
      <c r="WEV42"/>
      <c r="WEW42"/>
      <c r="WEX42"/>
      <c r="WEY42"/>
      <c r="WEZ42"/>
      <c r="WFA42"/>
      <c r="WFB42"/>
      <c r="WFC42"/>
      <c r="WFD42"/>
      <c r="WFE42"/>
      <c r="WFF42"/>
      <c r="WFG42"/>
      <c r="WFH42"/>
      <c r="WFI42"/>
      <c r="WFJ42"/>
      <c r="WFK42"/>
      <c r="WFL42"/>
      <c r="WFM42"/>
      <c r="WFN42"/>
      <c r="WFO42"/>
      <c r="WFP42"/>
      <c r="WFQ42"/>
      <c r="WFR42"/>
      <c r="WFS42"/>
      <c r="WFT42"/>
      <c r="WFU42"/>
      <c r="WFV42"/>
      <c r="WFW42"/>
      <c r="WFX42"/>
      <c r="WFY42"/>
      <c r="WFZ42"/>
      <c r="WGA42"/>
      <c r="WGB42"/>
      <c r="WGC42"/>
      <c r="WGD42"/>
      <c r="WGE42"/>
      <c r="WGF42"/>
      <c r="WGG42"/>
      <c r="WGH42"/>
      <c r="WGI42"/>
      <c r="WGJ42"/>
      <c r="WGK42"/>
      <c r="WGL42"/>
      <c r="WGM42"/>
      <c r="WGN42"/>
      <c r="WGO42"/>
      <c r="WGP42"/>
      <c r="WGQ42"/>
      <c r="WGR42"/>
      <c r="WGS42"/>
      <c r="WGT42"/>
      <c r="WGU42"/>
      <c r="WGV42"/>
      <c r="WGW42"/>
      <c r="WGX42"/>
      <c r="WGY42"/>
      <c r="WGZ42"/>
      <c r="WHA42"/>
      <c r="WHB42"/>
      <c r="WHC42"/>
      <c r="WHD42"/>
      <c r="WHE42"/>
      <c r="WHF42"/>
      <c r="WHG42"/>
      <c r="WHH42"/>
      <c r="WHI42"/>
      <c r="WHJ42"/>
      <c r="WHK42"/>
      <c r="WHL42"/>
      <c r="WHM42"/>
      <c r="WHN42"/>
      <c r="WHO42"/>
      <c r="WHP42"/>
      <c r="WHQ42"/>
      <c r="WHR42"/>
      <c r="WHS42"/>
      <c r="WHT42"/>
      <c r="WHU42"/>
      <c r="WHV42"/>
      <c r="WHW42"/>
      <c r="WHX42"/>
      <c r="WHY42"/>
      <c r="WHZ42"/>
      <c r="WIA42"/>
      <c r="WIB42"/>
      <c r="WIC42"/>
      <c r="WID42"/>
      <c r="WIE42"/>
      <c r="WIF42"/>
      <c r="WIG42"/>
      <c r="WIH42"/>
      <c r="WII42"/>
      <c r="WIJ42"/>
      <c r="WIK42"/>
      <c r="WIL42"/>
      <c r="WIM42"/>
      <c r="WIN42"/>
      <c r="WIO42"/>
      <c r="WIP42"/>
      <c r="WIQ42"/>
      <c r="WIR42"/>
      <c r="WIS42"/>
      <c r="WIT42"/>
      <c r="WIU42"/>
      <c r="WIV42"/>
      <c r="WIW42"/>
      <c r="WIX42"/>
      <c r="WIY42"/>
      <c r="WIZ42"/>
      <c r="WJA42"/>
      <c r="WJB42"/>
      <c r="WJC42"/>
      <c r="WJD42"/>
      <c r="WJE42"/>
      <c r="WJF42"/>
      <c r="WJG42"/>
      <c r="WJH42"/>
      <c r="WJI42"/>
      <c r="WJJ42"/>
      <c r="WJK42"/>
      <c r="WJL42"/>
      <c r="WJM42"/>
      <c r="WJN42"/>
      <c r="WJO42"/>
      <c r="WJP42"/>
      <c r="WJQ42"/>
      <c r="WJR42"/>
      <c r="WJS42"/>
      <c r="WJT42"/>
      <c r="WJU42"/>
      <c r="WJV42"/>
      <c r="WJW42"/>
      <c r="WJX42"/>
      <c r="WJY42"/>
      <c r="WJZ42"/>
      <c r="WKA42"/>
      <c r="WKB42"/>
      <c r="WKC42"/>
      <c r="WKD42"/>
      <c r="WKE42"/>
      <c r="WKF42"/>
      <c r="WKG42"/>
      <c r="WKH42"/>
      <c r="WKI42"/>
      <c r="WKJ42"/>
      <c r="WKK42"/>
      <c r="WKL42"/>
      <c r="WKM42"/>
      <c r="WKN42"/>
      <c r="WKO42"/>
      <c r="WKP42"/>
      <c r="WKQ42"/>
      <c r="WKR42"/>
      <c r="WKS42"/>
      <c r="WKT42"/>
      <c r="WKU42"/>
      <c r="WKV42"/>
      <c r="WKW42"/>
      <c r="WKX42"/>
      <c r="WKY42"/>
      <c r="WKZ42"/>
      <c r="WLA42"/>
      <c r="WLB42"/>
      <c r="WLC42"/>
      <c r="WLD42"/>
      <c r="WLE42"/>
      <c r="WLF42"/>
      <c r="WLG42"/>
      <c r="WLH42"/>
      <c r="WLI42"/>
      <c r="WLJ42"/>
      <c r="WLK42"/>
      <c r="WLL42"/>
      <c r="WLM42"/>
      <c r="WLN42"/>
      <c r="WLO42"/>
      <c r="WLP42"/>
      <c r="WLQ42"/>
      <c r="WLR42"/>
      <c r="WLS42"/>
      <c r="WLT42"/>
      <c r="WLU42"/>
      <c r="WLV42"/>
      <c r="WLW42"/>
      <c r="WLX42"/>
      <c r="WLY42"/>
      <c r="WLZ42"/>
      <c r="WMA42"/>
      <c r="WMB42"/>
      <c r="WMC42"/>
      <c r="WMD42"/>
      <c r="WME42"/>
      <c r="WMF42"/>
      <c r="WMG42"/>
      <c r="WMH42"/>
      <c r="WMI42"/>
      <c r="WMJ42"/>
      <c r="WMK42"/>
      <c r="WML42"/>
      <c r="WMM42"/>
      <c r="WMN42"/>
      <c r="WMO42"/>
      <c r="WMP42"/>
      <c r="WMQ42"/>
      <c r="WMR42"/>
      <c r="WMS42"/>
      <c r="WMT42"/>
      <c r="WMU42"/>
      <c r="WMV42"/>
      <c r="WMW42"/>
      <c r="WMX42"/>
      <c r="WMY42"/>
      <c r="WMZ42"/>
      <c r="WNA42"/>
      <c r="WNB42"/>
      <c r="WNC42"/>
      <c r="WND42"/>
      <c r="WNE42"/>
      <c r="WNF42"/>
      <c r="WNG42"/>
      <c r="WNH42"/>
      <c r="WNI42"/>
      <c r="WNJ42"/>
      <c r="WNK42"/>
      <c r="WNL42"/>
      <c r="WNM42"/>
      <c r="WNN42"/>
      <c r="WNO42"/>
      <c r="WNP42"/>
      <c r="WNQ42"/>
      <c r="WNR42"/>
      <c r="WNS42"/>
      <c r="WNT42"/>
      <c r="WNU42"/>
      <c r="WNV42"/>
      <c r="WNW42"/>
      <c r="WNX42"/>
      <c r="WNY42"/>
      <c r="WNZ42"/>
      <c r="WOA42"/>
      <c r="WOB42"/>
      <c r="WOC42"/>
      <c r="WOD42"/>
      <c r="WOE42"/>
      <c r="WOF42"/>
      <c r="WOG42"/>
      <c r="WOH42"/>
      <c r="WOI42"/>
      <c r="WOJ42"/>
      <c r="WOK42"/>
      <c r="WOL42"/>
      <c r="WOM42"/>
      <c r="WON42"/>
      <c r="WOO42"/>
      <c r="WOP42"/>
      <c r="WOQ42"/>
      <c r="WOR42"/>
      <c r="WOS42"/>
      <c r="WOT42"/>
      <c r="WOU42"/>
      <c r="WOV42"/>
      <c r="WOW42"/>
      <c r="WOX42"/>
      <c r="WOY42"/>
      <c r="WOZ42"/>
      <c r="WPA42"/>
      <c r="WPB42"/>
      <c r="WPC42"/>
      <c r="WPD42"/>
      <c r="WPE42"/>
      <c r="WPF42"/>
      <c r="WPG42"/>
      <c r="WPH42"/>
      <c r="WPI42"/>
      <c r="WPJ42"/>
      <c r="WPK42"/>
      <c r="WPL42"/>
      <c r="WPM42"/>
      <c r="WPN42"/>
      <c r="WPO42"/>
      <c r="WPP42"/>
      <c r="WPQ42"/>
      <c r="WPR42"/>
      <c r="WPS42"/>
      <c r="WPT42"/>
      <c r="WPU42"/>
      <c r="WPV42"/>
      <c r="WPW42"/>
      <c r="WPX42"/>
      <c r="WPY42"/>
      <c r="WPZ42"/>
      <c r="WQA42"/>
      <c r="WQB42"/>
      <c r="WQC42"/>
      <c r="WQD42"/>
      <c r="WQE42"/>
      <c r="WQF42"/>
      <c r="WQG42"/>
      <c r="WQH42"/>
      <c r="WQI42"/>
      <c r="WQJ42"/>
      <c r="WQK42"/>
      <c r="WQL42"/>
      <c r="WQM42"/>
      <c r="WQN42"/>
      <c r="WQO42"/>
      <c r="WQP42"/>
      <c r="WQQ42"/>
      <c r="WQR42"/>
      <c r="WQS42"/>
      <c r="WQT42"/>
      <c r="WQU42"/>
      <c r="WQV42"/>
      <c r="WQW42"/>
      <c r="WQX42"/>
      <c r="WQY42"/>
      <c r="WQZ42"/>
      <c r="WRA42"/>
      <c r="WRB42"/>
      <c r="WRC42"/>
      <c r="WRD42"/>
      <c r="WRE42"/>
      <c r="WRF42"/>
      <c r="WRG42"/>
      <c r="WRH42"/>
      <c r="WRI42"/>
      <c r="WRJ42"/>
      <c r="WRK42"/>
      <c r="WRL42"/>
      <c r="WRM42"/>
      <c r="WRN42"/>
      <c r="WRO42"/>
      <c r="WRP42"/>
      <c r="WRQ42"/>
      <c r="WRR42"/>
      <c r="WRS42"/>
      <c r="WRT42"/>
      <c r="WRU42"/>
      <c r="WRV42"/>
      <c r="WRW42"/>
      <c r="WRX42"/>
      <c r="WRY42"/>
      <c r="WRZ42"/>
      <c r="WSA42"/>
      <c r="WSB42"/>
      <c r="WSC42"/>
      <c r="WSD42"/>
      <c r="WSE42"/>
      <c r="WSF42"/>
      <c r="WSG42"/>
      <c r="WSH42"/>
      <c r="WSI42"/>
      <c r="WSJ42"/>
      <c r="WSK42"/>
      <c r="WSL42"/>
      <c r="WSM42"/>
      <c r="WSN42"/>
      <c r="WSO42"/>
      <c r="WSP42"/>
      <c r="WSQ42"/>
      <c r="WSR42"/>
      <c r="WSS42"/>
      <c r="WST42"/>
      <c r="WSU42"/>
      <c r="WSV42"/>
      <c r="WSW42"/>
      <c r="WSX42"/>
      <c r="WSY42"/>
      <c r="WSZ42"/>
      <c r="WTA42"/>
      <c r="WTB42"/>
      <c r="WTC42"/>
      <c r="WTD42"/>
      <c r="WTE42"/>
      <c r="WTF42"/>
      <c r="WTG42"/>
      <c r="WTH42"/>
      <c r="WTI42"/>
      <c r="WTJ42"/>
      <c r="WTK42"/>
      <c r="WTL42"/>
      <c r="WTM42"/>
      <c r="WTN42"/>
      <c r="WTO42"/>
      <c r="WTP42"/>
      <c r="WTQ42"/>
      <c r="WTR42"/>
      <c r="WTS42"/>
      <c r="WTT42"/>
      <c r="WTU42"/>
      <c r="WTV42"/>
      <c r="WTW42"/>
      <c r="WTX42"/>
      <c r="WTY42"/>
      <c r="WTZ42"/>
      <c r="WUA42"/>
      <c r="WUB42"/>
      <c r="WUC42"/>
      <c r="WUD42"/>
      <c r="WUE42"/>
      <c r="WUF42"/>
      <c r="WUG42"/>
      <c r="WUH42"/>
      <c r="WUI42"/>
      <c r="WUJ42"/>
      <c r="WUK42"/>
      <c r="WUL42"/>
      <c r="WUM42"/>
      <c r="WUN42"/>
      <c r="WUO42"/>
      <c r="WUP42"/>
      <c r="WUQ42"/>
      <c r="WUR42"/>
      <c r="WUS42"/>
      <c r="WUT42"/>
      <c r="WUU42"/>
      <c r="WUV42"/>
      <c r="WUW42"/>
      <c r="WUX42"/>
      <c r="WUY42"/>
      <c r="WUZ42"/>
      <c r="WVA42"/>
      <c r="WVB42"/>
      <c r="WVC42"/>
      <c r="WVD42"/>
      <c r="WVE42"/>
      <c r="WVF42"/>
      <c r="WVG42"/>
      <c r="WVH42"/>
      <c r="WVI42"/>
      <c r="WVJ42"/>
      <c r="WVK42"/>
      <c r="WVL42"/>
      <c r="WVM42"/>
      <c r="WVN42"/>
      <c r="WVO42"/>
      <c r="WVP42"/>
      <c r="WVQ42"/>
      <c r="WVR42"/>
      <c r="WVS42"/>
      <c r="WVT42"/>
      <c r="WVU42"/>
      <c r="WVV42"/>
      <c r="WVW42"/>
      <c r="WVX42"/>
      <c r="WVY42"/>
      <c r="WVZ42"/>
      <c r="WWA42"/>
      <c r="WWB42"/>
      <c r="WWC42"/>
      <c r="WWD42"/>
      <c r="WWE42"/>
      <c r="WWF42"/>
      <c r="WWG42"/>
      <c r="WWH42"/>
      <c r="WWI42"/>
      <c r="WWJ42"/>
      <c r="WWK42"/>
      <c r="WWL42"/>
      <c r="WWM42"/>
      <c r="WWN42"/>
      <c r="WWO42"/>
      <c r="WWP42"/>
      <c r="WWQ42"/>
      <c r="WWR42"/>
      <c r="WWS42"/>
      <c r="WWT42"/>
      <c r="WWU42"/>
      <c r="WWV42"/>
      <c r="WWW42"/>
      <c r="WWX42"/>
      <c r="WWY42"/>
      <c r="WWZ42"/>
      <c r="WXA42"/>
      <c r="WXB42"/>
      <c r="WXC42"/>
      <c r="WXD42"/>
      <c r="WXE42"/>
      <c r="WXF42"/>
      <c r="WXG42"/>
      <c r="WXH42"/>
      <c r="WXI42"/>
      <c r="WXJ42"/>
      <c r="WXK42"/>
      <c r="WXL42"/>
      <c r="WXM42"/>
      <c r="WXN42"/>
      <c r="WXO42"/>
      <c r="WXP42"/>
      <c r="WXQ42"/>
      <c r="WXR42"/>
      <c r="WXS42"/>
      <c r="WXT42"/>
      <c r="WXU42"/>
      <c r="WXV42"/>
      <c r="WXW42"/>
      <c r="WXX42"/>
      <c r="WXY42"/>
      <c r="WXZ42"/>
      <c r="WYA42"/>
      <c r="WYB42"/>
      <c r="WYC42"/>
      <c r="WYD42"/>
      <c r="WYE42"/>
      <c r="WYF42"/>
      <c r="WYG42"/>
      <c r="WYH42"/>
      <c r="WYI42"/>
      <c r="WYJ42"/>
      <c r="WYK42"/>
      <c r="WYL42"/>
      <c r="WYM42"/>
      <c r="WYN42"/>
      <c r="WYO42"/>
      <c r="WYP42"/>
      <c r="WYQ42"/>
      <c r="WYR42"/>
      <c r="WYS42"/>
      <c r="WYT42"/>
      <c r="WYU42"/>
      <c r="WYV42"/>
      <c r="WYW42"/>
      <c r="WYX42"/>
      <c r="WYY42"/>
      <c r="WYZ42"/>
      <c r="WZA42"/>
      <c r="WZB42"/>
      <c r="WZC42"/>
      <c r="WZD42"/>
      <c r="WZE42"/>
      <c r="WZF42"/>
      <c r="WZG42"/>
      <c r="WZH42"/>
      <c r="WZI42"/>
      <c r="WZJ42"/>
      <c r="WZK42"/>
      <c r="WZL42"/>
      <c r="WZM42"/>
      <c r="WZN42"/>
      <c r="WZO42"/>
      <c r="WZP42"/>
      <c r="WZQ42"/>
      <c r="WZR42"/>
      <c r="WZS42"/>
      <c r="WZT42"/>
      <c r="WZU42"/>
      <c r="WZV42"/>
      <c r="WZW42"/>
      <c r="WZX42"/>
      <c r="WZY42"/>
      <c r="WZZ42"/>
      <c r="XAA42"/>
      <c r="XAB42"/>
      <c r="XAC42"/>
      <c r="XAD42"/>
      <c r="XAE42"/>
      <c r="XAF42"/>
      <c r="XAG42"/>
      <c r="XAH42"/>
      <c r="XAI42"/>
      <c r="XAJ42"/>
      <c r="XAK42"/>
      <c r="XAL42"/>
      <c r="XAM42"/>
      <c r="XAN42"/>
      <c r="XAO42"/>
      <c r="XAP42"/>
      <c r="XAQ42"/>
      <c r="XAR42"/>
      <c r="XAS42"/>
      <c r="XAT42"/>
      <c r="XAU42"/>
      <c r="XAV42"/>
      <c r="XAW42"/>
      <c r="XAX42"/>
      <c r="XAY42"/>
      <c r="XAZ42"/>
      <c r="XBA42"/>
      <c r="XBB42"/>
      <c r="XBC42"/>
      <c r="XBD42"/>
      <c r="XBE42"/>
      <c r="XBF42"/>
      <c r="XBG42"/>
      <c r="XBH42"/>
      <c r="XBI42"/>
      <c r="XBJ42"/>
      <c r="XBK42"/>
      <c r="XBL42"/>
      <c r="XBM42"/>
      <c r="XBN42"/>
      <c r="XBO42"/>
      <c r="XBP42"/>
      <c r="XBQ42"/>
      <c r="XBR42"/>
      <c r="XBS42"/>
      <c r="XBT42"/>
      <c r="XBU42"/>
      <c r="XBV42"/>
      <c r="XBW42"/>
      <c r="XBX42"/>
      <c r="XBY42"/>
      <c r="XBZ42"/>
      <c r="XCA42"/>
      <c r="XCB42"/>
      <c r="XCC42"/>
      <c r="XCD42"/>
      <c r="XCE42"/>
      <c r="XCF42"/>
      <c r="XCG42"/>
      <c r="XCH42"/>
      <c r="XCI42"/>
      <c r="XCJ42"/>
      <c r="XCK42"/>
      <c r="XCL42"/>
      <c r="XCM42"/>
      <c r="XCN42"/>
      <c r="XCO42"/>
      <c r="XCP42"/>
      <c r="XCQ42"/>
      <c r="XCR42"/>
      <c r="XCS42"/>
      <c r="XCT42"/>
      <c r="XCU42"/>
      <c r="XCV42"/>
      <c r="XCW42"/>
      <c r="XCX42"/>
      <c r="XCY42"/>
      <c r="XCZ42"/>
      <c r="XDA42"/>
      <c r="XDB42"/>
      <c r="XDC42"/>
      <c r="XDD42"/>
      <c r="XDE42"/>
      <c r="XDF42"/>
      <c r="XDG42"/>
      <c r="XDH42"/>
      <c r="XDI42"/>
      <c r="XDJ42"/>
      <c r="XDK42"/>
      <c r="XDL42"/>
      <c r="XDM42"/>
      <c r="XDN42"/>
      <c r="XDO42"/>
      <c r="XDP42"/>
      <c r="XDQ42"/>
      <c r="XDR42"/>
      <c r="XDS42"/>
      <c r="XDT42"/>
      <c r="XDU42"/>
      <c r="XDV42"/>
      <c r="XDW42"/>
      <c r="XDX42"/>
      <c r="XDY42"/>
      <c r="XDZ42"/>
      <c r="XEA42"/>
      <c r="XEB42"/>
      <c r="XEC42"/>
      <c r="XED42"/>
      <c r="XEE42"/>
      <c r="XEF42"/>
      <c r="XEG42"/>
      <c r="XEH42"/>
      <c r="XEI42"/>
      <c r="XEJ42"/>
      <c r="XEK42"/>
      <c r="XEL42"/>
      <c r="XEM42"/>
      <c r="XEN42"/>
      <c r="XEO42"/>
      <c r="XEP42"/>
      <c r="XEQ42"/>
      <c r="XER42"/>
      <c r="XES42"/>
      <c r="XET42"/>
      <c r="XEU42"/>
      <c r="XEV42"/>
      <c r="XEW42"/>
      <c r="XEX42"/>
      <c r="XEY42"/>
      <c r="XEZ42"/>
      <c r="XFA42"/>
      <c r="XFB42"/>
      <c r="XFC42"/>
    </row>
    <row r="43" spans="2:16383">
      <c r="B43" t="s">
        <v>326</v>
      </c>
      <c r="C43" s="33">
        <f>+INDEX(Model!$A:$AD,MATCH("Adjusted EPS",Model!$A:$A,0),MATCH(DCF!C$36,Model!$3:$3,0))</f>
        <v>16.633923475604075</v>
      </c>
      <c r="D43" s="33">
        <f ca="1">+INDEX(Model!$A:$AD,MATCH("Adjusted EPS",Model!$A:$A,0),MATCH(DCF!D$36,Model!$3:$3,0))</f>
        <v>20.114217905923699</v>
      </c>
      <c r="E43" s="33">
        <f ca="1">+INDEX(Model!$A:$AD,MATCH("Adjusted EPS",Model!$A:$A,0),MATCH(DCF!E$36,Model!$3:$3,0))</f>
        <v>23.447306740057154</v>
      </c>
      <c r="F43" s="33">
        <f ca="1">+INDEX(Model!$A:$AD,MATCH("Adjusted EPS",Model!$A:$A,0),MATCH(DCF!F$36,Model!$3:$3,0))</f>
        <v>26.981307136371324</v>
      </c>
      <c r="G43" s="33">
        <f ca="1">+INDEX(Model!$A:$AD,MATCH("Adjusted EPS",Model!$A:$A,0),MATCH(DCF!G$36,Model!$3:$3,0))</f>
        <v>30.70168870330723</v>
      </c>
      <c r="H43" s="33">
        <f ca="1">+INDEX(Model!$A:$AD,MATCH("Adjusted EPS",Model!$A:$A,0),MATCH(DCF!H$36,Model!$3:$3,0))</f>
        <v>33.929303407599186</v>
      </c>
      <c r="I43" s="33">
        <f ca="1">+INDEX(Model!$A:$AD,MATCH("Adjusted EPS",Model!$A:$A,0),MATCH(DCF!I$36,Model!$3:$3,0))</f>
        <v>37.163189818902524</v>
      </c>
      <c r="J43" s="33">
        <f ca="1">+INDEX(Model!$A:$AD,MATCH("Adjusted EPS",Model!$A:$A,0),MATCH(DCF!J$36,Model!$3:$3,0))</f>
        <v>41.222633267117075</v>
      </c>
      <c r="K43" s="33">
        <f ca="1">+INDEX(Model!$A:$AD,MATCH("Adjusted EPS",Model!$A:$A,0),MATCH(DCF!K$36,Model!$3:$3,0))</f>
        <v>45.762847817148781</v>
      </c>
      <c r="L43" s="33">
        <f ca="1">+INDEX(Model!$A:$AD,MATCH("Adjusted EPS",Model!$A:$A,0),MATCH(DCF!L$36,Model!$3:$3,0))</f>
        <v>50.678256096571225</v>
      </c>
      <c r="M43" s="68">
        <f ca="1">+L43*(1+$K$18)</f>
        <v>52.619233305069905</v>
      </c>
      <c r="O43" s="111">
        <f ca="1">+(M43/C43)^(0.1)-1</f>
        <v>0.12205716075151307</v>
      </c>
      <c r="Q43" s="69"/>
      <c r="AH43" s="14"/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3"/>
      <c r="BC43" s="3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  <c r="EO43" s="14"/>
      <c r="EP43" s="14"/>
      <c r="EQ43" s="14"/>
      <c r="ER43" s="14"/>
      <c r="ES43" s="14"/>
      <c r="ET43" s="14"/>
      <c r="EU43" s="14"/>
      <c r="EV43" s="14"/>
      <c r="EW43" s="14"/>
      <c r="EX43" s="14"/>
      <c r="EY43" s="14"/>
      <c r="EZ43" s="14"/>
      <c r="FA43" s="14"/>
      <c r="FB43" s="14"/>
      <c r="FC43" s="14"/>
      <c r="FD43" s="14"/>
      <c r="FE43" s="14"/>
      <c r="FF43" s="14"/>
      <c r="FG43" s="14"/>
      <c r="FH43" s="14"/>
      <c r="FI43" s="14"/>
      <c r="FJ43" s="14"/>
      <c r="FK43" s="14"/>
      <c r="FL43" s="14"/>
      <c r="FM43" s="14"/>
      <c r="FN43" s="14"/>
      <c r="FO43" s="14"/>
      <c r="FP43" s="14"/>
      <c r="FQ43" s="14"/>
      <c r="FR43" s="14"/>
      <c r="FS43" s="14"/>
      <c r="FT43" s="14"/>
      <c r="FU43" s="14"/>
      <c r="FV43" s="14"/>
      <c r="FW43" s="14"/>
      <c r="FX43" s="14"/>
      <c r="FY43" s="14"/>
      <c r="FZ43" s="14"/>
      <c r="GA43" s="14"/>
      <c r="GB43" s="14"/>
      <c r="GC43" s="14"/>
      <c r="GD43" s="14"/>
      <c r="GE43" s="14"/>
      <c r="GF43" s="14"/>
      <c r="GG43" s="14"/>
      <c r="GH43" s="14"/>
      <c r="GI43" s="14"/>
      <c r="GJ43" s="14"/>
      <c r="GK43" s="14"/>
      <c r="GL43" s="14"/>
      <c r="GM43" s="14"/>
      <c r="GN43" s="14"/>
      <c r="GO43" s="14"/>
      <c r="GP43" s="14"/>
      <c r="GQ43" s="14"/>
      <c r="GR43" s="14"/>
      <c r="GS43" s="14"/>
      <c r="GT43" s="14"/>
      <c r="GU43" s="14"/>
      <c r="GV43" s="14"/>
      <c r="GW43" s="14"/>
      <c r="GX43" s="14"/>
      <c r="GY43" s="14"/>
      <c r="GZ43" s="14"/>
      <c r="HA43" s="14"/>
      <c r="HB43" s="14"/>
      <c r="HC43" s="14"/>
      <c r="HD43" s="14"/>
      <c r="HE43" s="14"/>
      <c r="HF43" s="14"/>
      <c r="HG43" s="14"/>
      <c r="HH43" s="14"/>
      <c r="HI43" s="14"/>
      <c r="HJ43" s="14"/>
      <c r="HK43" s="14"/>
      <c r="HL43" s="14"/>
      <c r="HM43" s="14"/>
      <c r="HN43" s="14"/>
      <c r="HO43" s="14"/>
      <c r="HP43" s="14"/>
      <c r="HQ43" s="14"/>
      <c r="HR43" s="14"/>
      <c r="HS43" s="14"/>
      <c r="HT43" s="14"/>
      <c r="HU43" s="14"/>
      <c r="HV43" s="14"/>
      <c r="HW43" s="14"/>
      <c r="HX43" s="14"/>
      <c r="HY43" s="14"/>
      <c r="HZ43" s="14"/>
      <c r="IA43" s="14"/>
      <c r="IB43" s="14"/>
      <c r="IC43" s="14"/>
      <c r="ID43" s="14"/>
      <c r="IE43" s="14"/>
      <c r="IF43" s="14"/>
      <c r="IG43" s="14"/>
      <c r="IH43" s="14"/>
      <c r="II43" s="14"/>
      <c r="IJ43" s="14"/>
      <c r="IK43" s="14"/>
      <c r="IL43" s="14"/>
      <c r="IM43" s="14"/>
      <c r="IN43" s="14"/>
      <c r="IO43" s="14"/>
      <c r="IP43" s="14"/>
      <c r="IQ43" s="14"/>
      <c r="IR43" s="14"/>
      <c r="IS43" s="14"/>
      <c r="IT43" s="14"/>
      <c r="IU43" s="14"/>
      <c r="IV43" s="14"/>
      <c r="IW43" s="14"/>
      <c r="IX43" s="14"/>
      <c r="IY43" s="14"/>
      <c r="IZ43" s="14"/>
      <c r="JA43" s="14"/>
      <c r="JB43" s="14"/>
      <c r="JC43" s="14"/>
      <c r="JD43" s="14"/>
      <c r="JE43" s="14"/>
      <c r="JF43" s="14"/>
      <c r="JG43" s="14"/>
      <c r="JH43" s="14"/>
      <c r="JI43" s="14"/>
      <c r="JJ43" s="14"/>
      <c r="JK43" s="14"/>
      <c r="JL43" s="14"/>
      <c r="JM43" s="14"/>
      <c r="JN43" s="14"/>
      <c r="JO43" s="14"/>
      <c r="JP43" s="14"/>
      <c r="JQ43" s="14"/>
      <c r="JR43" s="14"/>
      <c r="JS43" s="14"/>
      <c r="JT43" s="14"/>
      <c r="JU43" s="14"/>
      <c r="JV43" s="14"/>
      <c r="JW43" s="14"/>
      <c r="JX43" s="14"/>
      <c r="JY43" s="14"/>
      <c r="JZ43" s="14"/>
      <c r="KA43" s="14"/>
      <c r="KB43" s="14"/>
      <c r="KC43" s="14"/>
      <c r="KD43" s="14"/>
      <c r="KE43" s="14"/>
      <c r="KF43" s="14"/>
      <c r="KG43" s="14"/>
      <c r="KH43" s="14"/>
      <c r="KI43" s="14"/>
      <c r="KJ43" s="14"/>
      <c r="KK43" s="14"/>
      <c r="KL43" s="14"/>
      <c r="KM43" s="14"/>
      <c r="KN43" s="14"/>
      <c r="KO43" s="14"/>
      <c r="KP43" s="14"/>
      <c r="KQ43" s="14"/>
      <c r="KR43" s="14"/>
      <c r="KS43" s="14"/>
      <c r="KT43" s="14"/>
      <c r="KU43" s="14"/>
      <c r="KV43" s="14"/>
      <c r="KW43" s="14"/>
      <c r="KX43" s="14"/>
      <c r="KY43" s="14"/>
      <c r="KZ43" s="14"/>
      <c r="LA43" s="14"/>
      <c r="LB43" s="14"/>
      <c r="LC43" s="14"/>
      <c r="LD43" s="14"/>
      <c r="LE43" s="14"/>
      <c r="LF43" s="14"/>
      <c r="LG43" s="14"/>
      <c r="LH43" s="14"/>
      <c r="LI43" s="14"/>
      <c r="LJ43" s="14"/>
      <c r="LK43" s="14"/>
      <c r="LL43" s="14"/>
      <c r="LM43" s="14"/>
      <c r="LN43" s="14"/>
      <c r="LO43" s="14"/>
      <c r="LP43" s="14"/>
      <c r="LQ43" s="14"/>
      <c r="LR43" s="14"/>
      <c r="LS43" s="14"/>
      <c r="LT43" s="14"/>
      <c r="LU43" s="14"/>
      <c r="LV43" s="14"/>
      <c r="LW43" s="14"/>
      <c r="LX43" s="14"/>
      <c r="LY43" s="14"/>
      <c r="LZ43" s="14"/>
      <c r="MA43" s="14"/>
      <c r="MB43" s="14"/>
      <c r="MC43" s="14"/>
      <c r="MD43" s="14"/>
      <c r="ME43" s="14"/>
      <c r="MF43" s="14"/>
      <c r="MG43" s="14"/>
      <c r="MH43" s="14"/>
      <c r="MI43" s="14"/>
      <c r="MJ43" s="14"/>
      <c r="MK43" s="14"/>
      <c r="ML43" s="14"/>
      <c r="MM43" s="14"/>
      <c r="MN43" s="14"/>
      <c r="MO43" s="14"/>
      <c r="MP43" s="14"/>
      <c r="MQ43" s="14"/>
      <c r="MR43" s="14"/>
      <c r="MS43" s="14"/>
      <c r="MT43" s="14"/>
      <c r="MU43" s="14"/>
      <c r="MV43" s="14"/>
      <c r="MW43" s="14"/>
      <c r="MX43" s="14"/>
      <c r="MY43" s="14"/>
      <c r="MZ43" s="14"/>
      <c r="NA43" s="14"/>
      <c r="NB43" s="14"/>
      <c r="NC43" s="14"/>
      <c r="ND43" s="14"/>
      <c r="NE43" s="14"/>
      <c r="NF43" s="14"/>
      <c r="NG43" s="14"/>
      <c r="NH43" s="14"/>
      <c r="NI43" s="14"/>
      <c r="NJ43" s="14"/>
      <c r="NK43" s="14"/>
      <c r="NL43" s="14"/>
      <c r="NM43" s="14"/>
      <c r="NN43" s="14"/>
      <c r="NO43" s="14"/>
      <c r="NP43" s="14"/>
      <c r="NQ43" s="14"/>
      <c r="NR43" s="14"/>
      <c r="NS43" s="14"/>
      <c r="NT43" s="14"/>
      <c r="NU43" s="14"/>
      <c r="NV43" s="14"/>
      <c r="NW43" s="14"/>
      <c r="NX43" s="14"/>
      <c r="NY43" s="14"/>
      <c r="NZ43" s="14"/>
      <c r="OA43" s="14"/>
      <c r="OB43" s="14"/>
      <c r="OC43" s="14"/>
      <c r="OD43" s="14"/>
      <c r="OE43" s="14"/>
      <c r="OF43" s="14"/>
      <c r="OG43" s="14"/>
      <c r="OH43" s="14"/>
      <c r="OI43" s="14"/>
      <c r="OJ43" s="14"/>
      <c r="OK43" s="14"/>
      <c r="OL43" s="14"/>
      <c r="OM43" s="14"/>
      <c r="ON43" s="14"/>
      <c r="OO43" s="14"/>
      <c r="OP43" s="14"/>
      <c r="OQ43" s="14"/>
      <c r="OR43" s="14"/>
      <c r="OS43" s="14"/>
      <c r="OT43" s="14"/>
      <c r="OU43" s="14"/>
      <c r="OV43" s="14"/>
      <c r="OW43" s="14"/>
      <c r="OX43" s="14"/>
      <c r="OY43" s="14"/>
      <c r="OZ43" s="14"/>
      <c r="PA43" s="14"/>
      <c r="PB43" s="14"/>
      <c r="PC43" s="14"/>
      <c r="PD43" s="14"/>
      <c r="PE43" s="14"/>
      <c r="PF43" s="14"/>
      <c r="PG43" s="14"/>
      <c r="PH43" s="14"/>
      <c r="PI43" s="14"/>
      <c r="PJ43" s="14"/>
      <c r="PK43" s="14"/>
      <c r="PL43" s="14"/>
      <c r="PM43" s="14"/>
      <c r="PN43" s="14"/>
      <c r="PO43" s="14"/>
      <c r="PP43" s="14"/>
      <c r="PQ43" s="14"/>
      <c r="PR43" s="14"/>
      <c r="PS43" s="14"/>
      <c r="PT43" s="14"/>
      <c r="PU43" s="14"/>
      <c r="PV43" s="14"/>
      <c r="PW43" s="14"/>
      <c r="PX43" s="14"/>
      <c r="PY43" s="14"/>
      <c r="PZ43" s="14"/>
      <c r="QA43" s="14"/>
      <c r="QB43" s="14"/>
      <c r="QC43" s="14"/>
      <c r="QD43" s="14"/>
      <c r="QE43" s="14"/>
      <c r="QF43" s="14"/>
      <c r="QG43" s="14"/>
      <c r="QH43" s="14"/>
      <c r="QI43" s="14"/>
      <c r="QJ43" s="14"/>
      <c r="QK43" s="14"/>
      <c r="QL43" s="14"/>
      <c r="QM43" s="14"/>
      <c r="QN43" s="14"/>
      <c r="QO43" s="14"/>
      <c r="QP43" s="14"/>
      <c r="QQ43" s="14"/>
      <c r="QR43" s="14"/>
      <c r="QS43" s="14"/>
      <c r="QT43" s="14"/>
      <c r="QU43" s="14"/>
      <c r="QV43" s="14"/>
      <c r="QW43" s="14"/>
      <c r="QX43" s="14"/>
      <c r="QY43" s="14"/>
      <c r="QZ43" s="14"/>
      <c r="RA43" s="14"/>
      <c r="RB43" s="14"/>
      <c r="RC43" s="14"/>
      <c r="RD43" s="14"/>
      <c r="RE43" s="14"/>
      <c r="RF43" s="14"/>
      <c r="RG43" s="14"/>
      <c r="RH43" s="14"/>
      <c r="RI43" s="14"/>
      <c r="RJ43" s="14"/>
      <c r="RK43" s="14"/>
      <c r="RL43" s="14"/>
      <c r="RM43" s="14"/>
      <c r="RN43" s="14"/>
      <c r="RO43" s="14"/>
      <c r="RP43" s="14"/>
      <c r="RQ43" s="14"/>
      <c r="RR43" s="14"/>
      <c r="RS43" s="14"/>
      <c r="RT43" s="14"/>
      <c r="RU43" s="14"/>
      <c r="RV43" s="14"/>
      <c r="RW43" s="14"/>
      <c r="RX43" s="14"/>
      <c r="RY43" s="14"/>
      <c r="RZ43" s="14"/>
      <c r="SA43" s="14"/>
      <c r="SB43" s="14"/>
      <c r="SC43" s="14"/>
      <c r="SD43" s="14"/>
      <c r="SE43" s="14"/>
      <c r="SF43" s="14"/>
      <c r="SG43" s="14"/>
      <c r="SH43" s="14"/>
      <c r="SI43" s="14"/>
      <c r="SJ43" s="14"/>
      <c r="SK43" s="14"/>
      <c r="SL43" s="14"/>
      <c r="SM43" s="14"/>
      <c r="SN43" s="14"/>
      <c r="SO43" s="14"/>
      <c r="SP43" s="14"/>
      <c r="SQ43" s="14"/>
      <c r="SR43" s="14"/>
      <c r="SS43" s="14"/>
      <c r="ST43" s="14"/>
      <c r="SU43" s="14"/>
      <c r="SV43" s="14"/>
      <c r="SW43" s="14"/>
      <c r="SX43" s="14"/>
      <c r="SY43" s="14"/>
      <c r="SZ43" s="14"/>
      <c r="TA43" s="14"/>
      <c r="TB43" s="14"/>
      <c r="TC43" s="14"/>
      <c r="TD43" s="14"/>
      <c r="TE43" s="14"/>
      <c r="TF43" s="14"/>
      <c r="TG43" s="14"/>
      <c r="TH43" s="14"/>
      <c r="TI43" s="14"/>
      <c r="TJ43" s="14"/>
      <c r="TK43" s="14"/>
      <c r="TL43" s="14"/>
      <c r="TM43" s="14"/>
      <c r="TN43" s="14"/>
      <c r="TO43" s="14"/>
      <c r="TP43" s="14"/>
      <c r="TQ43" s="14"/>
      <c r="TR43" s="14"/>
      <c r="TS43" s="14"/>
      <c r="TT43" s="14"/>
      <c r="TU43" s="14"/>
      <c r="TV43" s="14"/>
      <c r="TW43" s="14"/>
      <c r="TX43" s="14"/>
      <c r="TY43" s="14"/>
      <c r="TZ43" s="14"/>
      <c r="UA43" s="14"/>
      <c r="UB43" s="14"/>
      <c r="UC43" s="14"/>
      <c r="UD43" s="14"/>
      <c r="UE43" s="14"/>
      <c r="UF43" s="14"/>
      <c r="UG43" s="14"/>
      <c r="UH43" s="14"/>
      <c r="UI43" s="14"/>
      <c r="UJ43" s="14"/>
      <c r="UK43" s="14"/>
      <c r="UL43" s="14"/>
      <c r="UM43" s="14"/>
      <c r="UN43" s="14"/>
      <c r="UO43" s="14"/>
      <c r="UP43" s="14"/>
      <c r="UQ43" s="14"/>
      <c r="UR43" s="14"/>
      <c r="US43" s="14"/>
      <c r="UT43" s="14"/>
      <c r="UU43" s="14"/>
      <c r="UV43" s="14"/>
      <c r="UW43" s="14"/>
      <c r="UX43" s="14"/>
      <c r="UY43" s="14"/>
      <c r="UZ43" s="14"/>
      <c r="VA43" s="14"/>
      <c r="VB43" s="14"/>
      <c r="VC43" s="14"/>
      <c r="VD43" s="14"/>
      <c r="VE43" s="14"/>
      <c r="VF43" s="14"/>
      <c r="VG43" s="14"/>
      <c r="VH43" s="14"/>
      <c r="VI43" s="14"/>
      <c r="VJ43" s="14"/>
      <c r="VK43" s="14"/>
      <c r="VL43" s="14"/>
      <c r="VM43" s="14"/>
      <c r="VN43" s="14"/>
      <c r="VO43" s="14"/>
      <c r="VP43" s="14"/>
      <c r="VQ43" s="14"/>
      <c r="VR43" s="14"/>
      <c r="VS43" s="14"/>
      <c r="VT43" s="14"/>
      <c r="VU43" s="14"/>
      <c r="VV43" s="14"/>
      <c r="VW43" s="14"/>
      <c r="VX43" s="14"/>
      <c r="VY43" s="14"/>
      <c r="VZ43" s="14"/>
      <c r="WA43" s="14"/>
      <c r="WB43" s="14"/>
      <c r="WC43" s="14"/>
      <c r="WD43" s="14"/>
      <c r="WE43" s="14"/>
      <c r="WF43" s="14"/>
      <c r="WG43" s="14"/>
      <c r="WH43" s="14"/>
      <c r="WI43" s="14"/>
      <c r="WJ43" s="14"/>
      <c r="WK43" s="14"/>
      <c r="WL43" s="14"/>
      <c r="WM43" s="14"/>
      <c r="WN43" s="14"/>
      <c r="WO43" s="14"/>
      <c r="WP43" s="14"/>
      <c r="WQ43" s="14"/>
      <c r="WR43" s="14"/>
      <c r="WS43" s="14"/>
      <c r="WT43" s="14"/>
      <c r="WU43" s="14"/>
      <c r="WV43" s="14"/>
      <c r="WW43" s="14"/>
      <c r="WX43" s="14"/>
      <c r="WY43" s="14"/>
      <c r="WZ43" s="14"/>
      <c r="XA43" s="14"/>
      <c r="XB43" s="14"/>
      <c r="XC43" s="14"/>
      <c r="XD43" s="14"/>
      <c r="XE43" s="14"/>
      <c r="XF43" s="14"/>
      <c r="XG43" s="14"/>
      <c r="XH43" s="14"/>
      <c r="XI43" s="14"/>
      <c r="XJ43" s="14"/>
      <c r="XK43" s="14"/>
      <c r="XL43" s="14"/>
      <c r="XM43" s="14"/>
      <c r="XN43" s="14"/>
      <c r="XO43" s="14"/>
      <c r="XP43" s="14"/>
      <c r="XQ43" s="14"/>
      <c r="XR43" s="14"/>
      <c r="XS43" s="14"/>
      <c r="XT43" s="14"/>
      <c r="XU43" s="14"/>
      <c r="XV43" s="14"/>
      <c r="XW43" s="14"/>
      <c r="XX43" s="14"/>
      <c r="XY43" s="14"/>
      <c r="XZ43" s="14"/>
      <c r="YA43" s="14"/>
      <c r="YB43" s="14"/>
      <c r="YC43" s="14"/>
      <c r="YD43" s="14"/>
      <c r="YE43" s="14"/>
      <c r="YF43" s="14"/>
      <c r="YG43" s="14"/>
      <c r="YH43" s="14"/>
      <c r="YI43" s="14"/>
      <c r="YJ43" s="14"/>
      <c r="YK43" s="14"/>
      <c r="YL43" s="14"/>
      <c r="YM43" s="14"/>
      <c r="YN43" s="14"/>
      <c r="YO43" s="14"/>
      <c r="YP43" s="14"/>
      <c r="YQ43" s="14"/>
      <c r="YR43" s="14"/>
      <c r="YS43" s="14"/>
      <c r="YT43" s="14"/>
      <c r="YU43" s="14"/>
      <c r="YV43" s="14"/>
      <c r="YW43" s="14"/>
      <c r="YX43" s="14"/>
      <c r="YY43" s="14"/>
      <c r="YZ43" s="14"/>
      <c r="ZA43" s="14"/>
      <c r="ZB43" s="14"/>
      <c r="ZC43" s="14"/>
      <c r="ZD43" s="14"/>
      <c r="ZE43" s="14"/>
      <c r="ZF43" s="14"/>
      <c r="ZG43" s="14"/>
      <c r="ZH43" s="14"/>
      <c r="ZI43" s="14"/>
      <c r="ZJ43" s="14"/>
      <c r="ZK43" s="14"/>
      <c r="ZL43" s="14"/>
      <c r="ZM43" s="14"/>
      <c r="ZN43" s="14"/>
      <c r="ZO43" s="14"/>
      <c r="ZP43" s="14"/>
      <c r="ZQ43" s="14"/>
      <c r="ZR43" s="14"/>
      <c r="ZS43" s="14"/>
      <c r="ZT43" s="14"/>
      <c r="ZU43" s="14"/>
      <c r="ZV43" s="14"/>
      <c r="ZW43" s="14"/>
      <c r="ZX43" s="14"/>
      <c r="ZY43" s="14"/>
      <c r="ZZ43" s="14"/>
      <c r="AAA43" s="14"/>
      <c r="AAB43" s="14"/>
      <c r="AAC43" s="14"/>
      <c r="AAD43" s="14"/>
      <c r="AAE43" s="14"/>
      <c r="AAF43" s="14"/>
      <c r="AAG43" s="14"/>
      <c r="AAH43" s="14"/>
      <c r="AAI43" s="14"/>
      <c r="AAJ43" s="14"/>
      <c r="AAK43" s="14"/>
      <c r="AAL43" s="14"/>
      <c r="AAM43" s="14"/>
      <c r="AAN43" s="14"/>
      <c r="AAO43" s="14"/>
      <c r="AAP43" s="14"/>
      <c r="AAQ43" s="14"/>
      <c r="AAR43" s="14"/>
      <c r="AAS43" s="14"/>
      <c r="AAT43" s="14"/>
      <c r="AAU43" s="14"/>
      <c r="AAV43" s="14"/>
      <c r="AAW43" s="14"/>
      <c r="AAX43" s="14"/>
      <c r="AAY43" s="14"/>
      <c r="AAZ43" s="14"/>
      <c r="ABA43" s="14"/>
      <c r="ABB43" s="14"/>
      <c r="ABC43" s="14"/>
      <c r="ABD43" s="14"/>
      <c r="ABE43" s="14"/>
      <c r="ABF43" s="14"/>
      <c r="ABG43" s="14"/>
      <c r="ABH43" s="14"/>
      <c r="ABI43" s="14"/>
      <c r="ABJ43" s="14"/>
      <c r="ABK43" s="14"/>
      <c r="ABL43" s="14"/>
      <c r="ABM43" s="14"/>
      <c r="ABN43" s="14"/>
      <c r="ABO43" s="14"/>
      <c r="ABP43" s="14"/>
      <c r="ABQ43" s="14"/>
      <c r="ABR43" s="14"/>
      <c r="ABS43" s="14"/>
      <c r="ABT43" s="14"/>
      <c r="ABU43" s="14"/>
      <c r="ABV43" s="14"/>
      <c r="ABW43" s="14"/>
      <c r="ABX43" s="14"/>
      <c r="ABY43" s="14"/>
      <c r="ABZ43" s="14"/>
      <c r="ACA43" s="14"/>
      <c r="ACB43" s="14"/>
      <c r="ACC43" s="14"/>
      <c r="ACD43" s="14"/>
      <c r="ACE43" s="14"/>
      <c r="ACF43" s="14"/>
      <c r="ACG43" s="14"/>
      <c r="ACH43" s="14"/>
      <c r="ACI43" s="14"/>
      <c r="ACJ43" s="14"/>
      <c r="ACK43" s="14"/>
      <c r="ACL43" s="14"/>
      <c r="ACM43" s="14"/>
      <c r="ACN43" s="14"/>
      <c r="ACO43" s="14"/>
      <c r="ACP43" s="14"/>
      <c r="ACQ43" s="14"/>
      <c r="ACR43" s="14"/>
      <c r="ACS43" s="14"/>
      <c r="ACT43" s="14"/>
      <c r="ACU43" s="14"/>
      <c r="ACV43" s="14"/>
      <c r="ACW43" s="14"/>
      <c r="ACX43" s="14"/>
      <c r="ACY43" s="14"/>
      <c r="ACZ43" s="14"/>
      <c r="ADA43" s="14"/>
      <c r="ADB43" s="14"/>
      <c r="ADC43" s="14"/>
      <c r="ADD43" s="14"/>
      <c r="ADE43" s="14"/>
      <c r="ADF43" s="14"/>
      <c r="ADG43" s="14"/>
      <c r="ADH43" s="14"/>
      <c r="ADI43" s="14"/>
      <c r="ADJ43" s="14"/>
      <c r="ADK43" s="14"/>
      <c r="ADL43" s="14"/>
      <c r="ADM43" s="14"/>
      <c r="ADN43" s="14"/>
      <c r="ADO43" s="14"/>
      <c r="ADP43" s="14"/>
      <c r="ADQ43" s="14"/>
      <c r="ADR43" s="14"/>
      <c r="ADS43" s="14"/>
      <c r="ADT43" s="14"/>
      <c r="ADU43" s="14"/>
      <c r="ADV43" s="14"/>
      <c r="ADW43" s="14"/>
      <c r="ADX43" s="14"/>
      <c r="ADY43" s="14"/>
      <c r="ADZ43" s="14"/>
      <c r="AEA43" s="14"/>
      <c r="AEB43" s="14"/>
      <c r="AEC43" s="14"/>
      <c r="AED43" s="14"/>
      <c r="AEE43" s="14"/>
      <c r="AEF43" s="14"/>
      <c r="AEG43" s="14"/>
      <c r="AEH43" s="14"/>
      <c r="AEI43" s="14"/>
      <c r="AEJ43" s="14"/>
      <c r="AEK43" s="14"/>
      <c r="AEL43" s="14"/>
      <c r="AEM43" s="14"/>
      <c r="AEN43" s="14"/>
      <c r="AEO43" s="14"/>
      <c r="AEP43" s="14"/>
      <c r="AEQ43" s="14"/>
      <c r="AER43" s="14"/>
      <c r="AES43" s="14"/>
      <c r="AET43" s="14"/>
      <c r="AEU43" s="14"/>
      <c r="AEV43" s="14"/>
      <c r="AEW43" s="14"/>
      <c r="AEX43" s="14"/>
      <c r="AEY43" s="14"/>
      <c r="AEZ43" s="14"/>
      <c r="AFA43" s="14"/>
      <c r="AFB43" s="14"/>
      <c r="AFC43" s="14"/>
      <c r="AFD43" s="14"/>
      <c r="AFE43" s="14"/>
      <c r="AFF43" s="14"/>
      <c r="AFG43" s="14"/>
      <c r="AFH43" s="14"/>
      <c r="AFI43" s="14"/>
      <c r="AFJ43" s="14"/>
      <c r="AFK43" s="14"/>
      <c r="AFL43" s="14"/>
      <c r="AFM43" s="14"/>
      <c r="AFN43" s="14"/>
      <c r="AFO43" s="14"/>
      <c r="AFP43" s="14"/>
      <c r="AFQ43" s="14"/>
      <c r="AFR43" s="14"/>
      <c r="AFS43" s="14"/>
      <c r="AFT43" s="14"/>
      <c r="AFU43" s="14"/>
      <c r="AFV43" s="14"/>
      <c r="AFW43" s="14"/>
      <c r="AFX43" s="14"/>
      <c r="AFY43" s="14"/>
      <c r="AFZ43" s="14"/>
      <c r="AGA43" s="14"/>
      <c r="AGB43" s="14"/>
      <c r="AGC43" s="14"/>
      <c r="AGD43" s="14"/>
      <c r="AGE43" s="14"/>
      <c r="AGF43" s="14"/>
      <c r="AGG43" s="14"/>
      <c r="AGH43" s="14"/>
      <c r="AGI43" s="14"/>
      <c r="AGJ43" s="14"/>
      <c r="AGK43" s="14"/>
      <c r="AGL43" s="14"/>
      <c r="AGM43" s="14"/>
      <c r="AGN43" s="14"/>
      <c r="AGO43" s="14"/>
      <c r="AGP43" s="14"/>
      <c r="AGQ43" s="14"/>
      <c r="AGR43" s="14"/>
      <c r="AGS43" s="14"/>
      <c r="AGT43" s="14"/>
      <c r="AGU43" s="14"/>
      <c r="AGV43" s="14"/>
      <c r="AGW43" s="14"/>
      <c r="AGX43" s="14"/>
      <c r="AGY43" s="14"/>
      <c r="AGZ43" s="14"/>
      <c r="AHA43" s="14"/>
      <c r="AHB43" s="14"/>
      <c r="AHC43" s="14"/>
      <c r="AHD43" s="14"/>
      <c r="AHE43" s="14"/>
      <c r="AHF43" s="14"/>
      <c r="AHG43" s="14"/>
      <c r="AHH43" s="14"/>
      <c r="AHI43" s="14"/>
      <c r="AHJ43" s="14"/>
      <c r="AHK43" s="14"/>
      <c r="AHL43" s="14"/>
      <c r="AHM43" s="14"/>
      <c r="AHN43" s="14"/>
      <c r="AHO43" s="14"/>
      <c r="AHP43" s="14"/>
      <c r="AHQ43" s="14"/>
      <c r="AHR43" s="14"/>
      <c r="AHS43" s="14"/>
      <c r="AHT43" s="14"/>
      <c r="AHU43" s="14"/>
      <c r="AHV43" s="14"/>
      <c r="AHW43" s="14"/>
      <c r="AHX43" s="14"/>
      <c r="AHY43" s="14"/>
      <c r="AHZ43" s="14"/>
      <c r="AIA43" s="14"/>
      <c r="AIB43" s="14"/>
      <c r="AIC43" s="14"/>
      <c r="AID43" s="14"/>
      <c r="AIE43" s="14"/>
      <c r="AIF43" s="14"/>
      <c r="AIG43" s="14"/>
      <c r="AIH43" s="14"/>
      <c r="AII43" s="14"/>
      <c r="AIJ43" s="14"/>
      <c r="AIK43" s="14"/>
      <c r="AIL43" s="14"/>
      <c r="AIM43" s="14"/>
      <c r="AIN43" s="14"/>
      <c r="AIO43" s="14"/>
      <c r="AIP43" s="14"/>
      <c r="AIQ43" s="14"/>
      <c r="AIR43" s="14"/>
      <c r="AIS43" s="14"/>
      <c r="AIT43" s="14"/>
      <c r="AIU43" s="14"/>
      <c r="AIV43" s="14"/>
      <c r="AIW43" s="14"/>
      <c r="AIX43" s="14"/>
      <c r="AIY43" s="14"/>
      <c r="AIZ43" s="14"/>
      <c r="AJA43" s="14"/>
      <c r="AJB43" s="14"/>
      <c r="AJC43" s="14"/>
      <c r="AJD43" s="14"/>
      <c r="AJE43" s="14"/>
      <c r="AJF43" s="14"/>
      <c r="AJG43" s="14"/>
      <c r="AJH43" s="14"/>
      <c r="AJI43" s="14"/>
      <c r="AJJ43" s="14"/>
      <c r="AJK43" s="14"/>
      <c r="AJL43" s="14"/>
      <c r="AJM43" s="14"/>
      <c r="AJN43" s="14"/>
      <c r="AJO43" s="14"/>
      <c r="AJP43" s="14"/>
      <c r="AJQ43" s="14"/>
      <c r="AJR43" s="14"/>
      <c r="AJS43" s="14"/>
      <c r="AJT43" s="14"/>
      <c r="AJU43" s="14"/>
      <c r="AJV43" s="14"/>
      <c r="AJW43" s="14"/>
      <c r="AJX43" s="14"/>
      <c r="AJY43" s="14"/>
      <c r="AJZ43" s="14"/>
      <c r="AKA43" s="14"/>
      <c r="AKB43" s="14"/>
      <c r="AKC43" s="14"/>
      <c r="AKD43" s="14"/>
      <c r="AKE43" s="14"/>
      <c r="AKF43" s="14"/>
      <c r="AKG43" s="14"/>
      <c r="AKH43" s="14"/>
      <c r="AKI43" s="14"/>
      <c r="AKJ43" s="14"/>
      <c r="AKK43" s="14"/>
      <c r="AKL43" s="14"/>
      <c r="AKM43" s="14"/>
      <c r="AKN43" s="14"/>
      <c r="AKO43" s="14"/>
      <c r="AKP43" s="14"/>
      <c r="AKQ43" s="14"/>
      <c r="AKR43" s="14"/>
      <c r="AKS43" s="14"/>
      <c r="AKT43" s="14"/>
      <c r="AKU43" s="14"/>
      <c r="AKV43" s="14"/>
      <c r="AKW43" s="14"/>
      <c r="AKX43" s="14"/>
      <c r="AKY43" s="14"/>
      <c r="AKZ43" s="14"/>
      <c r="ALA43" s="14"/>
      <c r="ALB43" s="14"/>
      <c r="ALC43" s="14"/>
      <c r="ALD43" s="14"/>
      <c r="ALE43" s="14"/>
      <c r="ALF43" s="14"/>
      <c r="ALG43" s="14"/>
      <c r="ALH43" s="14"/>
      <c r="ALI43" s="14"/>
      <c r="ALJ43" s="14"/>
      <c r="ALK43" s="14"/>
      <c r="ALL43" s="14"/>
      <c r="ALM43" s="14"/>
      <c r="ALN43" s="14"/>
      <c r="ALO43" s="14"/>
      <c r="ALP43" s="14"/>
      <c r="ALQ43" s="14"/>
      <c r="ALR43" s="14"/>
      <c r="ALS43" s="14"/>
      <c r="ALT43" s="14"/>
      <c r="ALU43" s="14"/>
      <c r="ALV43" s="14"/>
      <c r="ALW43" s="14"/>
      <c r="ALX43" s="14"/>
      <c r="ALY43" s="14"/>
      <c r="ALZ43" s="14"/>
      <c r="AMA43" s="14"/>
      <c r="AMB43" s="14"/>
      <c r="AMC43" s="14"/>
      <c r="AMD43" s="14"/>
      <c r="AME43" s="14"/>
      <c r="AMF43" s="14"/>
      <c r="AMG43" s="14"/>
      <c r="AMH43" s="14"/>
      <c r="AMI43" s="14"/>
      <c r="AMJ43" s="14"/>
      <c r="AMK43" s="14"/>
      <c r="AML43" s="14"/>
      <c r="AMM43" s="14"/>
      <c r="AMN43" s="14"/>
      <c r="AMO43" s="14"/>
      <c r="AMP43" s="14"/>
      <c r="AMQ43" s="14"/>
      <c r="AMR43" s="14"/>
      <c r="AMS43" s="14"/>
      <c r="AMT43" s="14"/>
      <c r="AMU43" s="14"/>
      <c r="AMV43" s="14"/>
      <c r="AMW43" s="14"/>
      <c r="AMX43" s="14"/>
      <c r="AMY43" s="14"/>
      <c r="AMZ43" s="14"/>
      <c r="ANA43" s="14"/>
      <c r="ANB43" s="14"/>
      <c r="ANC43" s="14"/>
      <c r="AND43" s="14"/>
      <c r="ANE43" s="14"/>
      <c r="ANF43" s="14"/>
      <c r="ANG43" s="14"/>
      <c r="ANH43" s="14"/>
      <c r="ANI43" s="14"/>
      <c r="ANJ43" s="14"/>
      <c r="ANK43" s="14"/>
      <c r="ANL43" s="14"/>
      <c r="ANM43" s="14"/>
      <c r="ANN43" s="14"/>
      <c r="ANO43" s="14"/>
      <c r="ANP43" s="14"/>
      <c r="ANQ43" s="14"/>
      <c r="ANR43" s="14"/>
      <c r="ANS43" s="14"/>
      <c r="ANT43" s="14"/>
      <c r="ANU43" s="14"/>
      <c r="ANV43" s="14"/>
      <c r="ANW43" s="14"/>
      <c r="ANX43" s="14"/>
      <c r="ANY43" s="14"/>
      <c r="ANZ43" s="14"/>
      <c r="AOA43" s="14"/>
      <c r="AOB43" s="14"/>
      <c r="AOC43" s="14"/>
      <c r="AOD43" s="14"/>
      <c r="AOE43" s="14"/>
      <c r="AOF43" s="14"/>
      <c r="AOG43" s="14"/>
      <c r="AOH43" s="14"/>
      <c r="AOI43" s="14"/>
      <c r="AOJ43" s="14"/>
      <c r="AOK43" s="14"/>
      <c r="AOL43" s="14"/>
      <c r="AOM43" s="14"/>
      <c r="AON43" s="14"/>
      <c r="AOO43" s="14"/>
      <c r="AOP43" s="14"/>
      <c r="AOQ43" s="14"/>
      <c r="AOR43" s="14"/>
      <c r="AOS43" s="14"/>
      <c r="AOT43" s="14"/>
      <c r="AOU43" s="14"/>
      <c r="AOV43" s="14"/>
      <c r="AOW43" s="14"/>
      <c r="AOX43" s="14"/>
      <c r="AOY43" s="14"/>
      <c r="AOZ43" s="14"/>
      <c r="APA43" s="14"/>
      <c r="APB43" s="14"/>
      <c r="APC43" s="14"/>
      <c r="APD43" s="14"/>
      <c r="APE43" s="14"/>
      <c r="APF43" s="14"/>
      <c r="APG43" s="14"/>
      <c r="APH43" s="14"/>
      <c r="API43" s="14"/>
      <c r="APJ43" s="14"/>
      <c r="APK43" s="14"/>
      <c r="APL43" s="14"/>
      <c r="APM43" s="14"/>
      <c r="APN43" s="14"/>
      <c r="APO43" s="14"/>
      <c r="APP43" s="14"/>
      <c r="APQ43" s="14"/>
      <c r="APR43" s="14"/>
      <c r="APS43" s="14"/>
      <c r="APT43" s="14"/>
      <c r="APU43" s="14"/>
      <c r="APV43" s="14"/>
      <c r="APW43" s="14"/>
      <c r="APX43" s="14"/>
      <c r="APY43" s="14"/>
      <c r="APZ43" s="14"/>
      <c r="AQA43" s="14"/>
      <c r="AQB43" s="14"/>
      <c r="AQC43" s="14"/>
      <c r="AQD43" s="14"/>
      <c r="AQE43" s="14"/>
      <c r="AQF43" s="14"/>
      <c r="AQG43" s="14"/>
      <c r="AQH43" s="14"/>
      <c r="AQI43" s="14"/>
      <c r="AQJ43" s="14"/>
      <c r="AQK43" s="14"/>
      <c r="AQL43" s="14"/>
      <c r="AQM43" s="14"/>
      <c r="AQN43" s="14"/>
      <c r="AQO43" s="14"/>
      <c r="AQP43" s="14"/>
      <c r="AQQ43" s="14"/>
      <c r="AQR43" s="14"/>
      <c r="AQS43" s="14"/>
      <c r="AQT43" s="14"/>
      <c r="AQU43" s="14"/>
      <c r="AQV43" s="14"/>
      <c r="AQW43" s="14"/>
      <c r="AQX43" s="14"/>
      <c r="AQY43" s="14"/>
      <c r="AQZ43" s="14"/>
      <c r="ARA43" s="14"/>
      <c r="ARB43" s="14"/>
      <c r="ARC43" s="14"/>
      <c r="ARD43" s="14"/>
      <c r="ARE43" s="14"/>
      <c r="ARF43" s="14"/>
      <c r="ARG43" s="14"/>
      <c r="ARH43" s="14"/>
      <c r="ARI43" s="14"/>
      <c r="ARJ43" s="14"/>
      <c r="ARK43" s="14"/>
      <c r="ARL43" s="14"/>
      <c r="ARM43" s="14"/>
      <c r="ARN43" s="14"/>
      <c r="ARO43" s="14"/>
      <c r="ARP43" s="14"/>
      <c r="ARQ43" s="14"/>
      <c r="ARR43" s="14"/>
      <c r="ARS43" s="14"/>
      <c r="ART43" s="14"/>
      <c r="ARU43" s="14"/>
      <c r="ARV43" s="14"/>
      <c r="ARW43" s="14"/>
      <c r="ARX43" s="14"/>
      <c r="ARY43" s="14"/>
      <c r="ARZ43" s="14"/>
      <c r="ASA43" s="14"/>
      <c r="ASB43" s="14"/>
      <c r="ASC43" s="14"/>
      <c r="ASD43" s="14"/>
      <c r="ASE43" s="14"/>
      <c r="ASF43" s="14"/>
      <c r="ASG43" s="14"/>
      <c r="ASH43" s="14"/>
      <c r="ASI43" s="14"/>
      <c r="ASJ43" s="14"/>
      <c r="ASK43" s="14"/>
      <c r="ASL43" s="14"/>
      <c r="ASM43" s="14"/>
      <c r="ASN43" s="14"/>
      <c r="ASO43" s="14"/>
      <c r="ASP43" s="14"/>
      <c r="ASQ43" s="14"/>
      <c r="ASR43" s="14"/>
      <c r="ASS43" s="14"/>
      <c r="AST43" s="14"/>
      <c r="ASU43" s="14"/>
      <c r="ASV43" s="14"/>
      <c r="ASW43" s="14"/>
      <c r="ASX43" s="14"/>
      <c r="ASY43" s="14"/>
      <c r="ASZ43" s="14"/>
      <c r="ATA43" s="14"/>
      <c r="ATB43" s="14"/>
      <c r="ATC43" s="14"/>
      <c r="ATD43" s="14"/>
      <c r="ATE43" s="14"/>
      <c r="ATF43" s="14"/>
      <c r="ATG43" s="14"/>
      <c r="ATH43" s="14"/>
      <c r="ATI43" s="14"/>
      <c r="ATJ43" s="14"/>
      <c r="ATK43" s="14"/>
      <c r="ATL43" s="14"/>
      <c r="ATM43" s="14"/>
      <c r="ATN43" s="14"/>
      <c r="ATO43" s="14"/>
      <c r="ATP43" s="14"/>
      <c r="ATQ43" s="14"/>
      <c r="ATR43" s="14"/>
      <c r="ATS43" s="14"/>
      <c r="ATT43" s="14"/>
      <c r="ATU43" s="14"/>
      <c r="ATV43" s="14"/>
      <c r="ATW43" s="14"/>
      <c r="ATX43" s="14"/>
      <c r="ATY43" s="14"/>
      <c r="ATZ43" s="14"/>
      <c r="AUA43" s="14"/>
      <c r="AUB43" s="14"/>
      <c r="AUC43" s="14"/>
      <c r="AUD43" s="14"/>
      <c r="AUE43" s="14"/>
      <c r="AUF43" s="14"/>
      <c r="AUG43" s="14"/>
      <c r="AUH43" s="14"/>
      <c r="AUI43" s="14"/>
      <c r="AUJ43" s="14"/>
      <c r="AUK43" s="14"/>
      <c r="AUL43" s="14"/>
      <c r="AUM43" s="14"/>
      <c r="AUN43" s="14"/>
      <c r="AUO43" s="14"/>
      <c r="AUP43" s="14"/>
      <c r="AUQ43" s="14"/>
      <c r="AUR43" s="14"/>
      <c r="AUS43" s="14"/>
      <c r="AUT43" s="14"/>
      <c r="AUU43" s="14"/>
      <c r="AUV43" s="14"/>
      <c r="AUW43" s="14"/>
      <c r="AUX43" s="14"/>
      <c r="AUY43" s="14"/>
      <c r="AUZ43" s="14"/>
      <c r="AVA43" s="14"/>
      <c r="AVB43" s="14"/>
      <c r="AVC43" s="14"/>
      <c r="AVD43" s="14"/>
      <c r="AVE43" s="14"/>
      <c r="AVF43" s="14"/>
      <c r="AVG43" s="14"/>
      <c r="AVH43" s="14"/>
      <c r="AVI43" s="14"/>
      <c r="AVJ43" s="14"/>
      <c r="AVK43" s="14"/>
      <c r="AVL43" s="14"/>
      <c r="AVM43" s="14"/>
      <c r="AVN43" s="14"/>
      <c r="AVO43" s="14"/>
      <c r="AVP43" s="14"/>
      <c r="AVQ43" s="14"/>
      <c r="AVR43" s="14"/>
      <c r="AVS43" s="14"/>
      <c r="AVT43" s="14"/>
      <c r="AVU43" s="14"/>
      <c r="AVV43" s="14"/>
      <c r="AVW43" s="14"/>
      <c r="AVX43" s="14"/>
      <c r="AVY43" s="14"/>
      <c r="AVZ43" s="14"/>
      <c r="AWA43" s="14"/>
      <c r="AWB43" s="14"/>
      <c r="AWC43" s="14"/>
      <c r="AWD43" s="14"/>
      <c r="AWE43" s="14"/>
      <c r="AWF43" s="14"/>
      <c r="AWG43" s="14"/>
      <c r="AWH43" s="14"/>
      <c r="AWI43" s="14"/>
      <c r="AWJ43" s="14"/>
      <c r="AWK43" s="14"/>
      <c r="AWL43" s="14"/>
      <c r="AWM43" s="14"/>
      <c r="AWN43" s="14"/>
      <c r="AWO43" s="14"/>
      <c r="AWP43" s="14"/>
      <c r="AWQ43" s="14"/>
      <c r="AWR43" s="14"/>
      <c r="AWS43" s="14"/>
      <c r="AWT43" s="14"/>
      <c r="AWU43" s="14"/>
      <c r="AWV43" s="14"/>
      <c r="AWW43" s="14"/>
      <c r="AWX43" s="14"/>
      <c r="AWY43" s="14"/>
      <c r="AWZ43" s="14"/>
      <c r="AXA43" s="14"/>
      <c r="AXB43" s="14"/>
      <c r="AXC43" s="14"/>
      <c r="AXD43" s="14"/>
      <c r="AXE43" s="14"/>
      <c r="AXF43" s="14"/>
      <c r="AXG43" s="14"/>
      <c r="AXH43" s="14"/>
      <c r="AXI43" s="14"/>
      <c r="AXJ43" s="14"/>
      <c r="AXK43" s="14"/>
      <c r="AXL43" s="14"/>
      <c r="AXM43" s="14"/>
      <c r="AXN43" s="14"/>
      <c r="AXO43" s="14"/>
      <c r="AXP43" s="14"/>
      <c r="AXQ43" s="14"/>
      <c r="AXR43" s="14"/>
      <c r="AXS43" s="14"/>
      <c r="AXT43" s="14"/>
      <c r="AXU43" s="14"/>
      <c r="AXV43" s="14"/>
      <c r="AXW43" s="14"/>
      <c r="AXX43" s="14"/>
      <c r="AXY43" s="14"/>
      <c r="AXZ43" s="14"/>
      <c r="AYA43" s="14"/>
      <c r="AYB43" s="14"/>
      <c r="AYC43" s="14"/>
      <c r="AYD43" s="14"/>
      <c r="AYE43" s="14"/>
      <c r="AYF43" s="14"/>
      <c r="AYG43" s="14"/>
      <c r="AYH43" s="14"/>
      <c r="AYI43" s="14"/>
      <c r="AYJ43" s="14"/>
      <c r="AYK43" s="14"/>
      <c r="AYL43" s="14"/>
      <c r="AYM43" s="14"/>
      <c r="AYN43" s="14"/>
      <c r="AYO43" s="14"/>
      <c r="AYP43" s="14"/>
      <c r="AYQ43" s="14"/>
      <c r="AYR43" s="14"/>
      <c r="AYS43" s="14"/>
      <c r="AYT43" s="14"/>
      <c r="AYU43" s="14"/>
      <c r="AYV43" s="14"/>
      <c r="AYW43" s="14"/>
      <c r="AYX43" s="14"/>
      <c r="AYY43" s="14"/>
      <c r="AYZ43" s="14"/>
      <c r="AZA43" s="14"/>
      <c r="AZB43" s="14"/>
      <c r="AZC43" s="14"/>
      <c r="AZD43" s="14"/>
      <c r="AZE43" s="14"/>
      <c r="AZF43" s="14"/>
      <c r="AZG43" s="14"/>
      <c r="AZH43" s="14"/>
      <c r="AZI43" s="14"/>
      <c r="AZJ43" s="14"/>
      <c r="AZK43" s="14"/>
      <c r="AZL43" s="14"/>
      <c r="AZM43" s="14"/>
      <c r="AZN43" s="14"/>
      <c r="AZO43" s="14"/>
      <c r="AZP43" s="14"/>
      <c r="AZQ43" s="14"/>
      <c r="AZR43" s="14"/>
      <c r="AZS43" s="14"/>
      <c r="AZT43" s="14"/>
      <c r="AZU43" s="14"/>
      <c r="AZV43" s="14"/>
      <c r="AZW43" s="14"/>
      <c r="AZX43" s="14"/>
      <c r="AZY43" s="14"/>
      <c r="AZZ43" s="14"/>
      <c r="BAA43" s="14"/>
      <c r="BAB43" s="14"/>
      <c r="BAC43" s="14"/>
      <c r="BAD43" s="14"/>
      <c r="BAE43" s="14"/>
      <c r="BAF43" s="14"/>
      <c r="BAG43" s="14"/>
      <c r="BAH43" s="14"/>
      <c r="BAI43" s="14"/>
      <c r="BAJ43" s="14"/>
      <c r="BAK43" s="14"/>
      <c r="BAL43" s="14"/>
      <c r="BAM43" s="14"/>
      <c r="BAN43" s="14"/>
      <c r="BAO43" s="14"/>
      <c r="BAP43" s="14"/>
      <c r="BAQ43" s="14"/>
      <c r="BAR43" s="14"/>
      <c r="BAS43" s="14"/>
      <c r="BAT43" s="14"/>
      <c r="BAU43" s="14"/>
      <c r="BAV43" s="14"/>
      <c r="BAW43" s="14"/>
      <c r="BAX43" s="14"/>
      <c r="BAY43" s="14"/>
      <c r="BAZ43" s="14"/>
      <c r="BBA43" s="14"/>
      <c r="BBB43" s="14"/>
      <c r="BBC43" s="14"/>
      <c r="BBD43" s="14"/>
      <c r="BBE43" s="14"/>
      <c r="BBF43" s="14"/>
      <c r="BBG43" s="14"/>
      <c r="BBH43" s="14"/>
      <c r="BBI43" s="14"/>
      <c r="BBJ43" s="14"/>
      <c r="BBK43" s="14"/>
      <c r="BBL43" s="14"/>
      <c r="BBM43" s="14"/>
      <c r="BBN43" s="14"/>
      <c r="BBO43" s="14"/>
      <c r="BBP43" s="14"/>
      <c r="BBQ43" s="14"/>
      <c r="BBR43" s="14"/>
      <c r="BBS43" s="14"/>
      <c r="BBT43" s="14"/>
      <c r="BBU43" s="14"/>
      <c r="BBV43" s="14"/>
      <c r="BBW43" s="14"/>
      <c r="BBX43" s="14"/>
      <c r="BBY43" s="14"/>
      <c r="BBZ43" s="14"/>
      <c r="BCA43" s="14"/>
      <c r="BCB43" s="14"/>
      <c r="BCC43" s="14"/>
      <c r="BCD43" s="14"/>
      <c r="BCE43" s="14"/>
      <c r="BCF43" s="14"/>
      <c r="BCG43" s="14"/>
      <c r="BCH43" s="14"/>
      <c r="BCI43" s="14"/>
      <c r="BCJ43" s="14"/>
      <c r="BCK43" s="14"/>
      <c r="BCL43" s="14"/>
      <c r="BCM43" s="14"/>
      <c r="BCN43" s="14"/>
      <c r="BCO43" s="14"/>
      <c r="BCP43" s="14"/>
      <c r="BCQ43" s="14"/>
      <c r="BCR43" s="14"/>
      <c r="BCS43" s="14"/>
      <c r="BCT43" s="14"/>
      <c r="BCU43" s="14"/>
      <c r="BCV43" s="14"/>
      <c r="BCW43" s="14"/>
      <c r="BCX43" s="14"/>
      <c r="BCY43" s="14"/>
      <c r="BCZ43" s="14"/>
      <c r="BDA43" s="14"/>
      <c r="BDB43" s="14"/>
      <c r="BDC43" s="14"/>
      <c r="BDD43" s="14"/>
      <c r="BDE43" s="14"/>
      <c r="BDF43" s="14"/>
      <c r="BDG43" s="14"/>
      <c r="BDH43" s="14"/>
      <c r="BDI43" s="14"/>
      <c r="BDJ43" s="14"/>
      <c r="BDK43" s="14"/>
      <c r="BDL43" s="14"/>
      <c r="BDM43" s="14"/>
      <c r="BDN43" s="14"/>
      <c r="BDO43" s="14"/>
      <c r="BDP43" s="14"/>
      <c r="BDQ43" s="14"/>
      <c r="BDR43" s="14"/>
      <c r="BDS43" s="14"/>
      <c r="BDT43" s="14"/>
      <c r="BDU43" s="14"/>
      <c r="BDV43" s="14"/>
      <c r="BDW43" s="14"/>
      <c r="BDX43" s="14"/>
      <c r="BDY43" s="14"/>
      <c r="BDZ43" s="14"/>
      <c r="BEA43" s="14"/>
      <c r="BEB43" s="14"/>
      <c r="BEC43" s="14"/>
      <c r="BED43" s="14"/>
      <c r="BEE43" s="14"/>
      <c r="BEF43" s="14"/>
      <c r="BEG43" s="14"/>
      <c r="BEH43" s="14"/>
      <c r="BEI43" s="14"/>
      <c r="BEJ43" s="14"/>
      <c r="BEK43" s="14"/>
      <c r="BEL43" s="14"/>
      <c r="BEM43" s="14"/>
      <c r="BEN43" s="14"/>
      <c r="BEO43" s="14"/>
      <c r="BEP43" s="14"/>
      <c r="BEQ43" s="14"/>
      <c r="BER43" s="14"/>
      <c r="BES43" s="14"/>
      <c r="BET43" s="14"/>
      <c r="BEU43" s="14"/>
      <c r="BEV43" s="14"/>
      <c r="BEW43" s="14"/>
      <c r="BEX43" s="14"/>
      <c r="BEY43" s="14"/>
      <c r="BEZ43" s="14"/>
      <c r="BFA43" s="14"/>
      <c r="BFB43" s="14"/>
      <c r="BFC43" s="14"/>
      <c r="BFD43" s="14"/>
      <c r="BFE43" s="14"/>
      <c r="BFF43" s="14"/>
      <c r="BFG43" s="14"/>
      <c r="BFH43" s="14"/>
      <c r="BFI43" s="14"/>
      <c r="BFJ43" s="14"/>
      <c r="BFK43" s="14"/>
      <c r="BFL43" s="14"/>
      <c r="BFM43" s="14"/>
      <c r="BFN43" s="14"/>
      <c r="BFO43" s="14"/>
      <c r="BFP43" s="14"/>
      <c r="BFQ43" s="14"/>
      <c r="BFR43" s="14"/>
      <c r="BFS43" s="14"/>
      <c r="BFT43" s="14"/>
      <c r="BFU43" s="14"/>
      <c r="BFV43" s="14"/>
      <c r="BFW43" s="14"/>
      <c r="BFX43" s="14"/>
      <c r="BFY43" s="14"/>
      <c r="BFZ43" s="14"/>
      <c r="BGA43" s="14"/>
      <c r="BGB43" s="14"/>
      <c r="BGC43" s="14"/>
      <c r="BGD43" s="14"/>
      <c r="BGE43" s="14"/>
      <c r="BGF43" s="14"/>
      <c r="BGG43" s="14"/>
      <c r="BGH43" s="14"/>
      <c r="BGI43" s="14"/>
      <c r="BGJ43" s="14"/>
      <c r="BGK43" s="14"/>
      <c r="BGL43" s="14"/>
      <c r="BGM43" s="14"/>
      <c r="BGN43" s="14"/>
      <c r="BGO43" s="14"/>
      <c r="BGP43" s="14"/>
      <c r="BGQ43" s="14"/>
      <c r="BGR43" s="14"/>
      <c r="BGS43" s="14"/>
      <c r="BGT43" s="14"/>
      <c r="BGU43" s="14"/>
      <c r="BGV43" s="14"/>
      <c r="BGW43" s="14"/>
      <c r="BGX43" s="14"/>
      <c r="BGY43" s="14"/>
      <c r="BGZ43" s="14"/>
      <c r="BHA43" s="14"/>
      <c r="BHB43" s="14"/>
      <c r="BHC43" s="14"/>
      <c r="BHD43" s="14"/>
      <c r="BHE43" s="14"/>
      <c r="BHF43" s="14"/>
      <c r="BHG43" s="14"/>
      <c r="BHH43" s="14"/>
      <c r="BHI43" s="14"/>
      <c r="BHJ43" s="14"/>
      <c r="BHK43" s="14"/>
      <c r="BHL43" s="14"/>
      <c r="BHM43" s="14"/>
      <c r="BHN43" s="14"/>
      <c r="BHO43" s="14"/>
      <c r="BHP43" s="14"/>
      <c r="BHQ43" s="14"/>
      <c r="BHR43" s="14"/>
      <c r="BHS43" s="14"/>
      <c r="BHT43" s="14"/>
      <c r="BHU43" s="14"/>
      <c r="BHV43" s="14"/>
      <c r="BHW43" s="14"/>
      <c r="BHX43" s="14"/>
      <c r="BHY43" s="14"/>
      <c r="BHZ43" s="14"/>
      <c r="BIA43" s="14"/>
      <c r="BIB43" s="14"/>
      <c r="BIC43" s="14"/>
      <c r="BID43" s="14"/>
      <c r="BIE43" s="14"/>
      <c r="BIF43" s="14"/>
      <c r="BIG43" s="14"/>
      <c r="BIH43" s="14"/>
      <c r="BII43" s="14"/>
      <c r="BIJ43" s="14"/>
      <c r="BIK43" s="14"/>
      <c r="BIL43" s="14"/>
      <c r="BIM43" s="14"/>
      <c r="BIN43" s="14"/>
      <c r="BIO43" s="14"/>
      <c r="BIP43" s="14"/>
      <c r="BIQ43" s="14"/>
      <c r="BIR43" s="14"/>
      <c r="BIS43" s="14"/>
      <c r="BIT43" s="14"/>
      <c r="BIU43" s="14"/>
      <c r="BIV43" s="14"/>
      <c r="BIW43" s="14"/>
      <c r="BIX43" s="14"/>
      <c r="BIY43" s="14"/>
      <c r="BIZ43" s="14"/>
      <c r="BJA43" s="14"/>
      <c r="BJB43" s="14"/>
      <c r="BJC43" s="14"/>
      <c r="BJD43" s="14"/>
      <c r="BJE43" s="14"/>
      <c r="BJF43" s="14"/>
      <c r="BJG43" s="14"/>
      <c r="BJH43" s="14"/>
      <c r="BJI43" s="14"/>
      <c r="BJJ43" s="14"/>
      <c r="BJK43" s="14"/>
      <c r="BJL43" s="14"/>
      <c r="BJM43" s="14"/>
      <c r="BJN43" s="14"/>
      <c r="BJO43" s="14"/>
      <c r="BJP43" s="14"/>
      <c r="BJQ43" s="14"/>
      <c r="BJR43" s="14"/>
      <c r="BJS43" s="14"/>
      <c r="BJT43" s="14"/>
      <c r="BJU43" s="14"/>
      <c r="BJV43" s="14"/>
      <c r="BJW43" s="14"/>
      <c r="BJX43" s="14"/>
      <c r="BJY43" s="14"/>
      <c r="BJZ43" s="14"/>
      <c r="BKA43" s="14"/>
      <c r="BKB43" s="14"/>
      <c r="BKC43" s="14"/>
      <c r="BKD43" s="14"/>
      <c r="BKE43" s="14"/>
      <c r="BKF43" s="14"/>
      <c r="BKG43" s="14"/>
      <c r="BKH43" s="14"/>
      <c r="BKI43" s="14"/>
      <c r="BKJ43" s="14"/>
      <c r="BKK43" s="14"/>
      <c r="BKL43" s="14"/>
      <c r="BKM43" s="14"/>
      <c r="BKN43" s="14"/>
      <c r="BKO43" s="14"/>
      <c r="BKP43" s="14"/>
      <c r="BKQ43" s="14"/>
      <c r="BKR43" s="14"/>
      <c r="BKS43" s="14"/>
      <c r="BKT43" s="14"/>
      <c r="BKU43" s="14"/>
      <c r="BKV43" s="14"/>
      <c r="BKW43" s="14"/>
      <c r="BKX43" s="14"/>
      <c r="BKY43" s="14"/>
      <c r="BKZ43" s="14"/>
      <c r="BLA43" s="14"/>
      <c r="BLB43" s="14"/>
      <c r="BLC43" s="14"/>
      <c r="BLD43" s="14"/>
      <c r="BLE43" s="14"/>
      <c r="BLF43" s="14"/>
      <c r="BLG43" s="14"/>
      <c r="BLH43" s="14"/>
      <c r="BLI43" s="14"/>
      <c r="BLJ43" s="14"/>
      <c r="BLK43" s="14"/>
      <c r="BLL43" s="14"/>
      <c r="BLM43" s="14"/>
      <c r="BLN43" s="14"/>
      <c r="BLO43" s="14"/>
      <c r="BLP43" s="14"/>
      <c r="BLQ43" s="14"/>
      <c r="BLR43" s="14"/>
      <c r="BLS43" s="14"/>
      <c r="BLT43" s="14"/>
      <c r="BLU43" s="14"/>
      <c r="BLV43" s="14"/>
      <c r="BLW43" s="14"/>
      <c r="BLX43" s="14"/>
      <c r="BLY43" s="14"/>
      <c r="BLZ43" s="14"/>
      <c r="BMA43" s="14"/>
      <c r="BMB43" s="14"/>
      <c r="BMC43" s="14"/>
      <c r="BMD43" s="14"/>
      <c r="BME43" s="14"/>
      <c r="BMF43" s="14"/>
      <c r="BMG43" s="14"/>
      <c r="BMH43" s="14"/>
      <c r="BMI43" s="14"/>
      <c r="BMJ43" s="14"/>
      <c r="BMK43" s="14"/>
      <c r="BML43" s="14"/>
      <c r="BMM43" s="14"/>
      <c r="BMN43" s="14"/>
      <c r="BMO43" s="14"/>
      <c r="BMP43" s="14"/>
      <c r="BMQ43" s="14"/>
      <c r="BMR43" s="14"/>
      <c r="BMS43" s="14"/>
      <c r="BMT43" s="14"/>
      <c r="BMU43" s="14"/>
      <c r="BMV43" s="14"/>
      <c r="BMW43" s="14"/>
      <c r="BMX43" s="14"/>
      <c r="BMY43" s="14"/>
      <c r="BMZ43" s="14"/>
      <c r="BNA43" s="14"/>
      <c r="BNB43" s="14"/>
      <c r="BNC43" s="14"/>
      <c r="BND43" s="14"/>
      <c r="BNE43" s="14"/>
      <c r="BNF43" s="14"/>
      <c r="BNG43" s="14"/>
      <c r="BNH43" s="14"/>
      <c r="BNI43" s="14"/>
      <c r="BNJ43" s="14"/>
      <c r="BNK43" s="14"/>
      <c r="BNL43" s="14"/>
      <c r="BNM43" s="14"/>
      <c r="BNN43" s="14"/>
      <c r="BNO43" s="14"/>
      <c r="BNP43" s="14"/>
      <c r="BNQ43" s="14"/>
      <c r="BNR43" s="14"/>
      <c r="BNS43" s="14"/>
      <c r="BNT43" s="14"/>
      <c r="BNU43" s="14"/>
      <c r="BNV43" s="14"/>
      <c r="BNW43" s="14"/>
      <c r="BNX43" s="14"/>
      <c r="BNY43" s="14"/>
      <c r="BNZ43" s="14"/>
      <c r="BOA43" s="14"/>
      <c r="BOB43" s="14"/>
      <c r="BOC43" s="14"/>
      <c r="BOD43" s="14"/>
      <c r="BOE43" s="14"/>
      <c r="BOF43" s="14"/>
      <c r="BOG43" s="14"/>
      <c r="BOH43" s="14"/>
      <c r="BOI43" s="14"/>
      <c r="BOJ43" s="14"/>
      <c r="BOK43" s="14"/>
      <c r="BOL43" s="14"/>
      <c r="BOM43" s="14"/>
      <c r="BON43" s="14"/>
      <c r="BOO43" s="14"/>
      <c r="BOP43" s="14"/>
      <c r="BOQ43" s="14"/>
      <c r="BOR43" s="14"/>
      <c r="BOS43" s="14"/>
      <c r="BOT43" s="14"/>
      <c r="BOU43" s="14"/>
      <c r="BOV43" s="14"/>
      <c r="BOW43" s="14"/>
      <c r="BOX43" s="14"/>
      <c r="BOY43" s="14"/>
      <c r="BOZ43" s="14"/>
      <c r="BPA43" s="14"/>
      <c r="BPB43" s="14"/>
      <c r="BPC43" s="14"/>
      <c r="BPD43" s="14"/>
      <c r="BPE43" s="14"/>
      <c r="BPF43" s="14"/>
      <c r="BPG43" s="14"/>
      <c r="BPH43" s="14"/>
      <c r="BPI43" s="14"/>
      <c r="BPJ43" s="14"/>
      <c r="BPK43" s="14"/>
      <c r="BPL43" s="14"/>
      <c r="BPM43" s="14"/>
      <c r="BPN43" s="14"/>
      <c r="BPO43" s="14"/>
      <c r="BPP43" s="14"/>
      <c r="BPQ43" s="14"/>
      <c r="BPR43" s="14"/>
      <c r="BPS43" s="14"/>
      <c r="BPT43" s="14"/>
      <c r="BPU43" s="14"/>
      <c r="BPV43" s="14"/>
      <c r="BPW43" s="14"/>
      <c r="BPX43" s="14"/>
      <c r="BPY43" s="14"/>
      <c r="BPZ43" s="14"/>
      <c r="BQA43" s="14"/>
      <c r="BQB43" s="14"/>
      <c r="BQC43" s="14"/>
      <c r="BQD43" s="14"/>
      <c r="BQE43" s="14"/>
      <c r="BQF43" s="14"/>
      <c r="BQG43" s="14"/>
      <c r="BQH43" s="14"/>
      <c r="BQI43" s="14"/>
      <c r="BQJ43" s="14"/>
      <c r="BQK43" s="14"/>
      <c r="BQL43" s="14"/>
      <c r="BQM43" s="14"/>
      <c r="BQN43" s="14"/>
      <c r="BQO43" s="14"/>
      <c r="BQP43" s="14"/>
      <c r="BQQ43" s="14"/>
      <c r="BQR43" s="14"/>
      <c r="BQS43" s="14"/>
      <c r="BQT43" s="14"/>
      <c r="BQU43" s="14"/>
      <c r="BQV43" s="14"/>
      <c r="BQW43" s="14"/>
      <c r="BQX43" s="14"/>
      <c r="BQY43" s="14"/>
      <c r="BQZ43" s="14"/>
      <c r="BRA43" s="14"/>
      <c r="BRB43" s="14"/>
      <c r="BRC43" s="14"/>
      <c r="BRD43" s="14"/>
      <c r="BRE43" s="14"/>
      <c r="BRF43" s="14"/>
      <c r="BRG43" s="14"/>
      <c r="BRH43" s="14"/>
      <c r="BRI43" s="14"/>
      <c r="BRJ43" s="14"/>
      <c r="BRK43" s="14"/>
      <c r="BRL43" s="14"/>
      <c r="BRM43" s="14"/>
      <c r="BRN43" s="14"/>
      <c r="BRO43" s="14"/>
      <c r="BRP43" s="14"/>
      <c r="BRQ43" s="14"/>
      <c r="BRR43" s="14"/>
      <c r="BRS43" s="14"/>
      <c r="BRT43" s="14"/>
      <c r="BRU43" s="14"/>
      <c r="BRV43" s="14"/>
      <c r="BRW43" s="14"/>
      <c r="BRX43" s="14"/>
      <c r="BRY43" s="14"/>
      <c r="BRZ43" s="14"/>
      <c r="BSA43" s="14"/>
      <c r="BSB43" s="14"/>
      <c r="BSC43" s="14"/>
      <c r="BSD43" s="14"/>
      <c r="BSE43" s="14"/>
      <c r="BSF43" s="14"/>
      <c r="BSG43" s="14"/>
      <c r="BSH43" s="14"/>
      <c r="BSI43" s="14"/>
      <c r="BSJ43" s="14"/>
      <c r="BSK43" s="14"/>
      <c r="BSL43" s="14"/>
      <c r="BSM43" s="14"/>
      <c r="BSN43" s="14"/>
      <c r="BSO43" s="14"/>
      <c r="BSP43" s="14"/>
      <c r="BSQ43" s="14"/>
      <c r="BSR43" s="14"/>
      <c r="BSS43" s="14"/>
      <c r="BST43" s="14"/>
      <c r="BSU43" s="14"/>
      <c r="BSV43" s="14"/>
      <c r="BSW43" s="14"/>
      <c r="BSX43" s="14"/>
      <c r="BSY43" s="14"/>
      <c r="BSZ43" s="14"/>
      <c r="BTA43" s="14"/>
      <c r="BTB43" s="14"/>
      <c r="BTC43" s="14"/>
      <c r="BTD43" s="14"/>
      <c r="BTE43" s="14"/>
      <c r="BTF43" s="14"/>
      <c r="BTG43" s="14"/>
      <c r="BTH43" s="14"/>
      <c r="BTI43" s="14"/>
      <c r="BTJ43" s="14"/>
      <c r="BTK43" s="14"/>
      <c r="BTL43" s="14"/>
      <c r="BTM43" s="14"/>
      <c r="BTN43" s="14"/>
      <c r="BTO43" s="14"/>
      <c r="BTP43" s="14"/>
      <c r="BTQ43" s="14"/>
      <c r="BTR43" s="14"/>
      <c r="BTS43" s="14"/>
      <c r="BTT43" s="14"/>
      <c r="BTU43" s="14"/>
      <c r="BTV43" s="14"/>
      <c r="BTW43" s="14"/>
      <c r="BTX43" s="14"/>
      <c r="BTY43" s="14"/>
      <c r="BTZ43" s="14"/>
      <c r="BUA43" s="14"/>
      <c r="BUB43" s="14"/>
      <c r="BUC43" s="14"/>
      <c r="BUD43" s="14"/>
      <c r="BUE43" s="14"/>
      <c r="BUF43" s="14"/>
      <c r="BUG43" s="14"/>
      <c r="BUH43" s="14"/>
      <c r="BUI43" s="14"/>
      <c r="BUJ43" s="14"/>
      <c r="BUK43" s="14"/>
      <c r="BUL43" s="14"/>
      <c r="BUM43" s="14"/>
      <c r="BUN43" s="14"/>
      <c r="BUO43" s="14"/>
      <c r="BUP43" s="14"/>
      <c r="BUQ43" s="14"/>
      <c r="BUR43" s="14"/>
      <c r="BUS43" s="14"/>
      <c r="BUT43" s="14"/>
      <c r="BUU43" s="14"/>
      <c r="BUV43" s="14"/>
      <c r="BUW43" s="14"/>
      <c r="BUX43" s="14"/>
      <c r="BUY43" s="14"/>
      <c r="BUZ43" s="14"/>
      <c r="BVA43" s="14"/>
      <c r="BVB43" s="14"/>
      <c r="BVC43" s="14"/>
      <c r="BVD43" s="14"/>
      <c r="BVE43" s="14"/>
      <c r="BVF43" s="14"/>
      <c r="BVG43" s="14"/>
      <c r="BVH43" s="14"/>
      <c r="BVI43" s="14"/>
      <c r="BVJ43" s="14"/>
      <c r="BVK43" s="14"/>
      <c r="BVL43" s="14"/>
      <c r="BVM43" s="14"/>
      <c r="BVN43" s="14"/>
      <c r="BVO43" s="14"/>
      <c r="BVP43" s="14"/>
      <c r="BVQ43" s="14"/>
      <c r="BVR43" s="14"/>
      <c r="BVS43" s="14"/>
      <c r="BVT43" s="14"/>
      <c r="BVU43" s="14"/>
      <c r="BVV43" s="14"/>
      <c r="BVW43" s="14"/>
      <c r="BVX43" s="14"/>
      <c r="BVY43" s="14"/>
      <c r="BVZ43" s="14"/>
      <c r="BWA43" s="14"/>
      <c r="BWB43" s="14"/>
      <c r="BWC43" s="14"/>
      <c r="BWD43" s="14"/>
      <c r="BWE43" s="14"/>
      <c r="BWF43" s="14"/>
      <c r="BWG43" s="14"/>
      <c r="BWH43" s="14"/>
      <c r="BWI43" s="14"/>
      <c r="BWJ43" s="14"/>
      <c r="BWK43" s="14"/>
      <c r="BWL43" s="14"/>
      <c r="BWM43" s="14"/>
      <c r="BWN43" s="14"/>
      <c r="BWO43" s="14"/>
      <c r="BWP43" s="14"/>
      <c r="BWQ43" s="14"/>
      <c r="BWR43" s="14"/>
      <c r="BWS43" s="14"/>
      <c r="BWT43" s="14"/>
      <c r="BWU43" s="14"/>
      <c r="BWV43" s="14"/>
      <c r="BWW43" s="14"/>
      <c r="BWX43" s="14"/>
      <c r="BWY43" s="14"/>
      <c r="BWZ43" s="14"/>
      <c r="BXA43" s="14"/>
      <c r="BXB43" s="14"/>
      <c r="BXC43" s="14"/>
      <c r="BXD43" s="14"/>
      <c r="BXE43" s="14"/>
      <c r="BXF43" s="14"/>
      <c r="BXG43" s="14"/>
      <c r="BXH43" s="14"/>
      <c r="BXI43" s="14"/>
      <c r="BXJ43" s="14"/>
      <c r="BXK43" s="14"/>
      <c r="BXL43" s="14"/>
      <c r="BXM43" s="14"/>
      <c r="BXN43" s="14"/>
      <c r="BXO43" s="14"/>
      <c r="BXP43" s="14"/>
      <c r="BXQ43" s="14"/>
      <c r="BXR43" s="14"/>
      <c r="BXS43" s="14"/>
      <c r="BXT43" s="14"/>
      <c r="BXU43" s="14"/>
      <c r="BXV43" s="14"/>
      <c r="BXW43" s="14"/>
      <c r="BXX43" s="14"/>
      <c r="BXY43" s="14"/>
      <c r="BXZ43" s="14"/>
      <c r="BYA43" s="14"/>
      <c r="BYB43" s="14"/>
      <c r="BYC43" s="14"/>
      <c r="BYD43" s="14"/>
      <c r="BYE43" s="14"/>
      <c r="BYF43" s="14"/>
      <c r="BYG43" s="14"/>
      <c r="BYH43" s="14"/>
      <c r="BYI43" s="14"/>
      <c r="BYJ43" s="14"/>
      <c r="BYK43" s="14"/>
      <c r="BYL43" s="14"/>
      <c r="BYM43" s="14"/>
      <c r="BYN43" s="14"/>
      <c r="BYO43" s="14"/>
      <c r="BYP43" s="14"/>
      <c r="BYQ43" s="14"/>
      <c r="BYR43" s="14"/>
      <c r="BYS43" s="14"/>
      <c r="BYT43" s="14"/>
      <c r="BYU43" s="14"/>
      <c r="BYV43" s="14"/>
      <c r="BYW43" s="14"/>
      <c r="BYX43" s="14"/>
      <c r="BYY43" s="14"/>
      <c r="BYZ43" s="14"/>
      <c r="BZA43" s="14"/>
      <c r="BZB43" s="14"/>
      <c r="BZC43" s="14"/>
      <c r="BZD43" s="14"/>
      <c r="BZE43" s="14"/>
      <c r="BZF43" s="14"/>
      <c r="BZG43" s="14"/>
      <c r="BZH43" s="14"/>
      <c r="BZI43" s="14"/>
      <c r="BZJ43" s="14"/>
      <c r="BZK43" s="14"/>
      <c r="BZL43" s="14"/>
      <c r="BZM43" s="14"/>
      <c r="BZN43" s="14"/>
      <c r="BZO43" s="14"/>
      <c r="BZP43" s="14"/>
      <c r="BZQ43" s="14"/>
      <c r="BZR43" s="14"/>
      <c r="BZS43" s="14"/>
      <c r="BZT43" s="14"/>
      <c r="BZU43" s="14"/>
      <c r="BZV43" s="14"/>
      <c r="BZW43" s="14"/>
      <c r="BZX43" s="14"/>
      <c r="BZY43" s="14"/>
      <c r="BZZ43" s="14"/>
      <c r="CAA43" s="14"/>
      <c r="CAB43" s="14"/>
      <c r="CAC43" s="14"/>
      <c r="CAD43" s="14"/>
      <c r="CAE43" s="14"/>
      <c r="CAF43" s="14"/>
      <c r="CAG43" s="14"/>
      <c r="CAH43" s="14"/>
      <c r="CAI43" s="14"/>
      <c r="CAJ43" s="14"/>
      <c r="CAK43" s="14"/>
      <c r="CAL43" s="14"/>
      <c r="CAM43" s="14"/>
      <c r="CAN43" s="14"/>
      <c r="CAO43" s="14"/>
      <c r="CAP43" s="14"/>
      <c r="CAQ43" s="14"/>
      <c r="CAR43" s="14"/>
      <c r="CAS43" s="14"/>
      <c r="CAT43" s="14"/>
      <c r="CAU43" s="14"/>
      <c r="CAV43" s="14"/>
      <c r="CAW43" s="14"/>
      <c r="CAX43" s="14"/>
      <c r="CAY43" s="14"/>
      <c r="CAZ43" s="14"/>
      <c r="CBA43" s="14"/>
      <c r="CBB43" s="14"/>
      <c r="CBC43" s="14"/>
      <c r="CBD43" s="14"/>
      <c r="CBE43" s="14"/>
      <c r="CBF43" s="14"/>
      <c r="CBG43" s="14"/>
      <c r="CBH43" s="14"/>
      <c r="CBI43" s="14"/>
      <c r="CBJ43" s="14"/>
      <c r="CBK43" s="14"/>
      <c r="CBL43" s="14"/>
      <c r="CBM43" s="14"/>
      <c r="CBN43" s="14"/>
      <c r="CBO43" s="14"/>
      <c r="CBP43" s="14"/>
      <c r="CBQ43" s="14"/>
      <c r="CBR43" s="14"/>
      <c r="CBS43" s="14"/>
      <c r="CBT43" s="14"/>
      <c r="CBU43" s="14"/>
      <c r="CBV43" s="14"/>
      <c r="CBW43" s="14"/>
      <c r="CBX43" s="14"/>
      <c r="CBY43" s="14"/>
      <c r="CBZ43" s="14"/>
      <c r="CCA43" s="14"/>
      <c r="CCB43" s="14"/>
      <c r="CCC43" s="14"/>
      <c r="CCD43" s="14"/>
      <c r="CCE43" s="14"/>
      <c r="CCF43" s="14"/>
      <c r="CCG43" s="14"/>
      <c r="CCH43" s="14"/>
      <c r="CCI43" s="14"/>
      <c r="CCJ43" s="14"/>
      <c r="CCK43" s="14"/>
      <c r="CCL43" s="14"/>
      <c r="CCM43" s="14"/>
      <c r="CCN43" s="14"/>
      <c r="CCO43" s="14"/>
      <c r="CCP43" s="14"/>
      <c r="CCQ43" s="14"/>
      <c r="CCR43" s="14"/>
      <c r="CCS43" s="14"/>
      <c r="CCT43" s="14"/>
      <c r="CCU43" s="14"/>
      <c r="CCV43" s="14"/>
      <c r="CCW43" s="14"/>
      <c r="CCX43" s="14"/>
      <c r="CCY43" s="14"/>
      <c r="CCZ43" s="14"/>
      <c r="CDA43" s="14"/>
      <c r="CDB43" s="14"/>
      <c r="CDC43" s="14"/>
      <c r="CDD43" s="14"/>
      <c r="CDE43" s="14"/>
      <c r="CDF43" s="14"/>
      <c r="CDG43" s="14"/>
      <c r="CDH43" s="14"/>
      <c r="CDI43" s="14"/>
      <c r="CDJ43" s="14"/>
      <c r="CDK43" s="14"/>
      <c r="CDL43" s="14"/>
      <c r="CDM43" s="14"/>
      <c r="CDN43" s="14"/>
      <c r="CDO43" s="14"/>
      <c r="CDP43" s="14"/>
      <c r="CDQ43" s="14"/>
      <c r="CDR43" s="14"/>
      <c r="CDS43" s="14"/>
      <c r="CDT43" s="14"/>
      <c r="CDU43" s="14"/>
      <c r="CDV43" s="14"/>
      <c r="CDW43" s="14"/>
      <c r="CDX43" s="14"/>
      <c r="CDY43" s="14"/>
      <c r="CDZ43" s="14"/>
      <c r="CEA43" s="14"/>
      <c r="CEB43" s="14"/>
      <c r="CEC43" s="14"/>
      <c r="CED43" s="14"/>
      <c r="CEE43" s="14"/>
      <c r="CEF43" s="14"/>
      <c r="CEG43" s="14"/>
      <c r="CEH43" s="14"/>
      <c r="CEI43" s="14"/>
      <c r="CEJ43" s="14"/>
      <c r="CEK43" s="14"/>
      <c r="CEL43" s="14"/>
      <c r="CEM43" s="14"/>
      <c r="CEN43" s="14"/>
      <c r="CEO43" s="14"/>
      <c r="CEP43" s="14"/>
      <c r="CEQ43" s="14"/>
      <c r="CER43" s="14"/>
      <c r="CES43" s="14"/>
      <c r="CET43" s="14"/>
      <c r="CEU43" s="14"/>
      <c r="CEV43" s="14"/>
      <c r="CEW43" s="14"/>
      <c r="CEX43" s="14"/>
      <c r="CEY43" s="14"/>
      <c r="CEZ43" s="14"/>
      <c r="CFA43" s="14"/>
      <c r="CFB43" s="14"/>
      <c r="CFC43" s="14"/>
      <c r="CFD43" s="14"/>
      <c r="CFE43" s="14"/>
      <c r="CFF43" s="14"/>
      <c r="CFG43" s="14"/>
      <c r="CFH43" s="14"/>
      <c r="CFI43" s="14"/>
      <c r="CFJ43" s="14"/>
      <c r="CFK43" s="14"/>
      <c r="CFL43" s="14"/>
      <c r="CFM43" s="14"/>
      <c r="CFN43" s="14"/>
      <c r="CFO43" s="14"/>
      <c r="CFP43" s="14"/>
      <c r="CFQ43" s="14"/>
      <c r="CFR43" s="14"/>
      <c r="CFS43" s="14"/>
      <c r="CFT43" s="14"/>
      <c r="CFU43" s="14"/>
      <c r="CFV43" s="14"/>
      <c r="CFW43" s="14"/>
      <c r="CFX43" s="14"/>
      <c r="CFY43" s="14"/>
      <c r="CFZ43" s="14"/>
      <c r="CGA43" s="14"/>
      <c r="CGB43" s="14"/>
      <c r="CGC43" s="14"/>
      <c r="CGD43" s="14"/>
      <c r="CGE43" s="14"/>
      <c r="CGF43" s="14"/>
      <c r="CGG43" s="14"/>
      <c r="CGH43" s="14"/>
      <c r="CGI43" s="14"/>
      <c r="CGJ43" s="14"/>
      <c r="CGK43" s="14"/>
      <c r="CGL43" s="14"/>
      <c r="CGM43" s="14"/>
      <c r="CGN43" s="14"/>
      <c r="CGO43" s="14"/>
      <c r="CGP43" s="14"/>
      <c r="CGQ43" s="14"/>
      <c r="CGR43" s="14"/>
      <c r="CGS43" s="14"/>
      <c r="CGT43" s="14"/>
      <c r="CGU43" s="14"/>
      <c r="CGV43" s="14"/>
      <c r="CGW43" s="14"/>
      <c r="CGX43" s="14"/>
      <c r="CGY43" s="14"/>
      <c r="CGZ43" s="14"/>
      <c r="CHA43" s="14"/>
      <c r="CHB43" s="14"/>
      <c r="CHC43" s="14"/>
      <c r="CHD43" s="14"/>
      <c r="CHE43" s="14"/>
      <c r="CHF43" s="14"/>
      <c r="CHG43" s="14"/>
      <c r="CHH43" s="14"/>
      <c r="CHI43" s="14"/>
      <c r="CHJ43" s="14"/>
      <c r="CHK43" s="14"/>
      <c r="CHL43" s="14"/>
      <c r="CHM43" s="14"/>
      <c r="CHN43" s="14"/>
      <c r="CHO43" s="14"/>
      <c r="CHP43" s="14"/>
      <c r="CHQ43" s="14"/>
      <c r="CHR43" s="14"/>
      <c r="CHS43" s="14"/>
      <c r="CHT43" s="14"/>
      <c r="CHU43" s="14"/>
      <c r="CHV43" s="14"/>
      <c r="CHW43" s="14"/>
      <c r="CHX43" s="14"/>
      <c r="CHY43" s="14"/>
      <c r="CHZ43" s="14"/>
      <c r="CIA43" s="14"/>
      <c r="CIB43" s="14"/>
      <c r="CIC43" s="14"/>
      <c r="CID43" s="14"/>
      <c r="CIE43" s="14"/>
      <c r="CIF43" s="14"/>
      <c r="CIG43" s="14"/>
      <c r="CIH43" s="14"/>
      <c r="CII43" s="14"/>
      <c r="CIJ43" s="14"/>
      <c r="CIK43" s="14"/>
      <c r="CIL43" s="14"/>
      <c r="CIM43" s="14"/>
      <c r="CIN43" s="14"/>
      <c r="CIO43" s="14"/>
      <c r="CIP43" s="14"/>
      <c r="CIQ43" s="14"/>
      <c r="CIR43" s="14"/>
      <c r="CIS43" s="14"/>
      <c r="CIT43" s="14"/>
      <c r="CIU43" s="14"/>
      <c r="CIV43" s="14"/>
      <c r="CIW43" s="14"/>
      <c r="CIX43" s="14"/>
      <c r="CIY43" s="14"/>
      <c r="CIZ43" s="14"/>
      <c r="CJA43" s="14"/>
      <c r="CJB43" s="14"/>
      <c r="CJC43" s="14"/>
      <c r="CJD43" s="14"/>
      <c r="CJE43" s="14"/>
      <c r="CJF43" s="14"/>
      <c r="CJG43" s="14"/>
      <c r="CJH43" s="14"/>
      <c r="CJI43" s="14"/>
      <c r="CJJ43" s="14"/>
      <c r="CJK43" s="14"/>
      <c r="CJL43" s="14"/>
      <c r="CJM43" s="14"/>
      <c r="CJN43" s="14"/>
      <c r="CJO43" s="14"/>
      <c r="CJP43" s="14"/>
      <c r="CJQ43" s="14"/>
      <c r="CJR43" s="14"/>
      <c r="CJS43" s="14"/>
      <c r="CJT43" s="14"/>
      <c r="CJU43" s="14"/>
      <c r="CJV43" s="14"/>
      <c r="CJW43" s="14"/>
      <c r="CJX43" s="14"/>
      <c r="CJY43" s="14"/>
      <c r="CJZ43" s="14"/>
      <c r="CKA43" s="14"/>
      <c r="CKB43" s="14"/>
      <c r="CKC43" s="14"/>
      <c r="CKD43" s="14"/>
      <c r="CKE43" s="14"/>
      <c r="CKF43" s="14"/>
      <c r="CKG43" s="14"/>
      <c r="CKH43" s="14"/>
      <c r="CKI43" s="14"/>
      <c r="CKJ43" s="14"/>
      <c r="CKK43" s="14"/>
      <c r="CKL43" s="14"/>
      <c r="CKM43" s="14"/>
      <c r="CKN43" s="14"/>
      <c r="CKO43" s="14"/>
      <c r="CKP43" s="14"/>
      <c r="CKQ43" s="14"/>
      <c r="CKR43" s="14"/>
      <c r="CKS43" s="14"/>
      <c r="CKT43" s="14"/>
      <c r="CKU43" s="14"/>
      <c r="CKV43" s="14"/>
      <c r="CKW43" s="14"/>
      <c r="CKX43" s="14"/>
      <c r="CKY43" s="14"/>
      <c r="CKZ43" s="14"/>
      <c r="CLA43" s="14"/>
      <c r="CLB43" s="14"/>
      <c r="CLC43" s="14"/>
      <c r="CLD43" s="14"/>
      <c r="CLE43" s="14"/>
      <c r="CLF43" s="14"/>
      <c r="CLG43" s="14"/>
      <c r="CLH43" s="14"/>
      <c r="CLI43" s="14"/>
      <c r="CLJ43" s="14"/>
      <c r="CLK43" s="14"/>
      <c r="CLL43" s="14"/>
      <c r="CLM43" s="14"/>
      <c r="CLN43" s="14"/>
      <c r="CLO43" s="14"/>
      <c r="CLP43" s="14"/>
      <c r="CLQ43" s="14"/>
      <c r="CLR43" s="14"/>
      <c r="CLS43" s="14"/>
      <c r="CLT43" s="14"/>
      <c r="CLU43" s="14"/>
      <c r="CLV43" s="14"/>
      <c r="CLW43" s="14"/>
      <c r="CLX43" s="14"/>
      <c r="CLY43" s="14"/>
      <c r="CLZ43" s="14"/>
      <c r="CMA43" s="14"/>
      <c r="CMB43" s="14"/>
      <c r="CMC43" s="14"/>
      <c r="CMD43" s="14"/>
      <c r="CME43" s="14"/>
      <c r="CMF43" s="14"/>
      <c r="CMG43" s="14"/>
      <c r="CMH43" s="14"/>
      <c r="CMI43" s="14"/>
      <c r="CMJ43" s="14"/>
      <c r="CMK43" s="14"/>
      <c r="CML43" s="14"/>
      <c r="CMM43" s="14"/>
      <c r="CMN43" s="14"/>
      <c r="CMO43" s="14"/>
      <c r="CMP43" s="14"/>
      <c r="CMQ43" s="14"/>
      <c r="CMR43" s="14"/>
      <c r="CMS43" s="14"/>
      <c r="CMT43" s="14"/>
      <c r="CMU43" s="14"/>
      <c r="CMV43" s="14"/>
      <c r="CMW43" s="14"/>
      <c r="CMX43" s="14"/>
      <c r="CMY43" s="14"/>
      <c r="CMZ43" s="14"/>
      <c r="CNA43" s="14"/>
      <c r="CNB43" s="14"/>
      <c r="CNC43" s="14"/>
      <c r="CND43" s="14"/>
      <c r="CNE43" s="14"/>
      <c r="CNF43" s="14"/>
      <c r="CNG43" s="14"/>
      <c r="CNH43" s="14"/>
      <c r="CNI43" s="14"/>
      <c r="CNJ43" s="14"/>
      <c r="CNK43" s="14"/>
      <c r="CNL43" s="14"/>
      <c r="CNM43" s="14"/>
      <c r="CNN43" s="14"/>
      <c r="CNO43" s="14"/>
      <c r="CNP43" s="14"/>
      <c r="CNQ43" s="14"/>
      <c r="CNR43" s="14"/>
      <c r="CNS43" s="14"/>
      <c r="CNT43" s="14"/>
      <c r="CNU43" s="14"/>
      <c r="CNV43" s="14"/>
      <c r="CNW43" s="14"/>
      <c r="CNX43" s="14"/>
      <c r="CNY43" s="14"/>
      <c r="CNZ43" s="14"/>
      <c r="COA43" s="14"/>
      <c r="COB43" s="14"/>
      <c r="COC43" s="14"/>
      <c r="COD43" s="14"/>
      <c r="COE43" s="14"/>
      <c r="COF43" s="14"/>
      <c r="COG43" s="14"/>
      <c r="COH43" s="14"/>
      <c r="COI43" s="14"/>
      <c r="COJ43" s="14"/>
      <c r="COK43" s="14"/>
      <c r="COL43" s="14"/>
      <c r="COM43" s="14"/>
      <c r="CON43" s="14"/>
      <c r="COO43" s="14"/>
      <c r="COP43" s="14"/>
      <c r="COQ43" s="14"/>
      <c r="COR43" s="14"/>
      <c r="COS43" s="14"/>
      <c r="COT43" s="14"/>
      <c r="COU43" s="14"/>
      <c r="COV43" s="14"/>
      <c r="COW43" s="14"/>
      <c r="COX43" s="14"/>
      <c r="COY43" s="14"/>
      <c r="COZ43" s="14"/>
      <c r="CPA43" s="14"/>
      <c r="CPB43" s="14"/>
      <c r="CPC43" s="14"/>
      <c r="CPD43" s="14"/>
      <c r="CPE43" s="14"/>
      <c r="CPF43" s="14"/>
      <c r="CPG43" s="14"/>
      <c r="CPH43" s="14"/>
      <c r="CPI43" s="14"/>
      <c r="CPJ43" s="14"/>
      <c r="CPK43" s="14"/>
      <c r="CPL43" s="14"/>
      <c r="CPM43" s="14"/>
      <c r="CPN43" s="14"/>
      <c r="CPO43" s="14"/>
      <c r="CPP43" s="14"/>
      <c r="CPQ43" s="14"/>
      <c r="CPR43" s="14"/>
      <c r="CPS43" s="14"/>
      <c r="CPT43" s="14"/>
      <c r="CPU43" s="14"/>
      <c r="CPV43" s="14"/>
      <c r="CPW43" s="14"/>
      <c r="CPX43" s="14"/>
      <c r="CPY43" s="14"/>
      <c r="CPZ43" s="14"/>
      <c r="CQA43" s="14"/>
      <c r="CQB43" s="14"/>
      <c r="CQC43" s="14"/>
      <c r="CQD43" s="14"/>
      <c r="CQE43" s="14"/>
      <c r="CQF43" s="14"/>
      <c r="CQG43" s="14"/>
      <c r="CQH43" s="14"/>
      <c r="CQI43" s="14"/>
      <c r="CQJ43" s="14"/>
      <c r="CQK43" s="14"/>
      <c r="CQL43" s="14"/>
      <c r="CQM43" s="14"/>
      <c r="CQN43" s="14"/>
      <c r="CQO43" s="14"/>
      <c r="CQP43" s="14"/>
      <c r="CQQ43" s="14"/>
      <c r="CQR43" s="14"/>
      <c r="CQS43" s="14"/>
      <c r="CQT43" s="14"/>
      <c r="CQU43" s="14"/>
      <c r="CQV43" s="14"/>
      <c r="CQW43" s="14"/>
      <c r="CQX43" s="14"/>
      <c r="CQY43" s="14"/>
      <c r="CQZ43" s="14"/>
      <c r="CRA43" s="14"/>
      <c r="CRB43" s="14"/>
      <c r="CRC43" s="14"/>
      <c r="CRD43" s="14"/>
      <c r="CRE43" s="14"/>
      <c r="CRF43" s="14"/>
      <c r="CRG43" s="14"/>
      <c r="CRH43" s="14"/>
      <c r="CRI43" s="14"/>
      <c r="CRJ43" s="14"/>
      <c r="CRK43" s="14"/>
      <c r="CRL43" s="14"/>
      <c r="CRM43" s="14"/>
      <c r="CRN43" s="14"/>
      <c r="CRO43" s="14"/>
      <c r="CRP43" s="14"/>
      <c r="CRQ43" s="14"/>
      <c r="CRR43" s="14"/>
      <c r="CRS43" s="14"/>
      <c r="CRT43" s="14"/>
      <c r="CRU43" s="14"/>
      <c r="CRV43" s="14"/>
      <c r="CRW43" s="14"/>
      <c r="CRX43" s="14"/>
      <c r="CRY43" s="14"/>
      <c r="CRZ43" s="14"/>
      <c r="CSA43" s="14"/>
      <c r="CSB43" s="14"/>
      <c r="CSC43" s="14"/>
      <c r="CSD43" s="14"/>
      <c r="CSE43" s="14"/>
      <c r="CSF43" s="14"/>
      <c r="CSG43" s="14"/>
      <c r="CSH43" s="14"/>
      <c r="CSI43" s="14"/>
      <c r="CSJ43" s="14"/>
      <c r="CSK43" s="14"/>
      <c r="CSL43" s="14"/>
      <c r="CSM43" s="14"/>
      <c r="CSN43" s="14"/>
      <c r="CSO43" s="14"/>
      <c r="CSP43" s="14"/>
      <c r="CSQ43" s="14"/>
      <c r="CSR43" s="14"/>
      <c r="CSS43" s="14"/>
      <c r="CST43" s="14"/>
      <c r="CSU43" s="14"/>
      <c r="CSV43" s="14"/>
      <c r="CSW43" s="14"/>
      <c r="CSX43" s="14"/>
      <c r="CSY43" s="14"/>
      <c r="CSZ43" s="14"/>
      <c r="CTA43" s="14"/>
      <c r="CTB43" s="14"/>
      <c r="CTC43" s="14"/>
      <c r="CTD43" s="14"/>
      <c r="CTE43" s="14"/>
      <c r="CTF43" s="14"/>
      <c r="CTG43" s="14"/>
      <c r="CTH43" s="14"/>
      <c r="CTI43" s="14"/>
      <c r="CTJ43" s="14"/>
      <c r="CTK43" s="14"/>
      <c r="CTL43" s="14"/>
      <c r="CTM43" s="14"/>
      <c r="CTN43" s="14"/>
      <c r="CTO43" s="14"/>
      <c r="CTP43" s="14"/>
      <c r="CTQ43" s="14"/>
      <c r="CTR43" s="14"/>
      <c r="CTS43" s="14"/>
      <c r="CTT43" s="14"/>
      <c r="CTU43" s="14"/>
      <c r="CTV43" s="14"/>
      <c r="CTW43" s="14"/>
      <c r="CTX43" s="14"/>
      <c r="CTY43" s="14"/>
      <c r="CTZ43" s="14"/>
      <c r="CUA43" s="14"/>
      <c r="CUB43" s="14"/>
      <c r="CUC43" s="14"/>
      <c r="CUD43" s="14"/>
      <c r="CUE43" s="14"/>
      <c r="CUF43" s="14"/>
      <c r="CUG43" s="14"/>
      <c r="CUH43" s="14"/>
      <c r="CUI43" s="14"/>
      <c r="CUJ43" s="14"/>
      <c r="CUK43" s="14"/>
      <c r="CUL43" s="14"/>
      <c r="CUM43" s="14"/>
      <c r="CUN43" s="14"/>
      <c r="CUO43" s="14"/>
      <c r="CUP43" s="14"/>
      <c r="CUQ43" s="14"/>
      <c r="CUR43" s="14"/>
      <c r="CUS43" s="14"/>
      <c r="CUT43" s="14"/>
      <c r="CUU43" s="14"/>
      <c r="CUV43" s="14"/>
      <c r="CUW43" s="14"/>
      <c r="CUX43" s="14"/>
      <c r="CUY43" s="14"/>
      <c r="CUZ43" s="14"/>
      <c r="CVA43" s="14"/>
      <c r="CVB43" s="14"/>
      <c r="CVC43" s="14"/>
      <c r="CVD43" s="14"/>
      <c r="CVE43" s="14"/>
      <c r="CVF43" s="14"/>
      <c r="CVG43" s="14"/>
      <c r="CVH43" s="14"/>
      <c r="CVI43" s="14"/>
      <c r="CVJ43" s="14"/>
      <c r="CVK43" s="14"/>
      <c r="CVL43" s="14"/>
      <c r="CVM43" s="14"/>
      <c r="CVN43" s="14"/>
      <c r="CVO43" s="14"/>
      <c r="CVP43" s="14"/>
      <c r="CVQ43" s="14"/>
      <c r="CVR43" s="14"/>
      <c r="CVS43" s="14"/>
      <c r="CVT43" s="14"/>
      <c r="CVU43" s="14"/>
      <c r="CVV43" s="14"/>
      <c r="CVW43" s="14"/>
      <c r="CVX43" s="14"/>
      <c r="CVY43" s="14"/>
      <c r="CVZ43" s="14"/>
      <c r="CWA43" s="14"/>
      <c r="CWB43" s="14"/>
      <c r="CWC43" s="14"/>
      <c r="CWD43" s="14"/>
      <c r="CWE43" s="14"/>
      <c r="CWF43" s="14"/>
      <c r="CWG43" s="14"/>
      <c r="CWH43" s="14"/>
      <c r="CWI43" s="14"/>
      <c r="CWJ43" s="14"/>
      <c r="CWK43" s="14"/>
      <c r="CWL43" s="14"/>
      <c r="CWM43" s="14"/>
      <c r="CWN43" s="14"/>
      <c r="CWO43" s="14"/>
      <c r="CWP43" s="14"/>
      <c r="CWQ43" s="14"/>
      <c r="CWR43" s="14"/>
      <c r="CWS43" s="14"/>
      <c r="CWT43" s="14"/>
      <c r="CWU43" s="14"/>
      <c r="CWV43" s="14"/>
      <c r="CWW43" s="14"/>
      <c r="CWX43" s="14"/>
      <c r="CWY43" s="14"/>
      <c r="CWZ43" s="14"/>
      <c r="CXA43" s="14"/>
      <c r="CXB43" s="14"/>
      <c r="CXC43" s="14"/>
      <c r="CXD43" s="14"/>
      <c r="CXE43" s="14"/>
      <c r="CXF43" s="14"/>
      <c r="CXG43" s="14"/>
      <c r="CXH43" s="14"/>
      <c r="CXI43" s="14"/>
      <c r="CXJ43" s="14"/>
      <c r="CXK43" s="14"/>
      <c r="CXL43" s="14"/>
      <c r="CXM43" s="14"/>
      <c r="CXN43" s="14"/>
      <c r="CXO43" s="14"/>
      <c r="CXP43" s="14"/>
      <c r="CXQ43" s="14"/>
      <c r="CXR43" s="14"/>
      <c r="CXS43" s="14"/>
      <c r="CXT43" s="14"/>
      <c r="CXU43" s="14"/>
      <c r="CXV43" s="14"/>
      <c r="CXW43" s="14"/>
      <c r="CXX43" s="14"/>
      <c r="CXY43" s="14"/>
      <c r="CXZ43" s="14"/>
      <c r="CYA43" s="14"/>
      <c r="CYB43" s="14"/>
      <c r="CYC43" s="14"/>
      <c r="CYD43" s="14"/>
      <c r="CYE43" s="14"/>
      <c r="CYF43" s="14"/>
      <c r="CYG43" s="14"/>
      <c r="CYH43" s="14"/>
      <c r="CYI43" s="14"/>
      <c r="CYJ43" s="14"/>
      <c r="CYK43" s="14"/>
      <c r="CYL43" s="14"/>
      <c r="CYM43" s="14"/>
      <c r="CYN43" s="14"/>
      <c r="CYO43" s="14"/>
      <c r="CYP43" s="14"/>
      <c r="CYQ43" s="14"/>
      <c r="CYR43" s="14"/>
      <c r="CYS43" s="14"/>
      <c r="CYT43" s="14"/>
      <c r="CYU43" s="14"/>
      <c r="CYV43" s="14"/>
      <c r="CYW43" s="14"/>
      <c r="CYX43" s="14"/>
      <c r="CYY43" s="14"/>
      <c r="CYZ43" s="14"/>
      <c r="CZA43" s="14"/>
      <c r="CZB43" s="14"/>
      <c r="CZC43" s="14"/>
      <c r="CZD43" s="14"/>
      <c r="CZE43" s="14"/>
      <c r="CZF43" s="14"/>
      <c r="CZG43" s="14"/>
      <c r="CZH43" s="14"/>
      <c r="CZI43" s="14"/>
      <c r="CZJ43" s="14"/>
      <c r="CZK43" s="14"/>
      <c r="CZL43" s="14"/>
      <c r="CZM43" s="14"/>
      <c r="CZN43" s="14"/>
      <c r="CZO43" s="14"/>
      <c r="CZP43" s="14"/>
      <c r="CZQ43" s="14"/>
      <c r="CZR43" s="14"/>
      <c r="CZS43" s="14"/>
      <c r="CZT43" s="14"/>
      <c r="CZU43" s="14"/>
      <c r="CZV43" s="14"/>
      <c r="CZW43" s="14"/>
      <c r="CZX43" s="14"/>
      <c r="CZY43" s="14"/>
      <c r="CZZ43" s="14"/>
      <c r="DAA43" s="14"/>
      <c r="DAB43" s="14"/>
      <c r="DAC43" s="14"/>
      <c r="DAD43" s="14"/>
      <c r="DAE43" s="14"/>
      <c r="DAF43" s="14"/>
      <c r="DAG43" s="14"/>
      <c r="DAH43" s="14"/>
      <c r="DAI43" s="14"/>
      <c r="DAJ43" s="14"/>
      <c r="DAK43" s="14"/>
      <c r="DAL43" s="14"/>
      <c r="DAM43" s="14"/>
      <c r="DAN43" s="14"/>
      <c r="DAO43" s="14"/>
      <c r="DAP43" s="14"/>
      <c r="DAQ43" s="14"/>
      <c r="DAR43" s="14"/>
      <c r="DAS43" s="14"/>
      <c r="DAT43" s="14"/>
      <c r="DAU43" s="14"/>
      <c r="DAV43" s="14"/>
      <c r="DAW43" s="14"/>
      <c r="DAX43" s="14"/>
      <c r="DAY43" s="14"/>
      <c r="DAZ43" s="14"/>
      <c r="DBA43" s="14"/>
      <c r="DBB43" s="14"/>
      <c r="DBC43" s="14"/>
      <c r="DBD43" s="14"/>
      <c r="DBE43" s="14"/>
      <c r="DBF43" s="14"/>
      <c r="DBG43" s="14"/>
      <c r="DBH43" s="14"/>
      <c r="DBI43" s="14"/>
      <c r="DBJ43" s="14"/>
      <c r="DBK43" s="14"/>
      <c r="DBL43" s="14"/>
      <c r="DBM43" s="14"/>
      <c r="DBN43" s="14"/>
      <c r="DBO43" s="14"/>
      <c r="DBP43" s="14"/>
      <c r="DBQ43" s="14"/>
      <c r="DBR43" s="14"/>
      <c r="DBS43" s="14"/>
      <c r="DBT43" s="14"/>
      <c r="DBU43" s="14"/>
      <c r="DBV43" s="14"/>
      <c r="DBW43" s="14"/>
      <c r="DBX43" s="14"/>
      <c r="DBY43" s="14"/>
      <c r="DBZ43" s="14"/>
      <c r="DCA43" s="14"/>
      <c r="DCB43" s="14"/>
      <c r="DCC43" s="14"/>
      <c r="DCD43" s="14"/>
      <c r="DCE43" s="14"/>
      <c r="DCF43" s="14"/>
      <c r="DCG43" s="14"/>
      <c r="DCH43" s="14"/>
      <c r="DCI43" s="14"/>
      <c r="DCJ43" s="14"/>
      <c r="DCK43" s="14"/>
      <c r="DCL43" s="14"/>
      <c r="DCM43" s="14"/>
      <c r="DCN43" s="14"/>
      <c r="DCO43" s="14"/>
      <c r="DCP43" s="14"/>
      <c r="DCQ43" s="14"/>
      <c r="DCR43" s="14"/>
      <c r="DCS43" s="14"/>
      <c r="DCT43" s="14"/>
      <c r="DCU43" s="14"/>
      <c r="DCV43" s="14"/>
      <c r="DCW43" s="14"/>
      <c r="DCX43" s="14"/>
      <c r="DCY43" s="14"/>
      <c r="DCZ43" s="14"/>
      <c r="DDA43" s="14"/>
      <c r="DDB43" s="14"/>
      <c r="DDC43" s="14"/>
      <c r="DDD43" s="14"/>
      <c r="DDE43" s="14"/>
      <c r="DDF43" s="14"/>
      <c r="DDG43" s="14"/>
      <c r="DDH43" s="14"/>
      <c r="DDI43" s="14"/>
      <c r="DDJ43" s="14"/>
      <c r="DDK43" s="14"/>
      <c r="DDL43" s="14"/>
      <c r="DDM43" s="14"/>
      <c r="DDN43" s="14"/>
      <c r="DDO43" s="14"/>
      <c r="DDP43" s="14"/>
      <c r="DDQ43" s="14"/>
      <c r="DDR43" s="14"/>
      <c r="DDS43" s="14"/>
      <c r="DDT43" s="14"/>
      <c r="DDU43" s="14"/>
      <c r="DDV43" s="14"/>
      <c r="DDW43" s="14"/>
      <c r="DDX43" s="14"/>
      <c r="DDY43" s="14"/>
      <c r="DDZ43" s="14"/>
      <c r="DEA43" s="14"/>
      <c r="DEB43" s="14"/>
      <c r="DEC43" s="14"/>
      <c r="DED43" s="14"/>
      <c r="DEE43" s="14"/>
      <c r="DEF43" s="14"/>
      <c r="DEG43" s="14"/>
      <c r="DEH43" s="14"/>
      <c r="DEI43" s="14"/>
      <c r="DEJ43" s="14"/>
      <c r="DEK43" s="14"/>
      <c r="DEL43" s="14"/>
      <c r="DEM43" s="14"/>
      <c r="DEN43" s="14"/>
      <c r="DEO43" s="14"/>
      <c r="DEP43" s="14"/>
      <c r="DEQ43" s="14"/>
      <c r="DER43" s="14"/>
      <c r="DES43" s="14"/>
      <c r="DET43" s="14"/>
      <c r="DEU43" s="14"/>
      <c r="DEV43" s="14"/>
      <c r="DEW43" s="14"/>
      <c r="DEX43" s="14"/>
      <c r="DEY43" s="14"/>
      <c r="DEZ43" s="14"/>
      <c r="DFA43" s="14"/>
      <c r="DFB43" s="14"/>
      <c r="DFC43" s="14"/>
      <c r="DFD43" s="14"/>
      <c r="DFE43" s="14"/>
      <c r="DFF43" s="14"/>
      <c r="DFG43" s="14"/>
      <c r="DFH43" s="14"/>
      <c r="DFI43" s="14"/>
      <c r="DFJ43" s="14"/>
      <c r="DFK43" s="14"/>
      <c r="DFL43" s="14"/>
      <c r="DFM43" s="14"/>
      <c r="DFN43" s="14"/>
      <c r="DFO43" s="14"/>
      <c r="DFP43" s="14"/>
      <c r="DFQ43" s="14"/>
      <c r="DFR43" s="14"/>
      <c r="DFS43" s="14"/>
      <c r="DFT43" s="14"/>
      <c r="DFU43" s="14"/>
      <c r="DFV43" s="14"/>
      <c r="DFW43" s="14"/>
      <c r="DFX43" s="14"/>
      <c r="DFY43" s="14"/>
      <c r="DFZ43" s="14"/>
      <c r="DGA43" s="14"/>
      <c r="DGB43" s="14"/>
      <c r="DGC43" s="14"/>
      <c r="DGD43" s="14"/>
      <c r="DGE43" s="14"/>
      <c r="DGF43" s="14"/>
      <c r="DGG43" s="14"/>
      <c r="DGH43" s="14"/>
      <c r="DGI43" s="14"/>
      <c r="DGJ43" s="14"/>
      <c r="DGK43" s="14"/>
      <c r="DGL43" s="14"/>
      <c r="DGM43" s="14"/>
      <c r="DGN43" s="14"/>
      <c r="DGO43" s="14"/>
      <c r="DGP43" s="14"/>
      <c r="DGQ43" s="14"/>
      <c r="DGR43" s="14"/>
      <c r="DGS43" s="14"/>
      <c r="DGT43" s="14"/>
      <c r="DGU43" s="14"/>
      <c r="DGV43" s="14"/>
      <c r="DGW43" s="14"/>
      <c r="DGX43" s="14"/>
      <c r="DGY43" s="14"/>
      <c r="DGZ43" s="14"/>
      <c r="DHA43" s="14"/>
      <c r="DHB43" s="14"/>
      <c r="DHC43" s="14"/>
      <c r="DHD43" s="14"/>
      <c r="DHE43" s="14"/>
      <c r="DHF43" s="14"/>
      <c r="DHG43" s="14"/>
      <c r="DHH43" s="14"/>
      <c r="DHI43" s="14"/>
      <c r="DHJ43" s="14"/>
      <c r="DHK43" s="14"/>
      <c r="DHL43" s="14"/>
      <c r="DHM43" s="14"/>
      <c r="DHN43" s="14"/>
      <c r="DHO43" s="14"/>
      <c r="DHP43" s="14"/>
      <c r="DHQ43" s="14"/>
      <c r="DHR43" s="14"/>
      <c r="DHS43" s="14"/>
      <c r="DHT43" s="14"/>
      <c r="DHU43" s="14"/>
      <c r="DHV43" s="14"/>
      <c r="DHW43" s="14"/>
      <c r="DHX43" s="14"/>
      <c r="DHY43" s="14"/>
      <c r="DHZ43" s="14"/>
      <c r="DIA43" s="14"/>
      <c r="DIB43" s="14"/>
      <c r="DIC43" s="14"/>
      <c r="DID43" s="14"/>
      <c r="DIE43" s="14"/>
      <c r="DIF43" s="14"/>
      <c r="DIG43" s="14"/>
      <c r="DIH43" s="14"/>
      <c r="DII43" s="14"/>
      <c r="DIJ43" s="14"/>
      <c r="DIK43" s="14"/>
      <c r="DIL43" s="14"/>
      <c r="DIM43" s="14"/>
      <c r="DIN43" s="14"/>
      <c r="DIO43" s="14"/>
      <c r="DIP43" s="14"/>
      <c r="DIQ43" s="14"/>
      <c r="DIR43" s="14"/>
      <c r="DIS43" s="14"/>
      <c r="DIT43" s="14"/>
      <c r="DIU43" s="14"/>
      <c r="DIV43" s="14"/>
      <c r="DIW43" s="14"/>
      <c r="DIX43" s="14"/>
      <c r="DIY43" s="14"/>
      <c r="DIZ43" s="14"/>
      <c r="DJA43" s="14"/>
      <c r="DJB43" s="14"/>
      <c r="DJC43" s="14"/>
      <c r="DJD43" s="14"/>
      <c r="DJE43" s="14"/>
      <c r="DJF43" s="14"/>
      <c r="DJG43" s="14"/>
      <c r="DJH43" s="14"/>
      <c r="DJI43" s="14"/>
      <c r="DJJ43" s="14"/>
      <c r="DJK43" s="14"/>
      <c r="DJL43" s="14"/>
      <c r="DJM43" s="14"/>
      <c r="DJN43" s="14"/>
      <c r="DJO43" s="14"/>
      <c r="DJP43" s="14"/>
      <c r="DJQ43" s="14"/>
      <c r="DJR43" s="14"/>
      <c r="DJS43" s="14"/>
      <c r="DJT43" s="14"/>
      <c r="DJU43" s="14"/>
      <c r="DJV43" s="14"/>
      <c r="DJW43" s="14"/>
      <c r="DJX43" s="14"/>
      <c r="DJY43" s="14"/>
      <c r="DJZ43" s="14"/>
      <c r="DKA43" s="14"/>
      <c r="DKB43" s="14"/>
      <c r="DKC43" s="14"/>
      <c r="DKD43" s="14"/>
      <c r="DKE43" s="14"/>
      <c r="DKF43" s="14"/>
      <c r="DKG43" s="14"/>
      <c r="DKH43" s="14"/>
      <c r="DKI43" s="14"/>
      <c r="DKJ43" s="14"/>
      <c r="DKK43" s="14"/>
      <c r="DKL43" s="14"/>
      <c r="DKM43" s="14"/>
      <c r="DKN43" s="14"/>
      <c r="DKO43" s="14"/>
      <c r="DKP43" s="14"/>
      <c r="DKQ43" s="14"/>
      <c r="DKR43" s="14"/>
      <c r="DKS43" s="14"/>
      <c r="DKT43" s="14"/>
      <c r="DKU43" s="14"/>
      <c r="DKV43" s="14"/>
      <c r="DKW43" s="14"/>
      <c r="DKX43" s="14"/>
      <c r="DKY43" s="14"/>
      <c r="DKZ43" s="14"/>
      <c r="DLA43" s="14"/>
      <c r="DLB43" s="14"/>
      <c r="DLC43" s="14"/>
      <c r="DLD43" s="14"/>
      <c r="DLE43" s="14"/>
      <c r="DLF43" s="14"/>
      <c r="DLG43" s="14"/>
      <c r="DLH43" s="14"/>
      <c r="DLI43" s="14"/>
      <c r="DLJ43" s="14"/>
      <c r="DLK43" s="14"/>
      <c r="DLL43" s="14"/>
      <c r="DLM43" s="14"/>
      <c r="DLN43" s="14"/>
      <c r="DLO43" s="14"/>
      <c r="DLP43" s="14"/>
      <c r="DLQ43" s="14"/>
      <c r="DLR43" s="14"/>
      <c r="DLS43" s="14"/>
      <c r="DLT43" s="14"/>
      <c r="DLU43" s="14"/>
      <c r="DLV43" s="14"/>
      <c r="DLW43" s="14"/>
      <c r="DLX43" s="14"/>
      <c r="DLY43" s="14"/>
      <c r="DLZ43" s="14"/>
      <c r="DMA43" s="14"/>
      <c r="DMB43" s="14"/>
      <c r="DMC43" s="14"/>
      <c r="DMD43" s="14"/>
      <c r="DME43" s="14"/>
      <c r="DMF43" s="14"/>
      <c r="DMG43" s="14"/>
      <c r="DMH43" s="14"/>
      <c r="DMI43" s="14"/>
      <c r="DMJ43" s="14"/>
      <c r="DMK43" s="14"/>
      <c r="DML43" s="14"/>
      <c r="DMM43" s="14"/>
      <c r="DMN43" s="14"/>
      <c r="DMO43" s="14"/>
      <c r="DMP43" s="14"/>
      <c r="DMQ43" s="14"/>
      <c r="DMR43" s="14"/>
      <c r="DMS43" s="14"/>
      <c r="DMT43" s="14"/>
      <c r="DMU43" s="14"/>
      <c r="DMV43" s="14"/>
      <c r="DMW43" s="14"/>
      <c r="DMX43" s="14"/>
      <c r="DMY43" s="14"/>
      <c r="DMZ43" s="14"/>
      <c r="DNA43" s="14"/>
      <c r="DNB43" s="14"/>
      <c r="DNC43" s="14"/>
      <c r="DND43" s="14"/>
      <c r="DNE43" s="14"/>
      <c r="DNF43" s="14"/>
      <c r="DNG43" s="14"/>
      <c r="DNH43" s="14"/>
      <c r="DNI43" s="14"/>
      <c r="DNJ43" s="14"/>
      <c r="DNK43" s="14"/>
      <c r="DNL43" s="14"/>
      <c r="DNM43" s="14"/>
      <c r="DNN43" s="14"/>
      <c r="DNO43" s="14"/>
      <c r="DNP43" s="14"/>
      <c r="DNQ43" s="14"/>
      <c r="DNR43" s="14"/>
      <c r="DNS43" s="14"/>
      <c r="DNT43" s="14"/>
      <c r="DNU43" s="14"/>
      <c r="DNV43" s="14"/>
      <c r="DNW43" s="14"/>
      <c r="DNX43" s="14"/>
      <c r="DNY43" s="14"/>
      <c r="DNZ43" s="14"/>
      <c r="DOA43" s="14"/>
      <c r="DOB43" s="14"/>
      <c r="DOC43" s="14"/>
      <c r="DOD43" s="14"/>
      <c r="DOE43" s="14"/>
      <c r="DOF43" s="14"/>
      <c r="DOG43" s="14"/>
      <c r="DOH43" s="14"/>
      <c r="DOI43" s="14"/>
      <c r="DOJ43" s="14"/>
      <c r="DOK43" s="14"/>
      <c r="DOL43" s="14"/>
      <c r="DOM43" s="14"/>
      <c r="DON43" s="14"/>
      <c r="DOO43" s="14"/>
      <c r="DOP43" s="14"/>
      <c r="DOQ43" s="14"/>
      <c r="DOR43" s="14"/>
      <c r="DOS43" s="14"/>
      <c r="DOT43" s="14"/>
      <c r="DOU43" s="14"/>
      <c r="DOV43" s="14"/>
      <c r="DOW43" s="14"/>
      <c r="DOX43" s="14"/>
      <c r="DOY43" s="14"/>
      <c r="DOZ43" s="14"/>
      <c r="DPA43" s="14"/>
      <c r="DPB43" s="14"/>
      <c r="DPC43" s="14"/>
      <c r="DPD43" s="14"/>
      <c r="DPE43" s="14"/>
      <c r="DPF43" s="14"/>
      <c r="DPG43" s="14"/>
      <c r="DPH43" s="14"/>
      <c r="DPI43" s="14"/>
      <c r="DPJ43" s="14"/>
      <c r="DPK43" s="14"/>
      <c r="DPL43" s="14"/>
      <c r="DPM43" s="14"/>
      <c r="DPN43" s="14"/>
      <c r="DPO43" s="14"/>
      <c r="DPP43" s="14"/>
      <c r="DPQ43" s="14"/>
      <c r="DPR43" s="14"/>
      <c r="DPS43" s="14"/>
      <c r="DPT43" s="14"/>
      <c r="DPU43" s="14"/>
      <c r="DPV43" s="14"/>
      <c r="DPW43" s="14"/>
      <c r="DPX43" s="14"/>
      <c r="DPY43" s="14"/>
      <c r="DPZ43" s="14"/>
      <c r="DQA43" s="14"/>
      <c r="DQB43" s="14"/>
      <c r="DQC43" s="14"/>
      <c r="DQD43" s="14"/>
      <c r="DQE43" s="14"/>
      <c r="DQF43" s="14"/>
      <c r="DQG43" s="14"/>
      <c r="DQH43" s="14"/>
      <c r="DQI43" s="14"/>
      <c r="DQJ43" s="14"/>
      <c r="DQK43" s="14"/>
      <c r="DQL43" s="14"/>
      <c r="DQM43" s="14"/>
      <c r="DQN43" s="14"/>
      <c r="DQO43" s="14"/>
      <c r="DQP43" s="14"/>
      <c r="DQQ43" s="14"/>
      <c r="DQR43" s="14"/>
      <c r="DQS43" s="14"/>
      <c r="DQT43" s="14"/>
      <c r="DQU43" s="14"/>
      <c r="DQV43" s="14"/>
      <c r="DQW43" s="14"/>
      <c r="DQX43" s="14"/>
      <c r="DQY43" s="14"/>
      <c r="DQZ43" s="14"/>
      <c r="DRA43" s="14"/>
      <c r="DRB43" s="14"/>
      <c r="DRC43" s="14"/>
      <c r="DRD43" s="14"/>
      <c r="DRE43" s="14"/>
      <c r="DRF43" s="14"/>
      <c r="DRG43" s="14"/>
      <c r="DRH43" s="14"/>
      <c r="DRI43" s="14"/>
      <c r="DRJ43" s="14"/>
      <c r="DRK43" s="14"/>
      <c r="DRL43" s="14"/>
      <c r="DRM43" s="14"/>
      <c r="DRN43" s="14"/>
      <c r="DRO43" s="14"/>
      <c r="DRP43" s="14"/>
      <c r="DRQ43" s="14"/>
      <c r="DRR43" s="14"/>
      <c r="DRS43" s="14"/>
      <c r="DRT43" s="14"/>
      <c r="DRU43" s="14"/>
      <c r="DRV43" s="14"/>
      <c r="DRW43" s="14"/>
      <c r="DRX43" s="14"/>
      <c r="DRY43" s="14"/>
      <c r="DRZ43" s="14"/>
      <c r="DSA43" s="14"/>
      <c r="DSB43" s="14"/>
      <c r="DSC43" s="14"/>
      <c r="DSD43" s="14"/>
      <c r="DSE43" s="14"/>
      <c r="DSF43" s="14"/>
      <c r="DSG43" s="14"/>
      <c r="DSH43" s="14"/>
      <c r="DSI43" s="14"/>
      <c r="DSJ43" s="14"/>
      <c r="DSK43" s="14"/>
      <c r="DSL43" s="14"/>
      <c r="DSM43" s="14"/>
      <c r="DSN43" s="14"/>
      <c r="DSO43" s="14"/>
      <c r="DSP43" s="14"/>
      <c r="DSQ43" s="14"/>
      <c r="DSR43" s="14"/>
      <c r="DSS43" s="14"/>
      <c r="DST43" s="14"/>
      <c r="DSU43" s="14"/>
      <c r="DSV43" s="14"/>
      <c r="DSW43" s="14"/>
      <c r="DSX43" s="14"/>
      <c r="DSY43" s="14"/>
      <c r="DSZ43" s="14"/>
      <c r="DTA43" s="14"/>
      <c r="DTB43" s="14"/>
      <c r="DTC43" s="14"/>
      <c r="DTD43" s="14"/>
      <c r="DTE43" s="14"/>
      <c r="DTF43" s="14"/>
      <c r="DTG43" s="14"/>
      <c r="DTH43" s="14"/>
      <c r="DTI43" s="14"/>
      <c r="DTJ43" s="14"/>
      <c r="DTK43" s="14"/>
      <c r="DTL43" s="14"/>
      <c r="DTM43" s="14"/>
      <c r="DTN43" s="14"/>
      <c r="DTO43" s="14"/>
      <c r="DTP43" s="14"/>
      <c r="DTQ43" s="14"/>
      <c r="DTR43" s="14"/>
      <c r="DTS43" s="14"/>
      <c r="DTT43" s="14"/>
      <c r="DTU43" s="14"/>
      <c r="DTV43" s="14"/>
      <c r="DTW43" s="14"/>
      <c r="DTX43" s="14"/>
      <c r="DTY43" s="14"/>
      <c r="DTZ43" s="14"/>
      <c r="DUA43" s="14"/>
      <c r="DUB43" s="14"/>
      <c r="DUC43" s="14"/>
      <c r="DUD43" s="14"/>
      <c r="DUE43" s="14"/>
      <c r="DUF43" s="14"/>
      <c r="DUG43" s="14"/>
      <c r="DUH43" s="14"/>
      <c r="DUI43" s="14"/>
      <c r="DUJ43" s="14"/>
      <c r="DUK43" s="14"/>
      <c r="DUL43" s="14"/>
      <c r="DUM43" s="14"/>
      <c r="DUN43" s="14"/>
      <c r="DUO43" s="14"/>
      <c r="DUP43" s="14"/>
      <c r="DUQ43" s="14"/>
      <c r="DUR43" s="14"/>
      <c r="DUS43" s="14"/>
      <c r="DUT43" s="14"/>
      <c r="DUU43" s="14"/>
      <c r="DUV43" s="14"/>
      <c r="DUW43" s="14"/>
      <c r="DUX43" s="14"/>
      <c r="DUY43" s="14"/>
      <c r="DUZ43" s="14"/>
      <c r="DVA43" s="14"/>
      <c r="DVB43" s="14"/>
      <c r="DVC43" s="14"/>
      <c r="DVD43" s="14"/>
      <c r="DVE43" s="14"/>
      <c r="DVF43" s="14"/>
      <c r="DVG43" s="14"/>
      <c r="DVH43" s="14"/>
      <c r="DVI43" s="14"/>
      <c r="DVJ43" s="14"/>
      <c r="DVK43" s="14"/>
      <c r="DVL43" s="14"/>
      <c r="DVM43" s="14"/>
      <c r="DVN43" s="14"/>
      <c r="DVO43" s="14"/>
      <c r="DVP43" s="14"/>
      <c r="DVQ43" s="14"/>
      <c r="DVR43" s="14"/>
      <c r="DVS43" s="14"/>
      <c r="DVT43" s="14"/>
      <c r="DVU43" s="14"/>
      <c r="DVV43" s="14"/>
      <c r="DVW43" s="14"/>
      <c r="DVX43" s="14"/>
      <c r="DVY43" s="14"/>
      <c r="DVZ43" s="14"/>
      <c r="DWA43" s="14"/>
      <c r="DWB43" s="14"/>
      <c r="DWC43" s="14"/>
      <c r="DWD43" s="14"/>
      <c r="DWE43" s="14"/>
      <c r="DWF43" s="14"/>
      <c r="DWG43" s="14"/>
      <c r="DWH43" s="14"/>
      <c r="DWI43" s="14"/>
      <c r="DWJ43" s="14"/>
      <c r="DWK43" s="14"/>
      <c r="DWL43" s="14"/>
      <c r="DWM43" s="14"/>
      <c r="DWN43" s="14"/>
      <c r="DWO43" s="14"/>
      <c r="DWP43" s="14"/>
      <c r="DWQ43" s="14"/>
      <c r="DWR43" s="14"/>
      <c r="DWS43" s="14"/>
      <c r="DWT43" s="14"/>
      <c r="DWU43" s="14"/>
      <c r="DWV43" s="14"/>
      <c r="DWW43" s="14"/>
      <c r="DWX43" s="14"/>
      <c r="DWY43" s="14"/>
      <c r="DWZ43" s="14"/>
      <c r="DXA43" s="14"/>
      <c r="DXB43" s="14"/>
      <c r="DXC43" s="14"/>
      <c r="DXD43" s="14"/>
      <c r="DXE43" s="14"/>
      <c r="DXF43" s="14"/>
      <c r="DXG43" s="14"/>
      <c r="DXH43" s="14"/>
      <c r="DXI43" s="14"/>
      <c r="DXJ43" s="14"/>
      <c r="DXK43" s="14"/>
      <c r="DXL43" s="14"/>
      <c r="DXM43" s="14"/>
      <c r="DXN43" s="14"/>
      <c r="DXO43" s="14"/>
      <c r="DXP43" s="14"/>
      <c r="DXQ43" s="14"/>
      <c r="DXR43" s="14"/>
      <c r="DXS43" s="14"/>
      <c r="DXT43" s="14"/>
      <c r="DXU43" s="14"/>
      <c r="DXV43" s="14"/>
      <c r="DXW43" s="14"/>
      <c r="DXX43" s="14"/>
      <c r="DXY43" s="14"/>
      <c r="DXZ43" s="14"/>
      <c r="DYA43" s="14"/>
      <c r="DYB43" s="14"/>
      <c r="DYC43" s="14"/>
      <c r="DYD43" s="14"/>
      <c r="DYE43" s="14"/>
      <c r="DYF43" s="14"/>
      <c r="DYG43" s="14"/>
      <c r="DYH43" s="14"/>
      <c r="DYI43" s="14"/>
      <c r="DYJ43" s="14"/>
      <c r="DYK43" s="14"/>
      <c r="DYL43" s="14"/>
      <c r="DYM43" s="14"/>
      <c r="DYN43" s="14"/>
      <c r="DYO43" s="14"/>
      <c r="DYP43" s="14"/>
      <c r="DYQ43" s="14"/>
      <c r="DYR43" s="14"/>
      <c r="DYS43" s="14"/>
      <c r="DYT43" s="14"/>
      <c r="DYU43" s="14"/>
      <c r="DYV43" s="14"/>
      <c r="DYW43" s="14"/>
      <c r="DYX43" s="14"/>
      <c r="DYY43" s="14"/>
      <c r="DYZ43" s="14"/>
      <c r="DZA43" s="14"/>
      <c r="DZB43" s="14"/>
      <c r="DZC43" s="14"/>
      <c r="DZD43" s="14"/>
      <c r="DZE43" s="14"/>
      <c r="DZF43" s="14"/>
      <c r="DZG43" s="14"/>
      <c r="DZH43" s="14"/>
      <c r="DZI43" s="14"/>
      <c r="DZJ43" s="14"/>
      <c r="DZK43" s="14"/>
      <c r="DZL43" s="14"/>
      <c r="DZM43" s="14"/>
      <c r="DZN43" s="14"/>
      <c r="DZO43" s="14"/>
      <c r="DZP43" s="14"/>
      <c r="DZQ43" s="14"/>
      <c r="DZR43" s="14"/>
      <c r="DZS43" s="14"/>
      <c r="DZT43" s="14"/>
      <c r="DZU43" s="14"/>
      <c r="DZV43" s="14"/>
      <c r="DZW43" s="14"/>
      <c r="DZX43" s="14"/>
      <c r="DZY43" s="14"/>
      <c r="DZZ43" s="14"/>
      <c r="EAA43" s="14"/>
      <c r="EAB43" s="14"/>
      <c r="EAC43" s="14"/>
      <c r="EAD43" s="14"/>
      <c r="EAE43" s="14"/>
      <c r="EAF43" s="14"/>
      <c r="EAG43" s="14"/>
      <c r="EAH43" s="14"/>
      <c r="EAI43" s="14"/>
      <c r="EAJ43" s="14"/>
      <c r="EAK43" s="14"/>
      <c r="EAL43" s="14"/>
      <c r="EAM43" s="14"/>
      <c r="EAN43" s="14"/>
      <c r="EAO43" s="14"/>
      <c r="EAP43" s="14"/>
      <c r="EAQ43" s="14"/>
      <c r="EAR43" s="14"/>
      <c r="EAS43" s="14"/>
      <c r="EAT43" s="14"/>
      <c r="EAU43" s="14"/>
      <c r="EAV43" s="14"/>
      <c r="EAW43" s="14"/>
      <c r="EAX43" s="14"/>
      <c r="EAY43" s="14"/>
      <c r="EAZ43" s="14"/>
      <c r="EBA43" s="14"/>
      <c r="EBB43" s="14"/>
      <c r="EBC43" s="14"/>
      <c r="EBD43" s="14"/>
      <c r="EBE43" s="14"/>
      <c r="EBF43" s="14"/>
      <c r="EBG43" s="14"/>
      <c r="EBH43" s="14"/>
      <c r="EBI43" s="14"/>
      <c r="EBJ43" s="14"/>
      <c r="EBK43" s="14"/>
      <c r="EBL43" s="14"/>
      <c r="EBM43" s="14"/>
      <c r="EBN43" s="14"/>
      <c r="EBO43" s="14"/>
      <c r="EBP43" s="14"/>
      <c r="EBQ43" s="14"/>
      <c r="EBR43" s="14"/>
      <c r="EBS43" s="14"/>
      <c r="EBT43" s="14"/>
      <c r="EBU43" s="14"/>
      <c r="EBV43" s="14"/>
      <c r="EBW43" s="14"/>
      <c r="EBX43" s="14"/>
      <c r="EBY43" s="14"/>
      <c r="EBZ43" s="14"/>
      <c r="ECA43" s="14"/>
      <c r="ECB43" s="14"/>
      <c r="ECC43" s="14"/>
      <c r="ECD43" s="14"/>
      <c r="ECE43" s="14"/>
      <c r="ECF43" s="14"/>
      <c r="ECG43" s="14"/>
      <c r="ECH43" s="14"/>
      <c r="ECI43" s="14"/>
      <c r="ECJ43" s="14"/>
      <c r="ECK43" s="14"/>
      <c r="ECL43" s="14"/>
      <c r="ECM43" s="14"/>
      <c r="ECN43" s="14"/>
      <c r="ECO43" s="14"/>
      <c r="ECP43" s="14"/>
      <c r="ECQ43" s="14"/>
      <c r="ECR43" s="14"/>
      <c r="ECS43" s="14"/>
      <c r="ECT43" s="14"/>
      <c r="ECU43" s="14"/>
      <c r="ECV43" s="14"/>
      <c r="ECW43" s="14"/>
      <c r="ECX43" s="14"/>
      <c r="ECY43" s="14"/>
      <c r="ECZ43" s="14"/>
      <c r="EDA43" s="14"/>
      <c r="EDB43" s="14"/>
      <c r="EDC43" s="14"/>
      <c r="EDD43" s="14"/>
      <c r="EDE43" s="14"/>
      <c r="EDF43" s="14"/>
      <c r="EDG43" s="14"/>
      <c r="EDH43" s="14"/>
      <c r="EDI43" s="14"/>
      <c r="EDJ43" s="14"/>
      <c r="EDK43" s="14"/>
      <c r="EDL43" s="14"/>
      <c r="EDM43" s="14"/>
      <c r="EDN43" s="14"/>
      <c r="EDO43" s="14"/>
      <c r="EDP43" s="14"/>
      <c r="EDQ43" s="14"/>
      <c r="EDR43" s="14"/>
      <c r="EDS43" s="14"/>
      <c r="EDT43" s="14"/>
      <c r="EDU43" s="14"/>
      <c r="EDV43" s="14"/>
      <c r="EDW43" s="14"/>
      <c r="EDX43" s="14"/>
      <c r="EDY43" s="14"/>
      <c r="EDZ43" s="14"/>
      <c r="EEA43" s="14"/>
      <c r="EEB43" s="14"/>
      <c r="EEC43" s="14"/>
      <c r="EED43" s="14"/>
      <c r="EEE43" s="14"/>
      <c r="EEF43" s="14"/>
      <c r="EEG43" s="14"/>
      <c r="EEH43" s="14"/>
      <c r="EEI43" s="14"/>
      <c r="EEJ43" s="14"/>
      <c r="EEK43" s="14"/>
      <c r="EEL43" s="14"/>
      <c r="EEM43" s="14"/>
      <c r="EEN43" s="14"/>
      <c r="EEO43" s="14"/>
      <c r="EEP43" s="14"/>
      <c r="EEQ43" s="14"/>
      <c r="EER43" s="14"/>
      <c r="EES43" s="14"/>
      <c r="EET43" s="14"/>
      <c r="EEU43" s="14"/>
      <c r="EEV43" s="14"/>
      <c r="EEW43" s="14"/>
      <c r="EEX43" s="14"/>
      <c r="EEY43" s="14"/>
      <c r="EEZ43" s="14"/>
      <c r="EFA43" s="14"/>
      <c r="EFB43" s="14"/>
      <c r="EFC43" s="14"/>
      <c r="EFD43" s="14"/>
      <c r="EFE43" s="14"/>
      <c r="EFF43" s="14"/>
      <c r="EFG43" s="14"/>
      <c r="EFH43" s="14"/>
      <c r="EFI43" s="14"/>
      <c r="EFJ43" s="14"/>
      <c r="EFK43" s="14"/>
      <c r="EFL43" s="14"/>
      <c r="EFM43" s="14"/>
      <c r="EFN43" s="14"/>
      <c r="EFO43" s="14"/>
      <c r="EFP43" s="14"/>
      <c r="EFQ43" s="14"/>
      <c r="EFR43" s="14"/>
      <c r="EFS43" s="14"/>
      <c r="EFT43" s="14"/>
      <c r="EFU43" s="14"/>
      <c r="EFV43" s="14"/>
      <c r="EFW43" s="14"/>
      <c r="EFX43" s="14"/>
      <c r="EFY43" s="14"/>
      <c r="EFZ43" s="14"/>
      <c r="EGA43" s="14"/>
      <c r="EGB43" s="14"/>
      <c r="EGC43" s="14"/>
      <c r="EGD43" s="14"/>
      <c r="EGE43" s="14"/>
      <c r="EGF43" s="14"/>
      <c r="EGG43" s="14"/>
      <c r="EGH43" s="14"/>
      <c r="EGI43" s="14"/>
      <c r="EGJ43" s="14"/>
      <c r="EGK43" s="14"/>
      <c r="EGL43" s="14"/>
      <c r="EGM43" s="14"/>
      <c r="EGN43" s="14"/>
      <c r="EGO43" s="14"/>
      <c r="EGP43" s="14"/>
      <c r="EGQ43" s="14"/>
      <c r="EGR43" s="14"/>
      <c r="EGS43" s="14"/>
      <c r="EGT43" s="14"/>
      <c r="EGU43" s="14"/>
      <c r="EGV43" s="14"/>
      <c r="EGW43" s="14"/>
      <c r="EGX43" s="14"/>
      <c r="EGY43" s="14"/>
      <c r="EGZ43" s="14"/>
      <c r="EHA43" s="14"/>
      <c r="EHB43" s="14"/>
      <c r="EHC43" s="14"/>
      <c r="EHD43" s="14"/>
      <c r="EHE43" s="14"/>
      <c r="EHF43" s="14"/>
      <c r="EHG43" s="14"/>
      <c r="EHH43" s="14"/>
      <c r="EHI43" s="14"/>
      <c r="EHJ43" s="14"/>
      <c r="EHK43" s="14"/>
      <c r="EHL43" s="14"/>
      <c r="EHM43" s="14"/>
      <c r="EHN43" s="14"/>
      <c r="EHO43" s="14"/>
      <c r="EHP43" s="14"/>
      <c r="EHQ43" s="14"/>
      <c r="EHR43" s="14"/>
      <c r="EHS43" s="14"/>
      <c r="EHT43" s="14"/>
      <c r="EHU43" s="14"/>
      <c r="EHV43" s="14"/>
      <c r="EHW43" s="14"/>
      <c r="EHX43" s="14"/>
      <c r="EHY43" s="14"/>
      <c r="EHZ43" s="14"/>
      <c r="EIA43" s="14"/>
      <c r="EIB43" s="14"/>
      <c r="EIC43" s="14"/>
      <c r="EID43" s="14"/>
      <c r="EIE43" s="14"/>
      <c r="EIF43" s="14"/>
      <c r="EIG43" s="14"/>
      <c r="EIH43" s="14"/>
      <c r="EII43" s="14"/>
      <c r="EIJ43" s="14"/>
      <c r="EIK43" s="14"/>
      <c r="EIL43" s="14"/>
      <c r="EIM43" s="14"/>
      <c r="EIN43" s="14"/>
      <c r="EIO43" s="14"/>
      <c r="EIP43" s="14"/>
      <c r="EIQ43" s="14"/>
      <c r="EIR43" s="14"/>
      <c r="EIS43" s="14"/>
      <c r="EIT43" s="14"/>
      <c r="EIU43" s="14"/>
      <c r="EIV43" s="14"/>
      <c r="EIW43" s="14"/>
      <c r="EIX43" s="14"/>
      <c r="EIY43" s="14"/>
      <c r="EIZ43" s="14"/>
      <c r="EJA43" s="14"/>
      <c r="EJB43" s="14"/>
      <c r="EJC43" s="14"/>
      <c r="EJD43" s="14"/>
      <c r="EJE43" s="14"/>
      <c r="EJF43" s="14"/>
      <c r="EJG43" s="14"/>
      <c r="EJH43" s="14"/>
      <c r="EJI43" s="14"/>
      <c r="EJJ43" s="14"/>
      <c r="EJK43" s="14"/>
      <c r="EJL43" s="14"/>
      <c r="EJM43" s="14"/>
      <c r="EJN43" s="14"/>
      <c r="EJO43" s="14"/>
      <c r="EJP43" s="14"/>
      <c r="EJQ43" s="14"/>
      <c r="EJR43" s="14"/>
      <c r="EJS43" s="14"/>
      <c r="EJT43" s="14"/>
      <c r="EJU43" s="14"/>
      <c r="EJV43" s="14"/>
      <c r="EJW43" s="14"/>
      <c r="EJX43" s="14"/>
      <c r="EJY43" s="14"/>
      <c r="EJZ43" s="14"/>
      <c r="EKA43" s="14"/>
      <c r="EKB43" s="14"/>
      <c r="EKC43" s="14"/>
      <c r="EKD43" s="14"/>
      <c r="EKE43" s="14"/>
      <c r="EKF43" s="14"/>
      <c r="EKG43" s="14"/>
      <c r="EKH43" s="14"/>
      <c r="EKI43" s="14"/>
      <c r="EKJ43" s="14"/>
      <c r="EKK43" s="14"/>
      <c r="EKL43" s="14"/>
      <c r="EKM43" s="14"/>
      <c r="EKN43" s="14"/>
      <c r="EKO43" s="14"/>
      <c r="EKP43" s="14"/>
      <c r="EKQ43" s="14"/>
      <c r="EKR43" s="14"/>
      <c r="EKS43" s="14"/>
      <c r="EKT43" s="14"/>
      <c r="EKU43" s="14"/>
      <c r="EKV43" s="14"/>
      <c r="EKW43" s="14"/>
      <c r="EKX43" s="14"/>
      <c r="EKY43" s="14"/>
      <c r="EKZ43" s="14"/>
      <c r="ELA43" s="14"/>
      <c r="ELB43" s="14"/>
      <c r="ELC43" s="14"/>
      <c r="ELD43" s="14"/>
      <c r="ELE43" s="14"/>
      <c r="ELF43" s="14"/>
      <c r="ELG43" s="14"/>
      <c r="ELH43" s="14"/>
      <c r="ELI43" s="14"/>
      <c r="ELJ43" s="14"/>
      <c r="ELK43" s="14"/>
      <c r="ELL43" s="14"/>
      <c r="ELM43" s="14"/>
      <c r="ELN43" s="14"/>
      <c r="ELO43" s="14"/>
      <c r="ELP43" s="14"/>
      <c r="ELQ43" s="14"/>
      <c r="ELR43" s="14"/>
      <c r="ELS43" s="14"/>
      <c r="ELT43" s="14"/>
      <c r="ELU43" s="14"/>
      <c r="ELV43" s="14"/>
      <c r="ELW43" s="14"/>
      <c r="ELX43" s="14"/>
      <c r="ELY43" s="14"/>
      <c r="ELZ43" s="14"/>
      <c r="EMA43" s="14"/>
      <c r="EMB43" s="14"/>
      <c r="EMC43" s="14"/>
      <c r="EMD43" s="14"/>
      <c r="EME43" s="14"/>
      <c r="EMF43" s="14"/>
      <c r="EMG43" s="14"/>
      <c r="EMH43" s="14"/>
      <c r="EMI43" s="14"/>
      <c r="EMJ43" s="14"/>
      <c r="EMK43" s="14"/>
      <c r="EML43" s="14"/>
      <c r="EMM43" s="14"/>
      <c r="EMN43" s="14"/>
      <c r="EMO43" s="14"/>
      <c r="EMP43" s="14"/>
      <c r="EMQ43" s="14"/>
      <c r="EMR43" s="14"/>
      <c r="EMS43" s="14"/>
      <c r="EMT43" s="14"/>
      <c r="EMU43" s="14"/>
      <c r="EMV43" s="14"/>
      <c r="EMW43" s="14"/>
      <c r="EMX43" s="14"/>
      <c r="EMY43" s="14"/>
      <c r="EMZ43" s="14"/>
      <c r="ENA43" s="14"/>
      <c r="ENB43" s="14"/>
      <c r="ENC43" s="14"/>
      <c r="END43" s="14"/>
      <c r="ENE43" s="14"/>
      <c r="ENF43" s="14"/>
      <c r="ENG43" s="14"/>
      <c r="ENH43" s="14"/>
      <c r="ENI43" s="14"/>
      <c r="ENJ43" s="14"/>
      <c r="ENK43" s="14"/>
      <c r="ENL43" s="14"/>
      <c r="ENM43" s="14"/>
      <c r="ENN43" s="14"/>
      <c r="ENO43" s="14"/>
      <c r="ENP43" s="14"/>
      <c r="ENQ43" s="14"/>
      <c r="ENR43" s="14"/>
      <c r="ENS43" s="14"/>
      <c r="ENT43" s="14"/>
      <c r="ENU43" s="14"/>
      <c r="ENV43" s="14"/>
      <c r="ENW43" s="14"/>
      <c r="ENX43" s="14"/>
      <c r="ENY43" s="14"/>
      <c r="ENZ43" s="14"/>
      <c r="EOA43" s="14"/>
      <c r="EOB43" s="14"/>
      <c r="EOC43" s="14"/>
      <c r="EOD43" s="14"/>
      <c r="EOE43" s="14"/>
      <c r="EOF43" s="14"/>
      <c r="EOG43" s="14"/>
      <c r="EOH43" s="14"/>
      <c r="EOI43" s="14"/>
      <c r="EOJ43" s="14"/>
      <c r="EOK43" s="14"/>
      <c r="EOL43" s="14"/>
      <c r="EOM43" s="14"/>
      <c r="EON43" s="14"/>
      <c r="EOO43" s="14"/>
      <c r="EOP43" s="14"/>
      <c r="EOQ43" s="14"/>
      <c r="EOR43" s="14"/>
      <c r="EOS43" s="14"/>
      <c r="EOT43" s="14"/>
      <c r="EOU43" s="14"/>
      <c r="EOV43" s="14"/>
      <c r="EOW43" s="14"/>
      <c r="EOX43" s="14"/>
      <c r="EOY43" s="14"/>
      <c r="EOZ43" s="14"/>
      <c r="EPA43" s="14"/>
      <c r="EPB43" s="14"/>
      <c r="EPC43" s="14"/>
      <c r="EPD43" s="14"/>
      <c r="EPE43" s="14"/>
      <c r="EPF43" s="14"/>
      <c r="EPG43" s="14"/>
      <c r="EPH43" s="14"/>
      <c r="EPI43" s="14"/>
      <c r="EPJ43" s="14"/>
      <c r="EPK43" s="14"/>
      <c r="EPL43" s="14"/>
      <c r="EPM43" s="14"/>
      <c r="EPN43" s="14"/>
      <c r="EPO43" s="14"/>
      <c r="EPP43" s="14"/>
      <c r="EPQ43" s="14"/>
      <c r="EPR43" s="14"/>
      <c r="EPS43" s="14"/>
      <c r="EPT43" s="14"/>
      <c r="EPU43" s="14"/>
      <c r="EPV43" s="14"/>
      <c r="EPW43" s="14"/>
      <c r="EPX43" s="14"/>
      <c r="EPY43" s="14"/>
      <c r="EPZ43" s="14"/>
      <c r="EQA43" s="14"/>
      <c r="EQB43" s="14"/>
      <c r="EQC43" s="14"/>
      <c r="EQD43" s="14"/>
      <c r="EQE43" s="14"/>
      <c r="EQF43" s="14"/>
      <c r="EQG43" s="14"/>
      <c r="EQH43" s="14"/>
      <c r="EQI43" s="14"/>
      <c r="EQJ43" s="14"/>
      <c r="EQK43" s="14"/>
      <c r="EQL43" s="14"/>
      <c r="EQM43" s="14"/>
      <c r="EQN43" s="14"/>
      <c r="EQO43" s="14"/>
      <c r="EQP43" s="14"/>
      <c r="EQQ43" s="14"/>
      <c r="EQR43" s="14"/>
      <c r="EQS43" s="14"/>
      <c r="EQT43" s="14"/>
      <c r="EQU43" s="14"/>
      <c r="EQV43" s="14"/>
      <c r="EQW43" s="14"/>
      <c r="EQX43" s="14"/>
      <c r="EQY43" s="14"/>
      <c r="EQZ43" s="14"/>
      <c r="ERA43" s="14"/>
      <c r="ERB43" s="14"/>
      <c r="ERC43" s="14"/>
      <c r="ERD43" s="14"/>
      <c r="ERE43" s="14"/>
      <c r="ERF43" s="14"/>
      <c r="ERG43" s="14"/>
      <c r="ERH43" s="14"/>
      <c r="ERI43" s="14"/>
      <c r="ERJ43" s="14"/>
      <c r="ERK43" s="14"/>
      <c r="ERL43" s="14"/>
      <c r="ERM43" s="14"/>
      <c r="ERN43" s="14"/>
      <c r="ERO43" s="14"/>
      <c r="ERP43" s="14"/>
      <c r="ERQ43" s="14"/>
      <c r="ERR43" s="14"/>
      <c r="ERS43" s="14"/>
      <c r="ERT43" s="14"/>
      <c r="ERU43" s="14"/>
      <c r="ERV43" s="14"/>
      <c r="ERW43" s="14"/>
      <c r="ERX43" s="14"/>
      <c r="ERY43" s="14"/>
      <c r="ERZ43" s="14"/>
      <c r="ESA43" s="14"/>
      <c r="ESB43" s="14"/>
      <c r="ESC43" s="14"/>
      <c r="ESD43" s="14"/>
      <c r="ESE43" s="14"/>
      <c r="ESF43" s="14"/>
      <c r="ESG43" s="14"/>
      <c r="ESH43" s="14"/>
      <c r="ESI43" s="14"/>
      <c r="ESJ43" s="14"/>
      <c r="ESK43" s="14"/>
      <c r="ESL43" s="14"/>
      <c r="ESM43" s="14"/>
      <c r="ESN43" s="14"/>
      <c r="ESO43" s="14"/>
      <c r="ESP43" s="14"/>
      <c r="ESQ43" s="14"/>
      <c r="ESR43" s="14"/>
      <c r="ESS43" s="14"/>
      <c r="EST43" s="14"/>
      <c r="ESU43" s="14"/>
      <c r="ESV43" s="14"/>
      <c r="ESW43" s="14"/>
      <c r="ESX43" s="14"/>
      <c r="ESY43" s="14"/>
      <c r="ESZ43" s="14"/>
      <c r="ETA43" s="14"/>
      <c r="ETB43" s="14"/>
      <c r="ETC43" s="14"/>
      <c r="ETD43" s="14"/>
      <c r="ETE43" s="14"/>
      <c r="ETF43" s="14"/>
      <c r="ETG43" s="14"/>
      <c r="ETH43" s="14"/>
      <c r="ETI43" s="14"/>
      <c r="ETJ43" s="14"/>
      <c r="ETK43" s="14"/>
      <c r="ETL43" s="14"/>
      <c r="ETM43" s="14"/>
      <c r="ETN43" s="14"/>
      <c r="ETO43" s="14"/>
      <c r="ETP43" s="14"/>
      <c r="ETQ43" s="14"/>
      <c r="ETR43" s="14"/>
      <c r="ETS43" s="14"/>
      <c r="ETT43" s="14"/>
      <c r="ETU43" s="14"/>
      <c r="ETV43" s="14"/>
      <c r="ETW43" s="14"/>
      <c r="ETX43" s="14"/>
      <c r="ETY43" s="14"/>
      <c r="ETZ43" s="14"/>
      <c r="EUA43" s="14"/>
      <c r="EUB43" s="14"/>
      <c r="EUC43" s="14"/>
      <c r="EUD43" s="14"/>
      <c r="EUE43" s="14"/>
      <c r="EUF43" s="14"/>
      <c r="EUG43" s="14"/>
      <c r="EUH43" s="14"/>
      <c r="EUI43" s="14"/>
      <c r="EUJ43" s="14"/>
      <c r="EUK43" s="14"/>
      <c r="EUL43" s="14"/>
      <c r="EUM43" s="14"/>
      <c r="EUN43" s="14"/>
      <c r="EUO43" s="14"/>
      <c r="EUP43" s="14"/>
      <c r="EUQ43" s="14"/>
      <c r="EUR43" s="14"/>
      <c r="EUS43" s="14"/>
      <c r="EUT43" s="14"/>
      <c r="EUU43" s="14"/>
      <c r="EUV43" s="14"/>
      <c r="EUW43" s="14"/>
      <c r="EUX43" s="14"/>
      <c r="EUY43" s="14"/>
      <c r="EUZ43" s="14"/>
      <c r="EVA43" s="14"/>
      <c r="EVB43" s="14"/>
      <c r="EVC43" s="14"/>
      <c r="EVD43" s="14"/>
      <c r="EVE43" s="14"/>
      <c r="EVF43" s="14"/>
      <c r="EVG43" s="14"/>
      <c r="EVH43" s="14"/>
      <c r="EVI43" s="14"/>
      <c r="EVJ43" s="14"/>
      <c r="EVK43" s="14"/>
      <c r="EVL43" s="14"/>
      <c r="EVM43" s="14"/>
      <c r="EVN43" s="14"/>
      <c r="EVO43" s="14"/>
      <c r="EVP43" s="14"/>
      <c r="EVQ43" s="14"/>
      <c r="EVR43" s="14"/>
      <c r="EVS43" s="14"/>
      <c r="EVT43" s="14"/>
      <c r="EVU43" s="14"/>
      <c r="EVV43" s="14"/>
      <c r="EVW43" s="14"/>
      <c r="EVX43" s="14"/>
      <c r="EVY43" s="14"/>
      <c r="EVZ43" s="14"/>
      <c r="EWA43" s="14"/>
      <c r="EWB43" s="14"/>
      <c r="EWC43" s="14"/>
      <c r="EWD43" s="14"/>
      <c r="EWE43" s="14"/>
      <c r="EWF43" s="14"/>
      <c r="EWG43" s="14"/>
      <c r="EWH43" s="14"/>
      <c r="EWI43" s="14"/>
      <c r="EWJ43" s="14"/>
      <c r="EWK43" s="14"/>
      <c r="EWL43" s="14"/>
      <c r="EWM43" s="14"/>
      <c r="EWN43" s="14"/>
      <c r="EWO43" s="14"/>
      <c r="EWP43" s="14"/>
      <c r="EWQ43" s="14"/>
      <c r="EWR43" s="14"/>
      <c r="EWS43" s="14"/>
      <c r="EWT43" s="14"/>
      <c r="EWU43" s="14"/>
      <c r="EWV43" s="14"/>
      <c r="EWW43" s="14"/>
      <c r="EWX43" s="14"/>
      <c r="EWY43" s="14"/>
      <c r="EWZ43" s="14"/>
      <c r="EXA43" s="14"/>
      <c r="EXB43" s="14"/>
      <c r="EXC43" s="14"/>
      <c r="EXD43" s="14"/>
      <c r="EXE43" s="14"/>
      <c r="EXF43" s="14"/>
      <c r="EXG43" s="14"/>
      <c r="EXH43" s="14"/>
      <c r="EXI43" s="14"/>
      <c r="EXJ43" s="14"/>
      <c r="EXK43" s="14"/>
      <c r="EXL43" s="14"/>
      <c r="EXM43" s="14"/>
      <c r="EXN43" s="14"/>
      <c r="EXO43" s="14"/>
      <c r="EXP43" s="14"/>
      <c r="EXQ43" s="14"/>
      <c r="EXR43" s="14"/>
      <c r="EXS43" s="14"/>
      <c r="EXT43" s="14"/>
      <c r="EXU43" s="14"/>
      <c r="EXV43" s="14"/>
      <c r="EXW43" s="14"/>
      <c r="EXX43" s="14"/>
      <c r="EXY43" s="14"/>
      <c r="EXZ43" s="14"/>
      <c r="EYA43" s="14"/>
      <c r="EYB43" s="14"/>
      <c r="EYC43" s="14"/>
      <c r="EYD43" s="14"/>
      <c r="EYE43" s="14"/>
      <c r="EYF43" s="14"/>
      <c r="EYG43" s="14"/>
      <c r="EYH43" s="14"/>
      <c r="EYI43" s="14"/>
      <c r="EYJ43" s="14"/>
      <c r="EYK43" s="14"/>
      <c r="EYL43" s="14"/>
      <c r="EYM43" s="14"/>
      <c r="EYN43" s="14"/>
      <c r="EYO43" s="14"/>
      <c r="EYP43" s="14"/>
      <c r="EYQ43" s="14"/>
      <c r="EYR43" s="14"/>
      <c r="EYS43" s="14"/>
      <c r="EYT43" s="14"/>
      <c r="EYU43" s="14"/>
      <c r="EYV43" s="14"/>
      <c r="EYW43" s="14"/>
      <c r="EYX43" s="14"/>
      <c r="EYY43" s="14"/>
      <c r="EYZ43" s="14"/>
      <c r="EZA43" s="14"/>
      <c r="EZB43" s="14"/>
      <c r="EZC43" s="14"/>
      <c r="EZD43" s="14"/>
      <c r="EZE43" s="14"/>
      <c r="EZF43" s="14"/>
      <c r="EZG43" s="14"/>
      <c r="EZH43" s="14"/>
      <c r="EZI43" s="14"/>
      <c r="EZJ43" s="14"/>
      <c r="EZK43" s="14"/>
      <c r="EZL43" s="14"/>
      <c r="EZM43" s="14"/>
      <c r="EZN43" s="14"/>
      <c r="EZO43" s="14"/>
      <c r="EZP43" s="14"/>
      <c r="EZQ43" s="14"/>
      <c r="EZR43" s="14"/>
      <c r="EZS43" s="14"/>
      <c r="EZT43" s="14"/>
      <c r="EZU43" s="14"/>
      <c r="EZV43" s="14"/>
      <c r="EZW43" s="14"/>
      <c r="EZX43" s="14"/>
      <c r="EZY43" s="14"/>
      <c r="EZZ43" s="14"/>
      <c r="FAA43" s="14"/>
      <c r="FAB43" s="14"/>
      <c r="FAC43" s="14"/>
      <c r="FAD43" s="14"/>
      <c r="FAE43" s="14"/>
      <c r="FAF43" s="14"/>
      <c r="FAG43" s="14"/>
      <c r="FAH43" s="14"/>
      <c r="FAI43" s="14"/>
      <c r="FAJ43" s="14"/>
      <c r="FAK43" s="14"/>
      <c r="FAL43" s="14"/>
      <c r="FAM43" s="14"/>
      <c r="FAN43" s="14"/>
      <c r="FAO43" s="14"/>
      <c r="FAP43" s="14"/>
      <c r="FAQ43" s="14"/>
      <c r="FAR43" s="14"/>
      <c r="FAS43" s="14"/>
      <c r="FAT43" s="14"/>
      <c r="FAU43" s="14"/>
      <c r="FAV43" s="14"/>
      <c r="FAW43" s="14"/>
      <c r="FAX43" s="14"/>
      <c r="FAY43" s="14"/>
      <c r="FAZ43" s="14"/>
      <c r="FBA43" s="14"/>
      <c r="FBB43" s="14"/>
      <c r="FBC43" s="14"/>
      <c r="FBD43" s="14"/>
      <c r="FBE43" s="14"/>
      <c r="FBF43" s="14"/>
      <c r="FBG43" s="14"/>
      <c r="FBH43" s="14"/>
      <c r="FBI43" s="14"/>
      <c r="FBJ43" s="14"/>
      <c r="FBK43" s="14"/>
      <c r="FBL43" s="14"/>
      <c r="FBM43" s="14"/>
      <c r="FBN43" s="14"/>
      <c r="FBO43" s="14"/>
      <c r="FBP43" s="14"/>
      <c r="FBQ43" s="14"/>
      <c r="FBR43" s="14"/>
      <c r="FBS43" s="14"/>
      <c r="FBT43" s="14"/>
      <c r="FBU43" s="14"/>
      <c r="FBV43" s="14"/>
      <c r="FBW43" s="14"/>
      <c r="FBX43" s="14"/>
      <c r="FBY43" s="14"/>
      <c r="FBZ43" s="14"/>
      <c r="FCA43" s="14"/>
      <c r="FCB43" s="14"/>
      <c r="FCC43" s="14"/>
      <c r="FCD43" s="14"/>
      <c r="FCE43" s="14"/>
      <c r="FCF43" s="14"/>
      <c r="FCG43" s="14"/>
      <c r="FCH43" s="14"/>
      <c r="FCI43" s="14"/>
      <c r="FCJ43" s="14"/>
      <c r="FCK43" s="14"/>
      <c r="FCL43" s="14"/>
      <c r="FCM43" s="14"/>
      <c r="FCN43" s="14"/>
      <c r="FCO43" s="14"/>
      <c r="FCP43" s="14"/>
      <c r="FCQ43" s="14"/>
      <c r="FCR43" s="14"/>
      <c r="FCS43" s="14"/>
      <c r="FCT43" s="14"/>
      <c r="FCU43" s="14"/>
      <c r="FCV43" s="14"/>
      <c r="FCW43" s="14"/>
      <c r="FCX43" s="14"/>
      <c r="FCY43" s="14"/>
      <c r="FCZ43" s="14"/>
      <c r="FDA43" s="14"/>
      <c r="FDB43" s="14"/>
      <c r="FDC43" s="14"/>
      <c r="FDD43" s="14"/>
      <c r="FDE43" s="14"/>
      <c r="FDF43" s="14"/>
      <c r="FDG43" s="14"/>
      <c r="FDH43" s="14"/>
      <c r="FDI43" s="14"/>
      <c r="FDJ43" s="14"/>
      <c r="FDK43" s="14"/>
      <c r="FDL43" s="14"/>
      <c r="FDM43" s="14"/>
      <c r="FDN43" s="14"/>
      <c r="FDO43" s="14"/>
      <c r="FDP43" s="14"/>
      <c r="FDQ43" s="14"/>
      <c r="FDR43" s="14"/>
      <c r="FDS43" s="14"/>
      <c r="FDT43" s="14"/>
      <c r="FDU43" s="14"/>
      <c r="FDV43" s="14"/>
      <c r="FDW43" s="14"/>
      <c r="FDX43" s="14"/>
      <c r="FDY43" s="14"/>
      <c r="FDZ43" s="14"/>
      <c r="FEA43" s="14"/>
      <c r="FEB43" s="14"/>
      <c r="FEC43" s="14"/>
      <c r="FED43" s="14"/>
      <c r="FEE43" s="14"/>
      <c r="FEF43" s="14"/>
      <c r="FEG43" s="14"/>
      <c r="FEH43" s="14"/>
      <c r="FEI43" s="14"/>
      <c r="FEJ43" s="14"/>
      <c r="FEK43" s="14"/>
      <c r="FEL43" s="14"/>
      <c r="FEM43" s="14"/>
      <c r="FEN43" s="14"/>
      <c r="FEO43" s="14"/>
      <c r="FEP43" s="14"/>
      <c r="FEQ43" s="14"/>
      <c r="FER43" s="14"/>
      <c r="FES43" s="14"/>
      <c r="FET43" s="14"/>
      <c r="FEU43" s="14"/>
      <c r="FEV43" s="14"/>
      <c r="FEW43" s="14"/>
      <c r="FEX43" s="14"/>
      <c r="FEY43" s="14"/>
      <c r="FEZ43" s="14"/>
      <c r="FFA43" s="14"/>
      <c r="FFB43" s="14"/>
      <c r="FFC43" s="14"/>
      <c r="FFD43" s="14"/>
      <c r="FFE43" s="14"/>
      <c r="FFF43" s="14"/>
      <c r="FFG43" s="14"/>
      <c r="FFH43" s="14"/>
      <c r="FFI43" s="14"/>
      <c r="FFJ43" s="14"/>
      <c r="FFK43" s="14"/>
      <c r="FFL43" s="14"/>
      <c r="FFM43" s="14"/>
      <c r="FFN43" s="14"/>
      <c r="FFO43" s="14"/>
      <c r="FFP43" s="14"/>
      <c r="FFQ43" s="14"/>
      <c r="FFR43" s="14"/>
      <c r="FFS43" s="14"/>
      <c r="FFT43" s="14"/>
      <c r="FFU43" s="14"/>
      <c r="FFV43" s="14"/>
      <c r="FFW43" s="14"/>
      <c r="FFX43" s="14"/>
      <c r="FFY43" s="14"/>
      <c r="FFZ43" s="14"/>
      <c r="FGA43" s="14"/>
      <c r="FGB43" s="14"/>
      <c r="FGC43" s="14"/>
      <c r="FGD43" s="14"/>
      <c r="FGE43" s="14"/>
      <c r="FGF43" s="14"/>
      <c r="FGG43" s="14"/>
      <c r="FGH43" s="14"/>
      <c r="FGI43" s="14"/>
      <c r="FGJ43" s="14"/>
      <c r="FGK43" s="14"/>
      <c r="FGL43" s="14"/>
      <c r="FGM43" s="14"/>
      <c r="FGN43" s="14"/>
      <c r="FGO43" s="14"/>
      <c r="FGP43" s="14"/>
      <c r="FGQ43" s="14"/>
      <c r="FGR43" s="14"/>
      <c r="FGS43" s="14"/>
      <c r="FGT43" s="14"/>
      <c r="FGU43" s="14"/>
      <c r="FGV43" s="14"/>
      <c r="FGW43" s="14"/>
      <c r="FGX43" s="14"/>
      <c r="FGY43" s="14"/>
      <c r="FGZ43" s="14"/>
      <c r="FHA43" s="14"/>
      <c r="FHB43" s="14"/>
      <c r="FHC43" s="14"/>
      <c r="FHD43" s="14"/>
      <c r="FHE43" s="14"/>
      <c r="FHF43" s="14"/>
      <c r="FHG43" s="14"/>
      <c r="FHH43" s="14"/>
      <c r="FHI43" s="14"/>
      <c r="FHJ43" s="14"/>
      <c r="FHK43" s="14"/>
      <c r="FHL43" s="14"/>
      <c r="FHM43" s="14"/>
      <c r="FHN43" s="14"/>
      <c r="FHO43" s="14"/>
      <c r="FHP43" s="14"/>
      <c r="FHQ43" s="14"/>
      <c r="FHR43" s="14"/>
      <c r="FHS43" s="14"/>
      <c r="FHT43" s="14"/>
      <c r="FHU43" s="14"/>
      <c r="FHV43" s="14"/>
      <c r="FHW43" s="14"/>
      <c r="FHX43" s="14"/>
      <c r="FHY43" s="14"/>
      <c r="FHZ43" s="14"/>
      <c r="FIA43" s="14"/>
      <c r="FIB43" s="14"/>
      <c r="FIC43" s="14"/>
      <c r="FID43" s="14"/>
      <c r="FIE43" s="14"/>
      <c r="FIF43" s="14"/>
      <c r="FIG43" s="14"/>
      <c r="FIH43" s="14"/>
      <c r="FII43" s="14"/>
      <c r="FIJ43" s="14"/>
      <c r="FIK43" s="14"/>
      <c r="FIL43" s="14"/>
      <c r="FIM43" s="14"/>
      <c r="FIN43" s="14"/>
      <c r="FIO43" s="14"/>
      <c r="FIP43" s="14"/>
      <c r="FIQ43" s="14"/>
      <c r="FIR43" s="14"/>
      <c r="FIS43" s="14"/>
      <c r="FIT43" s="14"/>
      <c r="FIU43" s="14"/>
      <c r="FIV43" s="14"/>
      <c r="FIW43" s="14"/>
      <c r="FIX43" s="14"/>
      <c r="FIY43" s="14"/>
      <c r="FIZ43" s="14"/>
      <c r="FJA43" s="14"/>
      <c r="FJB43" s="14"/>
      <c r="FJC43" s="14"/>
      <c r="FJD43" s="14"/>
      <c r="FJE43" s="14"/>
      <c r="FJF43" s="14"/>
      <c r="FJG43" s="14"/>
      <c r="FJH43" s="14"/>
      <c r="FJI43" s="14"/>
      <c r="FJJ43" s="14"/>
      <c r="FJK43" s="14"/>
      <c r="FJL43" s="14"/>
      <c r="FJM43" s="14"/>
      <c r="FJN43" s="14"/>
      <c r="FJO43" s="14"/>
      <c r="FJP43" s="14"/>
      <c r="FJQ43" s="14"/>
      <c r="FJR43" s="14"/>
      <c r="FJS43" s="14"/>
      <c r="FJT43" s="14"/>
      <c r="FJU43" s="14"/>
      <c r="FJV43" s="14"/>
      <c r="FJW43" s="14"/>
      <c r="FJX43" s="14"/>
      <c r="FJY43" s="14"/>
      <c r="FJZ43" s="14"/>
      <c r="FKA43" s="14"/>
      <c r="FKB43" s="14"/>
      <c r="FKC43" s="14"/>
      <c r="FKD43" s="14"/>
      <c r="FKE43" s="14"/>
      <c r="FKF43" s="14"/>
      <c r="FKG43" s="14"/>
      <c r="FKH43" s="14"/>
      <c r="FKI43" s="14"/>
      <c r="FKJ43" s="14"/>
      <c r="FKK43" s="14"/>
      <c r="FKL43" s="14"/>
      <c r="FKM43" s="14"/>
      <c r="FKN43" s="14"/>
      <c r="FKO43" s="14"/>
      <c r="FKP43" s="14"/>
      <c r="FKQ43" s="14"/>
      <c r="FKR43" s="14"/>
      <c r="FKS43" s="14"/>
      <c r="FKT43" s="14"/>
      <c r="FKU43" s="14"/>
      <c r="FKV43" s="14"/>
      <c r="FKW43" s="14"/>
      <c r="FKX43" s="14"/>
      <c r="FKY43" s="14"/>
      <c r="FKZ43" s="14"/>
      <c r="FLA43" s="14"/>
      <c r="FLB43" s="14"/>
      <c r="FLC43" s="14"/>
      <c r="FLD43" s="14"/>
      <c r="FLE43" s="14"/>
      <c r="FLF43" s="14"/>
      <c r="FLG43" s="14"/>
      <c r="FLH43" s="14"/>
      <c r="FLI43" s="14"/>
      <c r="FLJ43" s="14"/>
      <c r="FLK43" s="14"/>
      <c r="FLL43" s="14"/>
      <c r="FLM43" s="14"/>
      <c r="FLN43" s="14"/>
      <c r="FLO43" s="14"/>
      <c r="FLP43" s="14"/>
      <c r="FLQ43" s="14"/>
      <c r="FLR43" s="14"/>
      <c r="FLS43" s="14"/>
      <c r="FLT43" s="14"/>
      <c r="FLU43" s="14"/>
      <c r="FLV43" s="14"/>
      <c r="FLW43" s="14"/>
      <c r="FLX43" s="14"/>
      <c r="FLY43" s="14"/>
      <c r="FLZ43" s="14"/>
      <c r="FMA43" s="14"/>
      <c r="FMB43" s="14"/>
      <c r="FMC43" s="14"/>
      <c r="FMD43" s="14"/>
      <c r="FME43" s="14"/>
      <c r="FMF43" s="14"/>
      <c r="FMG43" s="14"/>
      <c r="FMH43" s="14"/>
      <c r="FMI43" s="14"/>
      <c r="FMJ43" s="14"/>
      <c r="FMK43" s="14"/>
      <c r="FML43" s="14"/>
      <c r="FMM43" s="14"/>
      <c r="FMN43" s="14"/>
      <c r="FMO43" s="14"/>
      <c r="FMP43" s="14"/>
      <c r="FMQ43" s="14"/>
      <c r="FMR43" s="14"/>
      <c r="FMS43" s="14"/>
      <c r="FMT43" s="14"/>
      <c r="FMU43" s="14"/>
      <c r="FMV43" s="14"/>
      <c r="FMW43" s="14"/>
      <c r="FMX43" s="14"/>
      <c r="FMY43" s="14"/>
      <c r="FMZ43" s="14"/>
      <c r="FNA43" s="14"/>
      <c r="FNB43" s="14"/>
      <c r="FNC43" s="14"/>
      <c r="FND43" s="14"/>
      <c r="FNE43" s="14"/>
      <c r="FNF43" s="14"/>
      <c r="FNG43" s="14"/>
      <c r="FNH43" s="14"/>
      <c r="FNI43" s="14"/>
      <c r="FNJ43" s="14"/>
      <c r="FNK43" s="14"/>
      <c r="FNL43" s="14"/>
      <c r="FNM43" s="14"/>
      <c r="FNN43" s="14"/>
      <c r="FNO43" s="14"/>
      <c r="FNP43" s="14"/>
      <c r="FNQ43" s="14"/>
      <c r="FNR43" s="14"/>
      <c r="FNS43" s="14"/>
      <c r="FNT43" s="14"/>
      <c r="FNU43" s="14"/>
      <c r="FNV43" s="14"/>
      <c r="FNW43" s="14"/>
      <c r="FNX43" s="14"/>
      <c r="FNY43" s="14"/>
      <c r="FNZ43" s="14"/>
      <c r="FOA43" s="14"/>
      <c r="FOB43" s="14"/>
      <c r="FOC43" s="14"/>
      <c r="FOD43" s="14"/>
      <c r="FOE43" s="14"/>
      <c r="FOF43" s="14"/>
      <c r="FOG43" s="14"/>
      <c r="FOH43" s="14"/>
      <c r="FOI43" s="14"/>
      <c r="FOJ43" s="14"/>
      <c r="FOK43" s="14"/>
      <c r="FOL43" s="14"/>
      <c r="FOM43" s="14"/>
      <c r="FON43" s="14"/>
      <c r="FOO43" s="14"/>
      <c r="FOP43" s="14"/>
      <c r="FOQ43" s="14"/>
      <c r="FOR43" s="14"/>
      <c r="FOS43" s="14"/>
      <c r="FOT43" s="14"/>
      <c r="FOU43" s="14"/>
      <c r="FOV43" s="14"/>
      <c r="FOW43" s="14"/>
      <c r="FOX43" s="14"/>
      <c r="FOY43" s="14"/>
      <c r="FOZ43" s="14"/>
      <c r="FPA43" s="14"/>
      <c r="FPB43" s="14"/>
      <c r="FPC43" s="14"/>
      <c r="FPD43" s="14"/>
      <c r="FPE43" s="14"/>
      <c r="FPF43" s="14"/>
      <c r="FPG43" s="14"/>
      <c r="FPH43" s="14"/>
      <c r="FPI43" s="14"/>
      <c r="FPJ43" s="14"/>
      <c r="FPK43" s="14"/>
      <c r="FPL43" s="14"/>
      <c r="FPM43" s="14"/>
      <c r="FPN43" s="14"/>
      <c r="FPO43" s="14"/>
      <c r="FPP43" s="14"/>
      <c r="FPQ43" s="14"/>
      <c r="FPR43" s="14"/>
      <c r="FPS43" s="14"/>
      <c r="FPT43" s="14"/>
      <c r="FPU43" s="14"/>
      <c r="FPV43" s="14"/>
      <c r="FPW43" s="14"/>
      <c r="FPX43" s="14"/>
      <c r="FPY43" s="14"/>
      <c r="FPZ43" s="14"/>
      <c r="FQA43" s="14"/>
      <c r="FQB43" s="14"/>
      <c r="FQC43" s="14"/>
      <c r="FQD43" s="14"/>
      <c r="FQE43" s="14"/>
      <c r="FQF43" s="14"/>
      <c r="FQG43" s="14"/>
      <c r="FQH43" s="14"/>
      <c r="FQI43" s="14"/>
      <c r="FQJ43" s="14"/>
      <c r="FQK43" s="14"/>
      <c r="FQL43" s="14"/>
      <c r="FQM43" s="14"/>
      <c r="FQN43" s="14"/>
      <c r="FQO43" s="14"/>
      <c r="FQP43" s="14"/>
      <c r="FQQ43" s="14"/>
      <c r="FQR43" s="14"/>
      <c r="FQS43" s="14"/>
      <c r="FQT43" s="14"/>
      <c r="FQU43" s="14"/>
      <c r="FQV43" s="14"/>
      <c r="FQW43" s="14"/>
      <c r="FQX43" s="14"/>
      <c r="FQY43" s="14"/>
      <c r="FQZ43" s="14"/>
      <c r="FRA43" s="14"/>
      <c r="FRB43" s="14"/>
      <c r="FRC43" s="14"/>
      <c r="FRD43" s="14"/>
      <c r="FRE43" s="14"/>
      <c r="FRF43" s="14"/>
      <c r="FRG43" s="14"/>
      <c r="FRH43" s="14"/>
      <c r="FRI43" s="14"/>
      <c r="FRJ43" s="14"/>
      <c r="FRK43" s="14"/>
      <c r="FRL43" s="14"/>
      <c r="FRM43" s="14"/>
      <c r="FRN43" s="14"/>
      <c r="FRO43" s="14"/>
      <c r="FRP43" s="14"/>
      <c r="FRQ43" s="14"/>
      <c r="FRR43" s="14"/>
      <c r="FRS43" s="14"/>
      <c r="FRT43" s="14"/>
      <c r="FRU43" s="14"/>
      <c r="FRV43" s="14"/>
      <c r="FRW43" s="14"/>
      <c r="FRX43" s="14"/>
      <c r="FRY43" s="14"/>
      <c r="FRZ43" s="14"/>
      <c r="FSA43" s="14"/>
      <c r="FSB43" s="14"/>
      <c r="FSC43" s="14"/>
      <c r="FSD43" s="14"/>
      <c r="FSE43" s="14"/>
      <c r="FSF43" s="14"/>
      <c r="FSG43" s="14"/>
      <c r="FSH43" s="14"/>
      <c r="FSI43" s="14"/>
      <c r="FSJ43" s="14"/>
      <c r="FSK43" s="14"/>
      <c r="FSL43" s="14"/>
      <c r="FSM43" s="14"/>
      <c r="FSN43" s="14"/>
      <c r="FSO43" s="14"/>
      <c r="FSP43" s="14"/>
      <c r="FSQ43" s="14"/>
      <c r="FSR43" s="14"/>
      <c r="FSS43" s="14"/>
      <c r="FST43" s="14"/>
      <c r="FSU43" s="14"/>
      <c r="FSV43" s="14"/>
      <c r="FSW43" s="14"/>
      <c r="FSX43" s="14"/>
      <c r="FSY43" s="14"/>
      <c r="FSZ43" s="14"/>
      <c r="FTA43" s="14"/>
      <c r="FTB43" s="14"/>
      <c r="FTC43" s="14"/>
      <c r="FTD43" s="14"/>
      <c r="FTE43" s="14"/>
      <c r="FTF43" s="14"/>
      <c r="FTG43" s="14"/>
      <c r="FTH43" s="14"/>
      <c r="FTI43" s="14"/>
      <c r="FTJ43" s="14"/>
      <c r="FTK43" s="14"/>
      <c r="FTL43" s="14"/>
      <c r="FTM43" s="14"/>
      <c r="FTN43" s="14"/>
      <c r="FTO43" s="14"/>
      <c r="FTP43" s="14"/>
      <c r="FTQ43" s="14"/>
      <c r="FTR43" s="14"/>
      <c r="FTS43" s="14"/>
      <c r="FTT43" s="14"/>
      <c r="FTU43" s="14"/>
      <c r="FTV43" s="14"/>
      <c r="FTW43" s="14"/>
      <c r="FTX43" s="14"/>
      <c r="FTY43" s="14"/>
      <c r="FTZ43" s="14"/>
      <c r="FUA43" s="14"/>
      <c r="FUB43" s="14"/>
      <c r="FUC43" s="14"/>
      <c r="FUD43" s="14"/>
      <c r="FUE43" s="14"/>
      <c r="FUF43" s="14"/>
      <c r="FUG43" s="14"/>
      <c r="FUH43" s="14"/>
      <c r="FUI43" s="14"/>
      <c r="FUJ43" s="14"/>
      <c r="FUK43" s="14"/>
      <c r="FUL43" s="14"/>
      <c r="FUM43" s="14"/>
      <c r="FUN43" s="14"/>
      <c r="FUO43" s="14"/>
      <c r="FUP43" s="14"/>
      <c r="FUQ43" s="14"/>
      <c r="FUR43" s="14"/>
      <c r="FUS43" s="14"/>
      <c r="FUT43" s="14"/>
      <c r="FUU43" s="14"/>
      <c r="FUV43" s="14"/>
      <c r="FUW43" s="14"/>
      <c r="FUX43" s="14"/>
      <c r="FUY43" s="14"/>
      <c r="FUZ43" s="14"/>
      <c r="FVA43" s="14"/>
      <c r="FVB43" s="14"/>
      <c r="FVC43" s="14"/>
      <c r="FVD43" s="14"/>
      <c r="FVE43" s="14"/>
      <c r="FVF43" s="14"/>
      <c r="FVG43" s="14"/>
      <c r="FVH43" s="14"/>
      <c r="FVI43" s="14"/>
      <c r="FVJ43" s="14"/>
      <c r="FVK43" s="14"/>
      <c r="FVL43" s="14"/>
      <c r="FVM43" s="14"/>
      <c r="FVN43" s="14"/>
      <c r="FVO43" s="14"/>
      <c r="FVP43" s="14"/>
      <c r="FVQ43" s="14"/>
      <c r="FVR43" s="14"/>
      <c r="FVS43" s="14"/>
      <c r="FVT43" s="14"/>
      <c r="FVU43" s="14"/>
      <c r="FVV43" s="14"/>
      <c r="FVW43" s="14"/>
      <c r="FVX43" s="14"/>
      <c r="FVY43" s="14"/>
      <c r="FVZ43" s="14"/>
      <c r="FWA43" s="14"/>
      <c r="FWB43" s="14"/>
      <c r="FWC43" s="14"/>
      <c r="FWD43" s="14"/>
      <c r="FWE43" s="14"/>
      <c r="FWF43" s="14"/>
      <c r="FWG43" s="14"/>
      <c r="FWH43" s="14"/>
      <c r="FWI43" s="14"/>
      <c r="FWJ43" s="14"/>
      <c r="FWK43" s="14"/>
      <c r="FWL43" s="14"/>
      <c r="FWM43" s="14"/>
      <c r="FWN43" s="14"/>
      <c r="FWO43" s="14"/>
      <c r="FWP43" s="14"/>
      <c r="FWQ43" s="14"/>
      <c r="FWR43" s="14"/>
      <c r="FWS43" s="14"/>
      <c r="FWT43" s="14"/>
      <c r="FWU43" s="14"/>
      <c r="FWV43" s="14"/>
      <c r="FWW43" s="14"/>
      <c r="FWX43" s="14"/>
      <c r="FWY43" s="14"/>
      <c r="FWZ43" s="14"/>
      <c r="FXA43" s="14"/>
      <c r="FXB43" s="14"/>
      <c r="FXC43" s="14"/>
      <c r="FXD43" s="14"/>
      <c r="FXE43" s="14"/>
      <c r="FXF43" s="14"/>
      <c r="FXG43" s="14"/>
      <c r="FXH43" s="14"/>
      <c r="FXI43" s="14"/>
      <c r="FXJ43" s="14"/>
      <c r="FXK43" s="14"/>
      <c r="FXL43" s="14"/>
      <c r="FXM43" s="14"/>
      <c r="FXN43" s="14"/>
      <c r="FXO43" s="14"/>
      <c r="FXP43" s="14"/>
      <c r="FXQ43" s="14"/>
      <c r="FXR43" s="14"/>
      <c r="FXS43" s="14"/>
      <c r="FXT43" s="14"/>
      <c r="FXU43" s="14"/>
      <c r="FXV43" s="14"/>
      <c r="FXW43" s="14"/>
      <c r="FXX43" s="14"/>
      <c r="FXY43" s="14"/>
      <c r="FXZ43" s="14"/>
      <c r="FYA43" s="14"/>
      <c r="FYB43" s="14"/>
      <c r="FYC43" s="14"/>
      <c r="FYD43" s="14"/>
      <c r="FYE43" s="14"/>
      <c r="FYF43" s="14"/>
      <c r="FYG43" s="14"/>
      <c r="FYH43" s="14"/>
      <c r="FYI43" s="14"/>
      <c r="FYJ43" s="14"/>
      <c r="FYK43" s="14"/>
      <c r="FYL43" s="14"/>
      <c r="FYM43" s="14"/>
      <c r="FYN43" s="14"/>
      <c r="FYO43" s="14"/>
      <c r="FYP43" s="14"/>
      <c r="FYQ43" s="14"/>
      <c r="FYR43" s="14"/>
      <c r="FYS43" s="14"/>
      <c r="FYT43" s="14"/>
      <c r="FYU43" s="14"/>
      <c r="FYV43" s="14"/>
      <c r="FYW43" s="14"/>
      <c r="FYX43" s="14"/>
      <c r="FYY43" s="14"/>
      <c r="FYZ43" s="14"/>
      <c r="FZA43" s="14"/>
      <c r="FZB43" s="14"/>
      <c r="FZC43" s="14"/>
      <c r="FZD43" s="14"/>
      <c r="FZE43" s="14"/>
      <c r="FZF43" s="14"/>
      <c r="FZG43" s="14"/>
      <c r="FZH43" s="14"/>
      <c r="FZI43" s="14"/>
      <c r="FZJ43" s="14"/>
      <c r="FZK43" s="14"/>
      <c r="FZL43" s="14"/>
      <c r="FZM43" s="14"/>
      <c r="FZN43" s="14"/>
      <c r="FZO43" s="14"/>
      <c r="FZP43" s="14"/>
      <c r="FZQ43" s="14"/>
      <c r="FZR43" s="14"/>
      <c r="FZS43" s="14"/>
      <c r="FZT43" s="14"/>
      <c r="FZU43" s="14"/>
      <c r="FZV43" s="14"/>
      <c r="FZW43" s="14"/>
      <c r="FZX43" s="14"/>
      <c r="FZY43" s="14"/>
      <c r="FZZ43" s="14"/>
      <c r="GAA43" s="14"/>
      <c r="GAB43" s="14"/>
      <c r="GAC43" s="14"/>
      <c r="GAD43" s="14"/>
      <c r="GAE43" s="14"/>
      <c r="GAF43" s="14"/>
      <c r="GAG43" s="14"/>
      <c r="GAH43" s="14"/>
      <c r="GAI43" s="14"/>
      <c r="GAJ43" s="14"/>
      <c r="GAK43" s="14"/>
      <c r="GAL43" s="14"/>
      <c r="GAM43" s="14"/>
      <c r="GAN43" s="14"/>
      <c r="GAO43" s="14"/>
      <c r="GAP43" s="14"/>
      <c r="GAQ43" s="14"/>
      <c r="GAR43" s="14"/>
      <c r="GAS43" s="14"/>
      <c r="GAT43" s="14"/>
      <c r="GAU43" s="14"/>
      <c r="GAV43" s="14"/>
      <c r="GAW43" s="14"/>
      <c r="GAX43" s="14"/>
      <c r="GAY43" s="14"/>
      <c r="GAZ43" s="14"/>
      <c r="GBA43" s="14"/>
      <c r="GBB43" s="14"/>
      <c r="GBC43" s="14"/>
      <c r="GBD43" s="14"/>
      <c r="GBE43" s="14"/>
      <c r="GBF43" s="14"/>
      <c r="GBG43" s="14"/>
      <c r="GBH43" s="14"/>
      <c r="GBI43" s="14"/>
      <c r="GBJ43" s="14"/>
      <c r="GBK43" s="14"/>
      <c r="GBL43" s="14"/>
      <c r="GBM43" s="14"/>
      <c r="GBN43" s="14"/>
      <c r="GBO43" s="14"/>
      <c r="GBP43" s="14"/>
      <c r="GBQ43" s="14"/>
      <c r="GBR43" s="14"/>
      <c r="GBS43" s="14"/>
      <c r="GBT43" s="14"/>
      <c r="GBU43" s="14"/>
      <c r="GBV43" s="14"/>
      <c r="GBW43" s="14"/>
      <c r="GBX43" s="14"/>
      <c r="GBY43" s="14"/>
      <c r="GBZ43" s="14"/>
      <c r="GCA43" s="14"/>
      <c r="GCB43" s="14"/>
      <c r="GCC43" s="14"/>
      <c r="GCD43" s="14"/>
      <c r="GCE43" s="14"/>
      <c r="GCF43" s="14"/>
      <c r="GCG43" s="14"/>
      <c r="GCH43" s="14"/>
      <c r="GCI43" s="14"/>
      <c r="GCJ43" s="14"/>
      <c r="GCK43" s="14"/>
      <c r="GCL43" s="14"/>
      <c r="GCM43" s="14"/>
      <c r="GCN43" s="14"/>
      <c r="GCO43" s="14"/>
      <c r="GCP43" s="14"/>
      <c r="GCQ43" s="14"/>
      <c r="GCR43" s="14"/>
      <c r="GCS43" s="14"/>
      <c r="GCT43" s="14"/>
      <c r="GCU43" s="14"/>
      <c r="GCV43" s="14"/>
      <c r="GCW43" s="14"/>
      <c r="GCX43" s="14"/>
      <c r="GCY43" s="14"/>
      <c r="GCZ43" s="14"/>
      <c r="GDA43" s="14"/>
      <c r="GDB43" s="14"/>
      <c r="GDC43" s="14"/>
      <c r="GDD43" s="14"/>
      <c r="GDE43" s="14"/>
      <c r="GDF43" s="14"/>
      <c r="GDG43" s="14"/>
      <c r="GDH43" s="14"/>
      <c r="GDI43" s="14"/>
      <c r="GDJ43" s="14"/>
      <c r="GDK43" s="14"/>
      <c r="GDL43" s="14"/>
      <c r="GDM43" s="14"/>
      <c r="GDN43" s="14"/>
      <c r="GDO43" s="14"/>
      <c r="GDP43" s="14"/>
      <c r="GDQ43" s="14"/>
      <c r="GDR43" s="14"/>
      <c r="GDS43" s="14"/>
      <c r="GDT43" s="14"/>
      <c r="GDU43" s="14"/>
      <c r="GDV43" s="14"/>
      <c r="GDW43" s="14"/>
      <c r="GDX43" s="14"/>
      <c r="GDY43" s="14"/>
      <c r="GDZ43" s="14"/>
      <c r="GEA43" s="14"/>
      <c r="GEB43" s="14"/>
      <c r="GEC43" s="14"/>
      <c r="GED43" s="14"/>
      <c r="GEE43" s="14"/>
      <c r="GEF43" s="14"/>
      <c r="GEG43" s="14"/>
      <c r="GEH43" s="14"/>
      <c r="GEI43" s="14"/>
      <c r="GEJ43" s="14"/>
      <c r="GEK43" s="14"/>
      <c r="GEL43" s="14"/>
      <c r="GEM43" s="14"/>
      <c r="GEN43" s="14"/>
      <c r="GEO43" s="14"/>
      <c r="GEP43" s="14"/>
      <c r="GEQ43" s="14"/>
      <c r="GER43" s="14"/>
      <c r="GES43" s="14"/>
      <c r="GET43" s="14"/>
      <c r="GEU43" s="14"/>
      <c r="GEV43" s="14"/>
      <c r="GEW43" s="14"/>
      <c r="GEX43" s="14"/>
      <c r="GEY43" s="14"/>
      <c r="GEZ43" s="14"/>
      <c r="GFA43" s="14"/>
      <c r="GFB43" s="14"/>
      <c r="GFC43" s="14"/>
      <c r="GFD43" s="14"/>
      <c r="GFE43" s="14"/>
      <c r="GFF43" s="14"/>
      <c r="GFG43" s="14"/>
      <c r="GFH43" s="14"/>
      <c r="GFI43" s="14"/>
      <c r="GFJ43" s="14"/>
      <c r="GFK43" s="14"/>
      <c r="GFL43" s="14"/>
      <c r="GFM43" s="14"/>
      <c r="GFN43" s="14"/>
      <c r="GFO43" s="14"/>
      <c r="GFP43" s="14"/>
      <c r="GFQ43" s="14"/>
      <c r="GFR43" s="14"/>
      <c r="GFS43" s="14"/>
      <c r="GFT43" s="14"/>
      <c r="GFU43" s="14"/>
      <c r="GFV43" s="14"/>
      <c r="GFW43" s="14"/>
      <c r="GFX43" s="14"/>
      <c r="GFY43" s="14"/>
      <c r="GFZ43" s="14"/>
      <c r="GGA43" s="14"/>
      <c r="GGB43" s="14"/>
      <c r="GGC43" s="14"/>
      <c r="GGD43" s="14"/>
      <c r="GGE43" s="14"/>
      <c r="GGF43" s="14"/>
      <c r="GGG43" s="14"/>
      <c r="GGH43" s="14"/>
      <c r="GGI43" s="14"/>
      <c r="GGJ43" s="14"/>
      <c r="GGK43" s="14"/>
      <c r="GGL43" s="14"/>
      <c r="GGM43" s="14"/>
      <c r="GGN43" s="14"/>
      <c r="GGO43" s="14"/>
      <c r="GGP43" s="14"/>
      <c r="GGQ43" s="14"/>
      <c r="GGR43" s="14"/>
      <c r="GGS43" s="14"/>
      <c r="GGT43" s="14"/>
      <c r="GGU43" s="14"/>
      <c r="GGV43" s="14"/>
      <c r="GGW43" s="14"/>
      <c r="GGX43" s="14"/>
      <c r="GGY43" s="14"/>
      <c r="GGZ43" s="14"/>
      <c r="GHA43" s="14"/>
      <c r="GHB43" s="14"/>
      <c r="GHC43" s="14"/>
      <c r="GHD43" s="14"/>
      <c r="GHE43" s="14"/>
      <c r="GHF43" s="14"/>
      <c r="GHG43" s="14"/>
      <c r="GHH43" s="14"/>
      <c r="GHI43" s="14"/>
      <c r="GHJ43" s="14"/>
      <c r="GHK43" s="14"/>
      <c r="GHL43" s="14"/>
      <c r="GHM43" s="14"/>
      <c r="GHN43" s="14"/>
      <c r="GHO43" s="14"/>
      <c r="GHP43" s="14"/>
      <c r="GHQ43" s="14"/>
      <c r="GHR43" s="14"/>
      <c r="GHS43" s="14"/>
      <c r="GHT43" s="14"/>
      <c r="GHU43" s="14"/>
      <c r="GHV43" s="14"/>
      <c r="GHW43" s="14"/>
      <c r="GHX43" s="14"/>
      <c r="GHY43" s="14"/>
      <c r="GHZ43" s="14"/>
      <c r="GIA43" s="14"/>
      <c r="GIB43" s="14"/>
      <c r="GIC43" s="14"/>
      <c r="GID43" s="14"/>
      <c r="GIE43" s="14"/>
      <c r="GIF43" s="14"/>
      <c r="GIG43" s="14"/>
      <c r="GIH43" s="14"/>
      <c r="GII43" s="14"/>
      <c r="GIJ43" s="14"/>
      <c r="GIK43" s="14"/>
      <c r="GIL43" s="14"/>
      <c r="GIM43" s="14"/>
      <c r="GIN43" s="14"/>
      <c r="GIO43" s="14"/>
      <c r="GIP43" s="14"/>
      <c r="GIQ43" s="14"/>
      <c r="GIR43" s="14"/>
      <c r="GIS43" s="14"/>
      <c r="GIT43" s="14"/>
      <c r="GIU43" s="14"/>
      <c r="GIV43" s="14"/>
      <c r="GIW43" s="14"/>
      <c r="GIX43" s="14"/>
      <c r="GIY43" s="14"/>
      <c r="GIZ43" s="14"/>
      <c r="GJA43" s="14"/>
      <c r="GJB43" s="14"/>
      <c r="GJC43" s="14"/>
      <c r="GJD43" s="14"/>
      <c r="GJE43" s="14"/>
      <c r="GJF43" s="14"/>
      <c r="GJG43" s="14"/>
      <c r="GJH43" s="14"/>
      <c r="GJI43" s="14"/>
      <c r="GJJ43" s="14"/>
      <c r="GJK43" s="14"/>
      <c r="GJL43" s="14"/>
      <c r="GJM43" s="14"/>
      <c r="GJN43" s="14"/>
      <c r="GJO43" s="14"/>
      <c r="GJP43" s="14"/>
      <c r="GJQ43" s="14"/>
      <c r="GJR43" s="14"/>
      <c r="GJS43" s="14"/>
      <c r="GJT43" s="14"/>
      <c r="GJU43" s="14"/>
      <c r="GJV43" s="14"/>
      <c r="GJW43" s="14"/>
      <c r="GJX43" s="14"/>
      <c r="GJY43" s="14"/>
      <c r="GJZ43" s="14"/>
      <c r="GKA43" s="14"/>
      <c r="GKB43" s="14"/>
      <c r="GKC43" s="14"/>
      <c r="GKD43" s="14"/>
      <c r="GKE43" s="14"/>
      <c r="GKF43" s="14"/>
      <c r="GKG43" s="14"/>
      <c r="GKH43" s="14"/>
      <c r="GKI43" s="14"/>
      <c r="GKJ43" s="14"/>
      <c r="GKK43" s="14"/>
      <c r="GKL43" s="14"/>
      <c r="GKM43" s="14"/>
      <c r="GKN43" s="14"/>
      <c r="GKO43" s="14"/>
      <c r="GKP43" s="14"/>
      <c r="GKQ43" s="14"/>
      <c r="GKR43" s="14"/>
      <c r="GKS43" s="14"/>
      <c r="GKT43" s="14"/>
      <c r="GKU43" s="14"/>
      <c r="GKV43" s="14"/>
      <c r="GKW43" s="14"/>
      <c r="GKX43" s="14"/>
      <c r="GKY43" s="14"/>
      <c r="GKZ43" s="14"/>
      <c r="GLA43" s="14"/>
      <c r="GLB43" s="14"/>
      <c r="GLC43" s="14"/>
      <c r="GLD43" s="14"/>
      <c r="GLE43" s="14"/>
      <c r="GLF43" s="14"/>
      <c r="GLG43" s="14"/>
      <c r="GLH43" s="14"/>
      <c r="GLI43" s="14"/>
      <c r="GLJ43" s="14"/>
      <c r="GLK43" s="14"/>
      <c r="GLL43" s="14"/>
      <c r="GLM43" s="14"/>
      <c r="GLN43" s="14"/>
      <c r="GLO43" s="14"/>
      <c r="GLP43" s="14"/>
      <c r="GLQ43" s="14"/>
      <c r="GLR43" s="14"/>
      <c r="GLS43" s="14"/>
      <c r="GLT43" s="14"/>
      <c r="GLU43" s="14"/>
      <c r="GLV43" s="14"/>
      <c r="GLW43" s="14"/>
      <c r="GLX43" s="14"/>
      <c r="GLY43" s="14"/>
      <c r="GLZ43" s="14"/>
      <c r="GMA43" s="14"/>
      <c r="GMB43" s="14"/>
      <c r="GMC43" s="14"/>
      <c r="GMD43" s="14"/>
      <c r="GME43" s="14"/>
      <c r="GMF43" s="14"/>
      <c r="GMG43" s="14"/>
      <c r="GMH43" s="14"/>
      <c r="GMI43" s="14"/>
      <c r="GMJ43" s="14"/>
      <c r="GMK43" s="14"/>
      <c r="GML43" s="14"/>
      <c r="GMM43" s="14"/>
      <c r="GMN43" s="14"/>
      <c r="GMO43" s="14"/>
      <c r="GMP43" s="14"/>
      <c r="GMQ43" s="14"/>
      <c r="GMR43" s="14"/>
      <c r="GMS43" s="14"/>
      <c r="GMT43" s="14"/>
      <c r="GMU43" s="14"/>
      <c r="GMV43" s="14"/>
      <c r="GMW43" s="14"/>
      <c r="GMX43" s="14"/>
      <c r="GMY43" s="14"/>
      <c r="GMZ43" s="14"/>
      <c r="GNA43" s="14"/>
      <c r="GNB43" s="14"/>
      <c r="GNC43" s="14"/>
      <c r="GND43" s="14"/>
      <c r="GNE43" s="14"/>
      <c r="GNF43" s="14"/>
      <c r="GNG43" s="14"/>
      <c r="GNH43" s="14"/>
      <c r="GNI43" s="14"/>
      <c r="GNJ43" s="14"/>
      <c r="GNK43" s="14"/>
      <c r="GNL43" s="14"/>
      <c r="GNM43" s="14"/>
      <c r="GNN43" s="14"/>
      <c r="GNO43" s="14"/>
      <c r="GNP43" s="14"/>
      <c r="GNQ43" s="14"/>
      <c r="GNR43" s="14"/>
      <c r="GNS43" s="14"/>
      <c r="GNT43" s="14"/>
      <c r="GNU43" s="14"/>
      <c r="GNV43" s="14"/>
      <c r="GNW43" s="14"/>
      <c r="GNX43" s="14"/>
      <c r="GNY43" s="14"/>
      <c r="GNZ43" s="14"/>
      <c r="GOA43" s="14"/>
      <c r="GOB43" s="14"/>
      <c r="GOC43" s="14"/>
      <c r="GOD43" s="14"/>
      <c r="GOE43" s="14"/>
      <c r="GOF43" s="14"/>
      <c r="GOG43" s="14"/>
      <c r="GOH43" s="14"/>
      <c r="GOI43" s="14"/>
      <c r="GOJ43" s="14"/>
      <c r="GOK43" s="14"/>
      <c r="GOL43" s="14"/>
      <c r="GOM43" s="14"/>
      <c r="GON43" s="14"/>
      <c r="GOO43" s="14"/>
      <c r="GOP43" s="14"/>
      <c r="GOQ43" s="14"/>
      <c r="GOR43" s="14"/>
      <c r="GOS43" s="14"/>
      <c r="GOT43" s="14"/>
      <c r="GOU43" s="14"/>
      <c r="GOV43" s="14"/>
      <c r="GOW43" s="14"/>
      <c r="GOX43" s="14"/>
      <c r="GOY43" s="14"/>
      <c r="GOZ43" s="14"/>
      <c r="GPA43" s="14"/>
      <c r="GPB43" s="14"/>
      <c r="GPC43" s="14"/>
      <c r="GPD43" s="14"/>
      <c r="GPE43" s="14"/>
      <c r="GPF43" s="14"/>
      <c r="GPG43" s="14"/>
      <c r="GPH43" s="14"/>
      <c r="GPI43" s="14"/>
      <c r="GPJ43" s="14"/>
      <c r="GPK43" s="14"/>
      <c r="GPL43" s="14"/>
      <c r="GPM43" s="14"/>
      <c r="GPN43" s="14"/>
      <c r="GPO43" s="14"/>
      <c r="GPP43" s="14"/>
      <c r="GPQ43" s="14"/>
      <c r="GPR43" s="14"/>
      <c r="GPS43" s="14"/>
      <c r="GPT43" s="14"/>
      <c r="GPU43" s="14"/>
      <c r="GPV43" s="14"/>
      <c r="GPW43" s="14"/>
      <c r="GPX43" s="14"/>
      <c r="GPY43" s="14"/>
      <c r="GPZ43" s="14"/>
      <c r="GQA43" s="14"/>
      <c r="GQB43" s="14"/>
      <c r="GQC43" s="14"/>
      <c r="GQD43" s="14"/>
      <c r="GQE43" s="14"/>
      <c r="GQF43" s="14"/>
      <c r="GQG43" s="14"/>
      <c r="GQH43" s="14"/>
      <c r="GQI43" s="14"/>
      <c r="GQJ43" s="14"/>
      <c r="GQK43" s="14"/>
      <c r="GQL43" s="14"/>
      <c r="GQM43" s="14"/>
      <c r="GQN43" s="14"/>
      <c r="GQO43" s="14"/>
      <c r="GQP43" s="14"/>
      <c r="GQQ43" s="14"/>
      <c r="GQR43" s="14"/>
      <c r="GQS43" s="14"/>
      <c r="GQT43" s="14"/>
      <c r="GQU43" s="14"/>
      <c r="GQV43" s="14"/>
      <c r="GQW43" s="14"/>
      <c r="GQX43" s="14"/>
      <c r="GQY43" s="14"/>
      <c r="GQZ43" s="14"/>
      <c r="GRA43" s="14"/>
      <c r="GRB43" s="14"/>
      <c r="GRC43" s="14"/>
      <c r="GRD43" s="14"/>
      <c r="GRE43" s="14"/>
      <c r="GRF43" s="14"/>
      <c r="GRG43" s="14"/>
      <c r="GRH43" s="14"/>
      <c r="GRI43" s="14"/>
      <c r="GRJ43" s="14"/>
      <c r="GRK43" s="14"/>
      <c r="GRL43" s="14"/>
      <c r="GRM43" s="14"/>
      <c r="GRN43" s="14"/>
      <c r="GRO43" s="14"/>
      <c r="GRP43" s="14"/>
      <c r="GRQ43" s="14"/>
      <c r="GRR43" s="14"/>
      <c r="GRS43" s="14"/>
      <c r="GRT43" s="14"/>
      <c r="GRU43" s="14"/>
      <c r="GRV43" s="14"/>
      <c r="GRW43" s="14"/>
      <c r="GRX43" s="14"/>
      <c r="GRY43" s="14"/>
      <c r="GRZ43" s="14"/>
      <c r="GSA43" s="14"/>
      <c r="GSB43" s="14"/>
      <c r="GSC43" s="14"/>
      <c r="GSD43" s="14"/>
      <c r="GSE43" s="14"/>
      <c r="GSF43" s="14"/>
      <c r="GSG43" s="14"/>
      <c r="GSH43" s="14"/>
      <c r="GSI43" s="14"/>
      <c r="GSJ43" s="14"/>
      <c r="GSK43" s="14"/>
      <c r="GSL43" s="14"/>
      <c r="GSM43" s="14"/>
      <c r="GSN43" s="14"/>
      <c r="GSO43" s="14"/>
      <c r="GSP43" s="14"/>
      <c r="GSQ43" s="14"/>
      <c r="GSR43" s="14"/>
      <c r="GSS43" s="14"/>
      <c r="GST43" s="14"/>
      <c r="GSU43" s="14"/>
      <c r="GSV43" s="14"/>
      <c r="GSW43" s="14"/>
      <c r="GSX43" s="14"/>
      <c r="GSY43" s="14"/>
      <c r="GSZ43" s="14"/>
      <c r="GTA43" s="14"/>
      <c r="GTB43" s="14"/>
      <c r="GTC43" s="14"/>
      <c r="GTD43" s="14"/>
      <c r="GTE43" s="14"/>
      <c r="GTF43" s="14"/>
      <c r="GTG43" s="14"/>
      <c r="GTH43" s="14"/>
      <c r="GTI43" s="14"/>
      <c r="GTJ43" s="14"/>
      <c r="GTK43" s="14"/>
      <c r="GTL43" s="14"/>
      <c r="GTM43" s="14"/>
      <c r="GTN43" s="14"/>
      <c r="GTO43" s="14"/>
      <c r="GTP43" s="14"/>
      <c r="GTQ43" s="14"/>
      <c r="GTR43" s="14"/>
      <c r="GTS43" s="14"/>
      <c r="GTT43" s="14"/>
      <c r="GTU43" s="14"/>
      <c r="GTV43" s="14"/>
      <c r="GTW43" s="14"/>
      <c r="GTX43" s="14"/>
      <c r="GTY43" s="14"/>
      <c r="GTZ43" s="14"/>
      <c r="GUA43" s="14"/>
      <c r="GUB43" s="14"/>
      <c r="GUC43" s="14"/>
      <c r="GUD43" s="14"/>
      <c r="GUE43" s="14"/>
      <c r="GUF43" s="14"/>
      <c r="GUG43" s="14"/>
      <c r="GUH43" s="14"/>
      <c r="GUI43" s="14"/>
      <c r="GUJ43" s="14"/>
      <c r="GUK43" s="14"/>
      <c r="GUL43" s="14"/>
      <c r="GUM43" s="14"/>
      <c r="GUN43" s="14"/>
      <c r="GUO43" s="14"/>
      <c r="GUP43" s="14"/>
      <c r="GUQ43" s="14"/>
      <c r="GUR43" s="14"/>
      <c r="GUS43" s="14"/>
      <c r="GUT43" s="14"/>
      <c r="GUU43" s="14"/>
      <c r="GUV43" s="14"/>
      <c r="GUW43" s="14"/>
      <c r="GUX43" s="14"/>
      <c r="GUY43" s="14"/>
      <c r="GUZ43" s="14"/>
      <c r="GVA43" s="14"/>
      <c r="GVB43" s="14"/>
      <c r="GVC43" s="14"/>
      <c r="GVD43" s="14"/>
      <c r="GVE43" s="14"/>
      <c r="GVF43" s="14"/>
      <c r="GVG43" s="14"/>
      <c r="GVH43" s="14"/>
      <c r="GVI43" s="14"/>
      <c r="GVJ43" s="14"/>
      <c r="GVK43" s="14"/>
      <c r="GVL43" s="14"/>
      <c r="GVM43" s="14"/>
      <c r="GVN43" s="14"/>
      <c r="GVO43" s="14"/>
      <c r="GVP43" s="14"/>
      <c r="GVQ43" s="14"/>
      <c r="GVR43" s="14"/>
      <c r="GVS43" s="14"/>
      <c r="GVT43" s="14"/>
      <c r="GVU43" s="14"/>
      <c r="GVV43" s="14"/>
      <c r="GVW43" s="14"/>
      <c r="GVX43" s="14"/>
      <c r="GVY43" s="14"/>
      <c r="GVZ43" s="14"/>
      <c r="GWA43" s="14"/>
      <c r="GWB43" s="14"/>
      <c r="GWC43" s="14"/>
      <c r="GWD43" s="14"/>
      <c r="GWE43" s="14"/>
      <c r="GWF43" s="14"/>
      <c r="GWG43" s="14"/>
      <c r="GWH43" s="14"/>
      <c r="GWI43" s="14"/>
      <c r="GWJ43" s="14"/>
      <c r="GWK43" s="14"/>
      <c r="GWL43" s="14"/>
      <c r="GWM43" s="14"/>
      <c r="GWN43" s="14"/>
      <c r="GWO43" s="14"/>
      <c r="GWP43" s="14"/>
      <c r="GWQ43" s="14"/>
      <c r="GWR43" s="14"/>
      <c r="GWS43" s="14"/>
      <c r="GWT43" s="14"/>
      <c r="GWU43" s="14"/>
      <c r="GWV43" s="14"/>
      <c r="GWW43" s="14"/>
      <c r="GWX43" s="14"/>
      <c r="GWY43" s="14"/>
      <c r="GWZ43" s="14"/>
      <c r="GXA43" s="14"/>
      <c r="GXB43" s="14"/>
      <c r="GXC43" s="14"/>
      <c r="GXD43" s="14"/>
      <c r="GXE43" s="14"/>
      <c r="GXF43" s="14"/>
      <c r="GXG43" s="14"/>
      <c r="GXH43" s="14"/>
      <c r="GXI43" s="14"/>
      <c r="GXJ43" s="14"/>
      <c r="GXK43" s="14"/>
      <c r="GXL43" s="14"/>
      <c r="GXM43" s="14"/>
      <c r="GXN43" s="14"/>
      <c r="GXO43" s="14"/>
      <c r="GXP43" s="14"/>
      <c r="GXQ43" s="14"/>
      <c r="GXR43" s="14"/>
      <c r="GXS43" s="14"/>
      <c r="GXT43" s="14"/>
      <c r="GXU43" s="14"/>
      <c r="GXV43" s="14"/>
      <c r="GXW43" s="14"/>
      <c r="GXX43" s="14"/>
      <c r="GXY43" s="14"/>
      <c r="GXZ43" s="14"/>
      <c r="GYA43" s="14"/>
      <c r="GYB43" s="14"/>
      <c r="GYC43" s="14"/>
      <c r="GYD43" s="14"/>
      <c r="GYE43" s="14"/>
      <c r="GYF43" s="14"/>
      <c r="GYG43" s="14"/>
      <c r="GYH43" s="14"/>
      <c r="GYI43" s="14"/>
      <c r="GYJ43" s="14"/>
      <c r="GYK43" s="14"/>
      <c r="GYL43" s="14"/>
      <c r="GYM43" s="14"/>
      <c r="GYN43" s="14"/>
      <c r="GYO43" s="14"/>
      <c r="GYP43" s="14"/>
      <c r="GYQ43" s="14"/>
      <c r="GYR43" s="14"/>
      <c r="GYS43" s="14"/>
      <c r="GYT43" s="14"/>
      <c r="GYU43" s="14"/>
      <c r="GYV43" s="14"/>
      <c r="GYW43" s="14"/>
      <c r="GYX43" s="14"/>
      <c r="GYY43" s="14"/>
      <c r="GYZ43" s="14"/>
      <c r="GZA43" s="14"/>
      <c r="GZB43" s="14"/>
      <c r="GZC43" s="14"/>
      <c r="GZD43" s="14"/>
      <c r="GZE43" s="14"/>
      <c r="GZF43" s="14"/>
      <c r="GZG43" s="14"/>
      <c r="GZH43" s="14"/>
      <c r="GZI43" s="14"/>
      <c r="GZJ43" s="14"/>
      <c r="GZK43" s="14"/>
      <c r="GZL43" s="14"/>
      <c r="GZM43" s="14"/>
      <c r="GZN43" s="14"/>
      <c r="GZO43" s="14"/>
      <c r="GZP43" s="14"/>
      <c r="GZQ43" s="14"/>
      <c r="GZR43" s="14"/>
      <c r="GZS43" s="14"/>
      <c r="GZT43" s="14"/>
      <c r="GZU43" s="14"/>
      <c r="GZV43" s="14"/>
      <c r="GZW43" s="14"/>
      <c r="GZX43" s="14"/>
      <c r="GZY43" s="14"/>
      <c r="GZZ43" s="14"/>
      <c r="HAA43" s="14"/>
      <c r="HAB43" s="14"/>
      <c r="HAC43" s="14"/>
      <c r="HAD43" s="14"/>
      <c r="HAE43" s="14"/>
      <c r="HAF43" s="14"/>
      <c r="HAG43" s="14"/>
      <c r="HAH43" s="14"/>
      <c r="HAI43" s="14"/>
      <c r="HAJ43" s="14"/>
      <c r="HAK43" s="14"/>
      <c r="HAL43" s="14"/>
      <c r="HAM43" s="14"/>
      <c r="HAN43" s="14"/>
      <c r="HAO43" s="14"/>
      <c r="HAP43" s="14"/>
      <c r="HAQ43" s="14"/>
      <c r="HAR43" s="14"/>
      <c r="HAS43" s="14"/>
      <c r="HAT43" s="14"/>
      <c r="HAU43" s="14"/>
      <c r="HAV43" s="14"/>
      <c r="HAW43" s="14"/>
      <c r="HAX43" s="14"/>
      <c r="HAY43" s="14"/>
      <c r="HAZ43" s="14"/>
      <c r="HBA43" s="14"/>
      <c r="HBB43" s="14"/>
      <c r="HBC43" s="14"/>
      <c r="HBD43" s="14"/>
      <c r="HBE43" s="14"/>
      <c r="HBF43" s="14"/>
      <c r="HBG43" s="14"/>
      <c r="HBH43" s="14"/>
      <c r="HBI43" s="14"/>
      <c r="HBJ43" s="14"/>
      <c r="HBK43" s="14"/>
      <c r="HBL43" s="14"/>
      <c r="HBM43" s="14"/>
      <c r="HBN43" s="14"/>
      <c r="HBO43" s="14"/>
      <c r="HBP43" s="14"/>
      <c r="HBQ43" s="14"/>
      <c r="HBR43" s="14"/>
      <c r="HBS43" s="14"/>
      <c r="HBT43" s="14"/>
      <c r="HBU43" s="14"/>
      <c r="HBV43" s="14"/>
      <c r="HBW43" s="14"/>
      <c r="HBX43" s="14"/>
      <c r="HBY43" s="14"/>
      <c r="HBZ43" s="14"/>
      <c r="HCA43" s="14"/>
      <c r="HCB43" s="14"/>
      <c r="HCC43" s="14"/>
      <c r="HCD43" s="14"/>
      <c r="HCE43" s="14"/>
      <c r="HCF43" s="14"/>
      <c r="HCG43" s="14"/>
      <c r="HCH43" s="14"/>
      <c r="HCI43" s="14"/>
      <c r="HCJ43" s="14"/>
      <c r="HCK43" s="14"/>
      <c r="HCL43" s="14"/>
      <c r="HCM43" s="14"/>
      <c r="HCN43" s="14"/>
      <c r="HCO43" s="14"/>
      <c r="HCP43" s="14"/>
      <c r="HCQ43" s="14"/>
      <c r="HCR43" s="14"/>
      <c r="HCS43" s="14"/>
      <c r="HCT43" s="14"/>
      <c r="HCU43" s="14"/>
      <c r="HCV43" s="14"/>
      <c r="HCW43" s="14"/>
      <c r="HCX43" s="14"/>
      <c r="HCY43" s="14"/>
      <c r="HCZ43" s="14"/>
      <c r="HDA43" s="14"/>
      <c r="HDB43" s="14"/>
      <c r="HDC43" s="14"/>
      <c r="HDD43" s="14"/>
      <c r="HDE43" s="14"/>
      <c r="HDF43" s="14"/>
      <c r="HDG43" s="14"/>
      <c r="HDH43" s="14"/>
      <c r="HDI43" s="14"/>
      <c r="HDJ43" s="14"/>
      <c r="HDK43" s="14"/>
      <c r="HDL43" s="14"/>
      <c r="HDM43" s="14"/>
      <c r="HDN43" s="14"/>
      <c r="HDO43" s="14"/>
      <c r="HDP43" s="14"/>
      <c r="HDQ43" s="14"/>
      <c r="HDR43" s="14"/>
      <c r="HDS43" s="14"/>
      <c r="HDT43" s="14"/>
      <c r="HDU43" s="14"/>
      <c r="HDV43" s="14"/>
      <c r="HDW43" s="14"/>
      <c r="HDX43" s="14"/>
      <c r="HDY43" s="14"/>
      <c r="HDZ43" s="14"/>
      <c r="HEA43" s="14"/>
      <c r="HEB43" s="14"/>
      <c r="HEC43" s="14"/>
      <c r="HED43" s="14"/>
      <c r="HEE43" s="14"/>
      <c r="HEF43" s="14"/>
      <c r="HEG43" s="14"/>
      <c r="HEH43" s="14"/>
      <c r="HEI43" s="14"/>
      <c r="HEJ43" s="14"/>
      <c r="HEK43" s="14"/>
      <c r="HEL43" s="14"/>
      <c r="HEM43" s="14"/>
      <c r="HEN43" s="14"/>
      <c r="HEO43" s="14"/>
      <c r="HEP43" s="14"/>
      <c r="HEQ43" s="14"/>
      <c r="HER43" s="14"/>
      <c r="HES43" s="14"/>
      <c r="HET43" s="14"/>
      <c r="HEU43" s="14"/>
      <c r="HEV43" s="14"/>
      <c r="HEW43" s="14"/>
      <c r="HEX43" s="14"/>
      <c r="HEY43" s="14"/>
      <c r="HEZ43" s="14"/>
      <c r="HFA43" s="14"/>
      <c r="HFB43" s="14"/>
      <c r="HFC43" s="14"/>
      <c r="HFD43" s="14"/>
      <c r="HFE43" s="14"/>
      <c r="HFF43" s="14"/>
      <c r="HFG43" s="14"/>
      <c r="HFH43" s="14"/>
      <c r="HFI43" s="14"/>
      <c r="HFJ43" s="14"/>
      <c r="HFK43" s="14"/>
      <c r="HFL43" s="14"/>
      <c r="HFM43" s="14"/>
      <c r="HFN43" s="14"/>
      <c r="HFO43" s="14"/>
      <c r="HFP43" s="14"/>
      <c r="HFQ43" s="14"/>
      <c r="HFR43" s="14"/>
      <c r="HFS43" s="14"/>
      <c r="HFT43" s="14"/>
      <c r="HFU43" s="14"/>
      <c r="HFV43" s="14"/>
      <c r="HFW43" s="14"/>
      <c r="HFX43" s="14"/>
      <c r="HFY43" s="14"/>
      <c r="HFZ43" s="14"/>
      <c r="HGA43" s="14"/>
      <c r="HGB43" s="14"/>
      <c r="HGC43" s="14"/>
      <c r="HGD43" s="14"/>
      <c r="HGE43" s="14"/>
      <c r="HGF43" s="14"/>
      <c r="HGG43" s="14"/>
      <c r="HGH43" s="14"/>
      <c r="HGI43" s="14"/>
      <c r="HGJ43" s="14"/>
      <c r="HGK43" s="14"/>
      <c r="HGL43" s="14"/>
      <c r="HGM43" s="14"/>
      <c r="HGN43" s="14"/>
      <c r="HGO43" s="14"/>
      <c r="HGP43" s="14"/>
      <c r="HGQ43" s="14"/>
      <c r="HGR43" s="14"/>
      <c r="HGS43" s="14"/>
      <c r="HGT43" s="14"/>
      <c r="HGU43" s="14"/>
      <c r="HGV43" s="14"/>
      <c r="HGW43" s="14"/>
      <c r="HGX43" s="14"/>
      <c r="HGY43" s="14"/>
      <c r="HGZ43" s="14"/>
      <c r="HHA43" s="14"/>
      <c r="HHB43" s="14"/>
      <c r="HHC43" s="14"/>
      <c r="HHD43" s="14"/>
      <c r="HHE43" s="14"/>
      <c r="HHF43" s="14"/>
      <c r="HHG43" s="14"/>
      <c r="HHH43" s="14"/>
      <c r="HHI43" s="14"/>
      <c r="HHJ43" s="14"/>
      <c r="HHK43" s="14"/>
      <c r="HHL43" s="14"/>
      <c r="HHM43" s="14"/>
      <c r="HHN43" s="14"/>
      <c r="HHO43" s="14"/>
      <c r="HHP43" s="14"/>
      <c r="HHQ43" s="14"/>
      <c r="HHR43" s="14"/>
      <c r="HHS43" s="14"/>
      <c r="HHT43" s="14"/>
      <c r="HHU43" s="14"/>
      <c r="HHV43" s="14"/>
      <c r="HHW43" s="14"/>
      <c r="HHX43" s="14"/>
      <c r="HHY43" s="14"/>
      <c r="HHZ43" s="14"/>
      <c r="HIA43" s="14"/>
      <c r="HIB43" s="14"/>
      <c r="HIC43" s="14"/>
      <c r="HID43" s="14"/>
      <c r="HIE43" s="14"/>
      <c r="HIF43" s="14"/>
      <c r="HIG43" s="14"/>
      <c r="HIH43" s="14"/>
      <c r="HII43" s="14"/>
      <c r="HIJ43" s="14"/>
      <c r="HIK43" s="14"/>
      <c r="HIL43" s="14"/>
      <c r="HIM43" s="14"/>
      <c r="HIN43" s="14"/>
      <c r="HIO43" s="14"/>
      <c r="HIP43" s="14"/>
      <c r="HIQ43" s="14"/>
      <c r="HIR43" s="14"/>
      <c r="HIS43" s="14"/>
      <c r="HIT43" s="14"/>
      <c r="HIU43" s="14"/>
      <c r="HIV43" s="14"/>
      <c r="HIW43" s="14"/>
      <c r="HIX43" s="14"/>
      <c r="HIY43" s="14"/>
      <c r="HIZ43" s="14"/>
      <c r="HJA43" s="14"/>
      <c r="HJB43" s="14"/>
      <c r="HJC43" s="14"/>
      <c r="HJD43" s="14"/>
      <c r="HJE43" s="14"/>
      <c r="HJF43" s="14"/>
      <c r="HJG43" s="14"/>
      <c r="HJH43" s="14"/>
      <c r="HJI43" s="14"/>
      <c r="HJJ43" s="14"/>
      <c r="HJK43" s="14"/>
      <c r="HJL43" s="14"/>
      <c r="HJM43" s="14"/>
      <c r="HJN43" s="14"/>
      <c r="HJO43" s="14"/>
      <c r="HJP43" s="14"/>
      <c r="HJQ43" s="14"/>
      <c r="HJR43" s="14"/>
      <c r="HJS43" s="14"/>
      <c r="HJT43" s="14"/>
      <c r="HJU43" s="14"/>
      <c r="HJV43" s="14"/>
      <c r="HJW43" s="14"/>
      <c r="HJX43" s="14"/>
      <c r="HJY43" s="14"/>
      <c r="HJZ43" s="14"/>
      <c r="HKA43" s="14"/>
      <c r="HKB43" s="14"/>
      <c r="HKC43" s="14"/>
      <c r="HKD43" s="14"/>
      <c r="HKE43" s="14"/>
      <c r="HKF43" s="14"/>
      <c r="HKG43" s="14"/>
      <c r="HKH43" s="14"/>
      <c r="HKI43" s="14"/>
      <c r="HKJ43" s="14"/>
      <c r="HKK43" s="14"/>
      <c r="HKL43" s="14"/>
      <c r="HKM43" s="14"/>
      <c r="HKN43" s="14"/>
      <c r="HKO43" s="14"/>
      <c r="HKP43" s="14"/>
      <c r="HKQ43" s="14"/>
      <c r="HKR43" s="14"/>
      <c r="HKS43" s="14"/>
      <c r="HKT43" s="14"/>
      <c r="HKU43" s="14"/>
      <c r="HKV43" s="14"/>
      <c r="HKW43" s="14"/>
      <c r="HKX43" s="14"/>
      <c r="HKY43" s="14"/>
      <c r="HKZ43" s="14"/>
      <c r="HLA43" s="14"/>
      <c r="HLB43" s="14"/>
      <c r="HLC43" s="14"/>
      <c r="HLD43" s="14"/>
      <c r="HLE43" s="14"/>
      <c r="HLF43" s="14"/>
      <c r="HLG43" s="14"/>
      <c r="HLH43" s="14"/>
      <c r="HLI43" s="14"/>
      <c r="HLJ43" s="14"/>
      <c r="HLK43" s="14"/>
      <c r="HLL43" s="14"/>
      <c r="HLM43" s="14"/>
      <c r="HLN43" s="14"/>
      <c r="HLO43" s="14"/>
      <c r="HLP43" s="14"/>
      <c r="HLQ43" s="14"/>
      <c r="HLR43" s="14"/>
      <c r="HLS43" s="14"/>
      <c r="HLT43" s="14"/>
      <c r="HLU43" s="14"/>
      <c r="HLV43" s="14"/>
      <c r="HLW43" s="14"/>
      <c r="HLX43" s="14"/>
      <c r="HLY43" s="14"/>
      <c r="HLZ43" s="14"/>
      <c r="HMA43" s="14"/>
      <c r="HMB43" s="14"/>
      <c r="HMC43" s="14"/>
      <c r="HMD43" s="14"/>
      <c r="HME43" s="14"/>
      <c r="HMF43" s="14"/>
      <c r="HMG43" s="14"/>
      <c r="HMH43" s="14"/>
      <c r="HMI43" s="14"/>
      <c r="HMJ43" s="14"/>
      <c r="HMK43" s="14"/>
      <c r="HML43" s="14"/>
      <c r="HMM43" s="14"/>
      <c r="HMN43" s="14"/>
      <c r="HMO43" s="14"/>
      <c r="HMP43" s="14"/>
      <c r="HMQ43" s="14"/>
      <c r="HMR43" s="14"/>
      <c r="HMS43" s="14"/>
      <c r="HMT43" s="14"/>
      <c r="HMU43" s="14"/>
      <c r="HMV43" s="14"/>
      <c r="HMW43" s="14"/>
      <c r="HMX43" s="14"/>
      <c r="HMY43" s="14"/>
      <c r="HMZ43" s="14"/>
      <c r="HNA43" s="14"/>
      <c r="HNB43" s="14"/>
      <c r="HNC43" s="14"/>
      <c r="HND43" s="14"/>
      <c r="HNE43" s="14"/>
      <c r="HNF43" s="14"/>
      <c r="HNG43" s="14"/>
      <c r="HNH43" s="14"/>
      <c r="HNI43" s="14"/>
      <c r="HNJ43" s="14"/>
      <c r="HNK43" s="14"/>
      <c r="HNL43" s="14"/>
      <c r="HNM43" s="14"/>
      <c r="HNN43" s="14"/>
      <c r="HNO43" s="14"/>
      <c r="HNP43" s="14"/>
      <c r="HNQ43" s="14"/>
      <c r="HNR43" s="14"/>
      <c r="HNS43" s="14"/>
      <c r="HNT43" s="14"/>
      <c r="HNU43" s="14"/>
      <c r="HNV43" s="14"/>
      <c r="HNW43" s="14"/>
      <c r="HNX43" s="14"/>
      <c r="HNY43" s="14"/>
      <c r="HNZ43" s="14"/>
      <c r="HOA43" s="14"/>
      <c r="HOB43" s="14"/>
      <c r="HOC43" s="14"/>
      <c r="HOD43" s="14"/>
      <c r="HOE43" s="14"/>
      <c r="HOF43" s="14"/>
      <c r="HOG43" s="14"/>
      <c r="HOH43" s="14"/>
      <c r="HOI43" s="14"/>
      <c r="HOJ43" s="14"/>
      <c r="HOK43" s="14"/>
      <c r="HOL43" s="14"/>
      <c r="HOM43" s="14"/>
      <c r="HON43" s="14"/>
      <c r="HOO43" s="14"/>
      <c r="HOP43" s="14"/>
      <c r="HOQ43" s="14"/>
      <c r="HOR43" s="14"/>
      <c r="HOS43" s="14"/>
      <c r="HOT43" s="14"/>
      <c r="HOU43" s="14"/>
      <c r="HOV43" s="14"/>
      <c r="HOW43" s="14"/>
      <c r="HOX43" s="14"/>
      <c r="HOY43" s="14"/>
      <c r="HOZ43" s="14"/>
      <c r="HPA43" s="14"/>
      <c r="HPB43" s="14"/>
      <c r="HPC43" s="14"/>
      <c r="HPD43" s="14"/>
      <c r="HPE43" s="14"/>
      <c r="HPF43" s="14"/>
      <c r="HPG43" s="14"/>
      <c r="HPH43" s="14"/>
      <c r="HPI43" s="14"/>
      <c r="HPJ43" s="14"/>
      <c r="HPK43" s="14"/>
      <c r="HPL43" s="14"/>
      <c r="HPM43" s="14"/>
      <c r="HPN43" s="14"/>
      <c r="HPO43" s="14"/>
      <c r="HPP43" s="14"/>
      <c r="HPQ43" s="14"/>
      <c r="HPR43" s="14"/>
      <c r="HPS43" s="14"/>
      <c r="HPT43" s="14"/>
      <c r="HPU43" s="14"/>
      <c r="HPV43" s="14"/>
      <c r="HPW43" s="14"/>
      <c r="HPX43" s="14"/>
      <c r="HPY43" s="14"/>
      <c r="HPZ43" s="14"/>
      <c r="HQA43" s="14"/>
      <c r="HQB43" s="14"/>
      <c r="HQC43" s="14"/>
      <c r="HQD43" s="14"/>
      <c r="HQE43" s="14"/>
      <c r="HQF43" s="14"/>
      <c r="HQG43" s="14"/>
      <c r="HQH43" s="14"/>
      <c r="HQI43" s="14"/>
      <c r="HQJ43" s="14"/>
      <c r="HQK43" s="14"/>
      <c r="HQL43" s="14"/>
      <c r="HQM43" s="14"/>
      <c r="HQN43" s="14"/>
      <c r="HQO43" s="14"/>
      <c r="HQP43" s="14"/>
      <c r="HQQ43" s="14"/>
      <c r="HQR43" s="14"/>
      <c r="HQS43" s="14"/>
      <c r="HQT43" s="14"/>
      <c r="HQU43" s="14"/>
      <c r="HQV43" s="14"/>
      <c r="HQW43" s="14"/>
      <c r="HQX43" s="14"/>
      <c r="HQY43" s="14"/>
      <c r="HQZ43" s="14"/>
      <c r="HRA43" s="14"/>
      <c r="HRB43" s="14"/>
      <c r="HRC43" s="14"/>
      <c r="HRD43" s="14"/>
      <c r="HRE43" s="14"/>
      <c r="HRF43" s="14"/>
      <c r="HRG43" s="14"/>
      <c r="HRH43" s="14"/>
      <c r="HRI43" s="14"/>
      <c r="HRJ43" s="14"/>
      <c r="HRK43" s="14"/>
      <c r="HRL43" s="14"/>
      <c r="HRM43" s="14"/>
      <c r="HRN43" s="14"/>
      <c r="HRO43" s="14"/>
      <c r="HRP43" s="14"/>
      <c r="HRQ43" s="14"/>
      <c r="HRR43" s="14"/>
      <c r="HRS43" s="14"/>
      <c r="HRT43" s="14"/>
      <c r="HRU43" s="14"/>
      <c r="HRV43" s="14"/>
      <c r="HRW43" s="14"/>
      <c r="HRX43" s="14"/>
      <c r="HRY43" s="14"/>
      <c r="HRZ43" s="14"/>
      <c r="HSA43" s="14"/>
      <c r="HSB43" s="14"/>
      <c r="HSC43" s="14"/>
      <c r="HSD43" s="14"/>
      <c r="HSE43" s="14"/>
      <c r="HSF43" s="14"/>
      <c r="HSG43" s="14"/>
      <c r="HSH43" s="14"/>
      <c r="HSI43" s="14"/>
      <c r="HSJ43" s="14"/>
      <c r="HSK43" s="14"/>
      <c r="HSL43" s="14"/>
      <c r="HSM43" s="14"/>
      <c r="HSN43" s="14"/>
      <c r="HSO43" s="14"/>
      <c r="HSP43" s="14"/>
      <c r="HSQ43" s="14"/>
      <c r="HSR43" s="14"/>
      <c r="HSS43" s="14"/>
      <c r="HST43" s="14"/>
      <c r="HSU43" s="14"/>
      <c r="HSV43" s="14"/>
      <c r="HSW43" s="14"/>
      <c r="HSX43" s="14"/>
      <c r="HSY43" s="14"/>
      <c r="HSZ43" s="14"/>
      <c r="HTA43" s="14"/>
      <c r="HTB43" s="14"/>
      <c r="HTC43" s="14"/>
      <c r="HTD43" s="14"/>
      <c r="HTE43" s="14"/>
      <c r="HTF43" s="14"/>
      <c r="HTG43" s="14"/>
      <c r="HTH43" s="14"/>
      <c r="HTI43" s="14"/>
      <c r="HTJ43" s="14"/>
      <c r="HTK43" s="14"/>
      <c r="HTL43" s="14"/>
      <c r="HTM43" s="14"/>
      <c r="HTN43" s="14"/>
      <c r="HTO43" s="14"/>
      <c r="HTP43" s="14"/>
      <c r="HTQ43" s="14"/>
      <c r="HTR43" s="14"/>
      <c r="HTS43" s="14"/>
      <c r="HTT43" s="14"/>
      <c r="HTU43" s="14"/>
      <c r="HTV43" s="14"/>
      <c r="HTW43" s="14"/>
      <c r="HTX43" s="14"/>
      <c r="HTY43" s="14"/>
      <c r="HTZ43" s="14"/>
      <c r="HUA43" s="14"/>
      <c r="HUB43" s="14"/>
      <c r="HUC43" s="14"/>
      <c r="HUD43" s="14"/>
      <c r="HUE43" s="14"/>
      <c r="HUF43" s="14"/>
      <c r="HUG43" s="14"/>
      <c r="HUH43" s="14"/>
      <c r="HUI43" s="14"/>
      <c r="HUJ43" s="14"/>
      <c r="HUK43" s="14"/>
      <c r="HUL43" s="14"/>
      <c r="HUM43" s="14"/>
      <c r="HUN43" s="14"/>
      <c r="HUO43" s="14"/>
      <c r="HUP43" s="14"/>
      <c r="HUQ43" s="14"/>
      <c r="HUR43" s="14"/>
      <c r="HUS43" s="14"/>
      <c r="HUT43" s="14"/>
      <c r="HUU43" s="14"/>
      <c r="HUV43" s="14"/>
      <c r="HUW43" s="14"/>
      <c r="HUX43" s="14"/>
      <c r="HUY43" s="14"/>
      <c r="HUZ43" s="14"/>
      <c r="HVA43" s="14"/>
      <c r="HVB43" s="14"/>
      <c r="HVC43" s="14"/>
      <c r="HVD43" s="14"/>
      <c r="HVE43" s="14"/>
      <c r="HVF43" s="14"/>
      <c r="HVG43" s="14"/>
      <c r="HVH43" s="14"/>
      <c r="HVI43" s="14"/>
      <c r="HVJ43" s="14"/>
      <c r="HVK43" s="14"/>
      <c r="HVL43" s="14"/>
      <c r="HVM43" s="14"/>
      <c r="HVN43" s="14"/>
      <c r="HVO43" s="14"/>
      <c r="HVP43" s="14"/>
      <c r="HVQ43" s="14"/>
      <c r="HVR43" s="14"/>
      <c r="HVS43" s="14"/>
      <c r="HVT43" s="14"/>
      <c r="HVU43" s="14"/>
      <c r="HVV43" s="14"/>
      <c r="HVW43" s="14"/>
      <c r="HVX43" s="14"/>
      <c r="HVY43" s="14"/>
      <c r="HVZ43" s="14"/>
      <c r="HWA43" s="14"/>
      <c r="HWB43" s="14"/>
      <c r="HWC43" s="14"/>
      <c r="HWD43" s="14"/>
      <c r="HWE43" s="14"/>
      <c r="HWF43" s="14"/>
      <c r="HWG43" s="14"/>
      <c r="HWH43" s="14"/>
      <c r="HWI43" s="14"/>
      <c r="HWJ43" s="14"/>
      <c r="HWK43" s="14"/>
      <c r="HWL43" s="14"/>
      <c r="HWM43" s="14"/>
      <c r="HWN43" s="14"/>
      <c r="HWO43" s="14"/>
      <c r="HWP43" s="14"/>
      <c r="HWQ43" s="14"/>
      <c r="HWR43" s="14"/>
      <c r="HWS43" s="14"/>
      <c r="HWT43" s="14"/>
      <c r="HWU43" s="14"/>
      <c r="HWV43" s="14"/>
      <c r="HWW43" s="14"/>
      <c r="HWX43" s="14"/>
      <c r="HWY43" s="14"/>
      <c r="HWZ43" s="14"/>
      <c r="HXA43" s="14"/>
      <c r="HXB43" s="14"/>
      <c r="HXC43" s="14"/>
      <c r="HXD43" s="14"/>
      <c r="HXE43" s="14"/>
      <c r="HXF43" s="14"/>
      <c r="HXG43" s="14"/>
      <c r="HXH43" s="14"/>
      <c r="HXI43" s="14"/>
      <c r="HXJ43" s="14"/>
      <c r="HXK43" s="14"/>
      <c r="HXL43" s="14"/>
      <c r="HXM43" s="14"/>
      <c r="HXN43" s="14"/>
      <c r="HXO43" s="14"/>
      <c r="HXP43" s="14"/>
      <c r="HXQ43" s="14"/>
      <c r="HXR43" s="14"/>
      <c r="HXS43" s="14"/>
      <c r="HXT43" s="14"/>
      <c r="HXU43" s="14"/>
      <c r="HXV43" s="14"/>
      <c r="HXW43" s="14"/>
      <c r="HXX43" s="14"/>
      <c r="HXY43" s="14"/>
      <c r="HXZ43" s="14"/>
      <c r="HYA43" s="14"/>
      <c r="HYB43" s="14"/>
      <c r="HYC43" s="14"/>
      <c r="HYD43" s="14"/>
      <c r="HYE43" s="14"/>
      <c r="HYF43" s="14"/>
      <c r="HYG43" s="14"/>
      <c r="HYH43" s="14"/>
      <c r="HYI43" s="14"/>
      <c r="HYJ43" s="14"/>
      <c r="HYK43" s="14"/>
      <c r="HYL43" s="14"/>
      <c r="HYM43" s="14"/>
      <c r="HYN43" s="14"/>
      <c r="HYO43" s="14"/>
      <c r="HYP43" s="14"/>
      <c r="HYQ43" s="14"/>
      <c r="HYR43" s="14"/>
      <c r="HYS43" s="14"/>
      <c r="HYT43" s="14"/>
      <c r="HYU43" s="14"/>
      <c r="HYV43" s="14"/>
      <c r="HYW43" s="14"/>
      <c r="HYX43" s="14"/>
      <c r="HYY43" s="14"/>
      <c r="HYZ43" s="14"/>
      <c r="HZA43" s="14"/>
      <c r="HZB43" s="14"/>
      <c r="HZC43" s="14"/>
      <c r="HZD43" s="14"/>
      <c r="HZE43" s="14"/>
      <c r="HZF43" s="14"/>
      <c r="HZG43" s="14"/>
      <c r="HZH43" s="14"/>
      <c r="HZI43" s="14"/>
      <c r="HZJ43" s="14"/>
      <c r="HZK43" s="14"/>
      <c r="HZL43" s="14"/>
      <c r="HZM43" s="14"/>
      <c r="HZN43" s="14"/>
      <c r="HZO43" s="14"/>
      <c r="HZP43" s="14"/>
      <c r="HZQ43" s="14"/>
      <c r="HZR43" s="14"/>
      <c r="HZS43" s="14"/>
      <c r="HZT43" s="14"/>
      <c r="HZU43" s="14"/>
      <c r="HZV43" s="14"/>
      <c r="HZW43" s="14"/>
      <c r="HZX43" s="14"/>
      <c r="HZY43" s="14"/>
      <c r="HZZ43" s="14"/>
      <c r="IAA43" s="14"/>
      <c r="IAB43" s="14"/>
      <c r="IAC43" s="14"/>
      <c r="IAD43" s="14"/>
      <c r="IAE43" s="14"/>
      <c r="IAF43" s="14"/>
      <c r="IAG43" s="14"/>
      <c r="IAH43" s="14"/>
      <c r="IAI43" s="14"/>
      <c r="IAJ43" s="14"/>
      <c r="IAK43" s="14"/>
      <c r="IAL43" s="14"/>
      <c r="IAM43" s="14"/>
      <c r="IAN43" s="14"/>
      <c r="IAO43" s="14"/>
      <c r="IAP43" s="14"/>
      <c r="IAQ43" s="14"/>
      <c r="IAR43" s="14"/>
      <c r="IAS43" s="14"/>
      <c r="IAT43" s="14"/>
      <c r="IAU43" s="14"/>
      <c r="IAV43" s="14"/>
      <c r="IAW43" s="14"/>
      <c r="IAX43" s="14"/>
      <c r="IAY43" s="14"/>
      <c r="IAZ43" s="14"/>
      <c r="IBA43" s="14"/>
      <c r="IBB43" s="14"/>
      <c r="IBC43" s="14"/>
      <c r="IBD43" s="14"/>
      <c r="IBE43" s="14"/>
      <c r="IBF43" s="14"/>
      <c r="IBG43" s="14"/>
      <c r="IBH43" s="14"/>
      <c r="IBI43" s="14"/>
      <c r="IBJ43" s="14"/>
      <c r="IBK43" s="14"/>
      <c r="IBL43" s="14"/>
      <c r="IBM43" s="14"/>
      <c r="IBN43" s="14"/>
      <c r="IBO43" s="14"/>
      <c r="IBP43" s="14"/>
      <c r="IBQ43" s="14"/>
      <c r="IBR43" s="14"/>
      <c r="IBS43" s="14"/>
      <c r="IBT43" s="14"/>
      <c r="IBU43" s="14"/>
      <c r="IBV43" s="14"/>
      <c r="IBW43" s="14"/>
      <c r="IBX43" s="14"/>
      <c r="IBY43" s="14"/>
      <c r="IBZ43" s="14"/>
      <c r="ICA43" s="14"/>
      <c r="ICB43" s="14"/>
      <c r="ICC43" s="14"/>
      <c r="ICD43" s="14"/>
      <c r="ICE43" s="14"/>
      <c r="ICF43" s="14"/>
      <c r="ICG43" s="14"/>
      <c r="ICH43" s="14"/>
      <c r="ICI43" s="14"/>
      <c r="ICJ43" s="14"/>
      <c r="ICK43" s="14"/>
      <c r="ICL43" s="14"/>
      <c r="ICM43" s="14"/>
      <c r="ICN43" s="14"/>
      <c r="ICO43" s="14"/>
      <c r="ICP43" s="14"/>
      <c r="ICQ43" s="14"/>
      <c r="ICR43" s="14"/>
      <c r="ICS43" s="14"/>
      <c r="ICT43" s="14"/>
      <c r="ICU43" s="14"/>
      <c r="ICV43" s="14"/>
      <c r="ICW43" s="14"/>
      <c r="ICX43" s="14"/>
      <c r="ICY43" s="14"/>
      <c r="ICZ43" s="14"/>
      <c r="IDA43" s="14"/>
      <c r="IDB43" s="14"/>
      <c r="IDC43" s="14"/>
      <c r="IDD43" s="14"/>
      <c r="IDE43" s="14"/>
      <c r="IDF43" s="14"/>
      <c r="IDG43" s="14"/>
      <c r="IDH43" s="14"/>
      <c r="IDI43" s="14"/>
      <c r="IDJ43" s="14"/>
      <c r="IDK43" s="14"/>
      <c r="IDL43" s="14"/>
      <c r="IDM43" s="14"/>
      <c r="IDN43" s="14"/>
      <c r="IDO43" s="14"/>
      <c r="IDP43" s="14"/>
      <c r="IDQ43" s="14"/>
      <c r="IDR43" s="14"/>
      <c r="IDS43" s="14"/>
      <c r="IDT43" s="14"/>
      <c r="IDU43" s="14"/>
      <c r="IDV43" s="14"/>
      <c r="IDW43" s="14"/>
      <c r="IDX43" s="14"/>
      <c r="IDY43" s="14"/>
      <c r="IDZ43" s="14"/>
      <c r="IEA43" s="14"/>
      <c r="IEB43" s="14"/>
      <c r="IEC43" s="14"/>
      <c r="IED43" s="14"/>
      <c r="IEE43" s="14"/>
      <c r="IEF43" s="14"/>
      <c r="IEG43" s="14"/>
      <c r="IEH43" s="14"/>
      <c r="IEI43" s="14"/>
      <c r="IEJ43" s="14"/>
      <c r="IEK43" s="14"/>
      <c r="IEL43" s="14"/>
      <c r="IEM43" s="14"/>
      <c r="IEN43" s="14"/>
      <c r="IEO43" s="14"/>
      <c r="IEP43" s="14"/>
      <c r="IEQ43" s="14"/>
      <c r="IER43" s="14"/>
      <c r="IES43" s="14"/>
      <c r="IET43" s="14"/>
      <c r="IEU43" s="14"/>
      <c r="IEV43" s="14"/>
      <c r="IEW43" s="14"/>
      <c r="IEX43" s="14"/>
      <c r="IEY43" s="14"/>
      <c r="IEZ43" s="14"/>
      <c r="IFA43" s="14"/>
      <c r="IFB43" s="14"/>
      <c r="IFC43" s="14"/>
      <c r="IFD43" s="14"/>
      <c r="IFE43" s="14"/>
      <c r="IFF43" s="14"/>
      <c r="IFG43" s="14"/>
      <c r="IFH43" s="14"/>
      <c r="IFI43" s="14"/>
      <c r="IFJ43" s="14"/>
      <c r="IFK43" s="14"/>
      <c r="IFL43" s="14"/>
      <c r="IFM43" s="14"/>
      <c r="IFN43" s="14"/>
      <c r="IFO43" s="14"/>
      <c r="IFP43" s="14"/>
      <c r="IFQ43" s="14"/>
      <c r="IFR43" s="14"/>
      <c r="IFS43" s="14"/>
      <c r="IFT43" s="14"/>
      <c r="IFU43" s="14"/>
      <c r="IFV43" s="14"/>
      <c r="IFW43" s="14"/>
      <c r="IFX43" s="14"/>
      <c r="IFY43" s="14"/>
      <c r="IFZ43" s="14"/>
      <c r="IGA43" s="14"/>
      <c r="IGB43" s="14"/>
      <c r="IGC43" s="14"/>
      <c r="IGD43" s="14"/>
      <c r="IGE43" s="14"/>
      <c r="IGF43" s="14"/>
      <c r="IGG43" s="14"/>
      <c r="IGH43" s="14"/>
      <c r="IGI43" s="14"/>
      <c r="IGJ43" s="14"/>
      <c r="IGK43" s="14"/>
      <c r="IGL43" s="14"/>
      <c r="IGM43" s="14"/>
      <c r="IGN43" s="14"/>
      <c r="IGO43" s="14"/>
      <c r="IGP43" s="14"/>
      <c r="IGQ43" s="14"/>
      <c r="IGR43" s="14"/>
      <c r="IGS43" s="14"/>
      <c r="IGT43" s="14"/>
      <c r="IGU43" s="14"/>
      <c r="IGV43" s="14"/>
      <c r="IGW43" s="14"/>
      <c r="IGX43" s="14"/>
      <c r="IGY43" s="14"/>
      <c r="IGZ43" s="14"/>
      <c r="IHA43" s="14"/>
      <c r="IHB43" s="14"/>
      <c r="IHC43" s="14"/>
      <c r="IHD43" s="14"/>
      <c r="IHE43" s="14"/>
      <c r="IHF43" s="14"/>
      <c r="IHG43" s="14"/>
      <c r="IHH43" s="14"/>
      <c r="IHI43" s="14"/>
      <c r="IHJ43" s="14"/>
      <c r="IHK43" s="14"/>
      <c r="IHL43" s="14"/>
      <c r="IHM43" s="14"/>
      <c r="IHN43" s="14"/>
      <c r="IHO43" s="14"/>
      <c r="IHP43" s="14"/>
      <c r="IHQ43" s="14"/>
      <c r="IHR43" s="14"/>
      <c r="IHS43" s="14"/>
      <c r="IHT43" s="14"/>
      <c r="IHU43" s="14"/>
      <c r="IHV43" s="14"/>
      <c r="IHW43" s="14"/>
      <c r="IHX43" s="14"/>
      <c r="IHY43" s="14"/>
      <c r="IHZ43" s="14"/>
      <c r="IIA43" s="14"/>
      <c r="IIB43" s="14"/>
      <c r="IIC43" s="14"/>
      <c r="IID43" s="14"/>
      <c r="IIE43" s="14"/>
      <c r="IIF43" s="14"/>
      <c r="IIG43" s="14"/>
      <c r="IIH43" s="14"/>
      <c r="III43" s="14"/>
      <c r="IIJ43" s="14"/>
      <c r="IIK43" s="14"/>
      <c r="IIL43" s="14"/>
      <c r="IIM43" s="14"/>
      <c r="IIN43" s="14"/>
      <c r="IIO43" s="14"/>
      <c r="IIP43" s="14"/>
      <c r="IIQ43" s="14"/>
      <c r="IIR43" s="14"/>
      <c r="IIS43" s="14"/>
      <c r="IIT43" s="14"/>
      <c r="IIU43" s="14"/>
      <c r="IIV43" s="14"/>
      <c r="IIW43" s="14"/>
      <c r="IIX43" s="14"/>
      <c r="IIY43" s="14"/>
      <c r="IIZ43" s="14"/>
      <c r="IJA43" s="14"/>
      <c r="IJB43" s="14"/>
      <c r="IJC43" s="14"/>
      <c r="IJD43" s="14"/>
      <c r="IJE43" s="14"/>
      <c r="IJF43" s="14"/>
      <c r="IJG43" s="14"/>
      <c r="IJH43" s="14"/>
      <c r="IJI43" s="14"/>
      <c r="IJJ43" s="14"/>
      <c r="IJK43" s="14"/>
      <c r="IJL43" s="14"/>
      <c r="IJM43" s="14"/>
      <c r="IJN43" s="14"/>
      <c r="IJO43" s="14"/>
      <c r="IJP43" s="14"/>
      <c r="IJQ43" s="14"/>
      <c r="IJR43" s="14"/>
      <c r="IJS43" s="14"/>
      <c r="IJT43" s="14"/>
      <c r="IJU43" s="14"/>
      <c r="IJV43" s="14"/>
      <c r="IJW43" s="14"/>
      <c r="IJX43" s="14"/>
      <c r="IJY43" s="14"/>
      <c r="IJZ43" s="14"/>
      <c r="IKA43" s="14"/>
      <c r="IKB43" s="14"/>
      <c r="IKC43" s="14"/>
      <c r="IKD43" s="14"/>
      <c r="IKE43" s="14"/>
      <c r="IKF43" s="14"/>
      <c r="IKG43" s="14"/>
      <c r="IKH43" s="14"/>
      <c r="IKI43" s="14"/>
      <c r="IKJ43" s="14"/>
      <c r="IKK43" s="14"/>
      <c r="IKL43" s="14"/>
      <c r="IKM43" s="14"/>
      <c r="IKN43" s="14"/>
      <c r="IKO43" s="14"/>
      <c r="IKP43" s="14"/>
      <c r="IKQ43" s="14"/>
      <c r="IKR43" s="14"/>
      <c r="IKS43" s="14"/>
      <c r="IKT43" s="14"/>
      <c r="IKU43" s="14"/>
      <c r="IKV43" s="14"/>
      <c r="IKW43" s="14"/>
      <c r="IKX43" s="14"/>
      <c r="IKY43" s="14"/>
      <c r="IKZ43" s="14"/>
      <c r="ILA43" s="14"/>
      <c r="ILB43" s="14"/>
      <c r="ILC43" s="14"/>
      <c r="ILD43" s="14"/>
      <c r="ILE43" s="14"/>
      <c r="ILF43" s="14"/>
      <c r="ILG43" s="14"/>
      <c r="ILH43" s="14"/>
      <c r="ILI43" s="14"/>
      <c r="ILJ43" s="14"/>
      <c r="ILK43" s="14"/>
      <c r="ILL43" s="14"/>
      <c r="ILM43" s="14"/>
      <c r="ILN43" s="14"/>
      <c r="ILO43" s="14"/>
      <c r="ILP43" s="14"/>
      <c r="ILQ43" s="14"/>
      <c r="ILR43" s="14"/>
      <c r="ILS43" s="14"/>
      <c r="ILT43" s="14"/>
      <c r="ILU43" s="14"/>
      <c r="ILV43" s="14"/>
      <c r="ILW43" s="14"/>
      <c r="ILX43" s="14"/>
      <c r="ILY43" s="14"/>
      <c r="ILZ43" s="14"/>
      <c r="IMA43" s="14"/>
      <c r="IMB43" s="14"/>
      <c r="IMC43" s="14"/>
      <c r="IMD43" s="14"/>
      <c r="IME43" s="14"/>
      <c r="IMF43" s="14"/>
      <c r="IMG43" s="14"/>
      <c r="IMH43" s="14"/>
      <c r="IMI43" s="14"/>
      <c r="IMJ43" s="14"/>
      <c r="IMK43" s="14"/>
      <c r="IML43" s="14"/>
      <c r="IMM43" s="14"/>
      <c r="IMN43" s="14"/>
      <c r="IMO43" s="14"/>
      <c r="IMP43" s="14"/>
      <c r="IMQ43" s="14"/>
      <c r="IMR43" s="14"/>
      <c r="IMS43" s="14"/>
      <c r="IMT43" s="14"/>
      <c r="IMU43" s="14"/>
      <c r="IMV43" s="14"/>
      <c r="IMW43" s="14"/>
      <c r="IMX43" s="14"/>
      <c r="IMY43" s="14"/>
      <c r="IMZ43" s="14"/>
      <c r="INA43" s="14"/>
      <c r="INB43" s="14"/>
      <c r="INC43" s="14"/>
      <c r="IND43" s="14"/>
      <c r="INE43" s="14"/>
      <c r="INF43" s="14"/>
      <c r="ING43" s="14"/>
      <c r="INH43" s="14"/>
      <c r="INI43" s="14"/>
      <c r="INJ43" s="14"/>
      <c r="INK43" s="14"/>
      <c r="INL43" s="14"/>
      <c r="INM43" s="14"/>
      <c r="INN43" s="14"/>
      <c r="INO43" s="14"/>
      <c r="INP43" s="14"/>
      <c r="INQ43" s="14"/>
      <c r="INR43" s="14"/>
      <c r="INS43" s="14"/>
      <c r="INT43" s="14"/>
      <c r="INU43" s="14"/>
      <c r="INV43" s="14"/>
      <c r="INW43" s="14"/>
      <c r="INX43" s="14"/>
      <c r="INY43" s="14"/>
      <c r="INZ43" s="14"/>
      <c r="IOA43" s="14"/>
      <c r="IOB43" s="14"/>
      <c r="IOC43" s="14"/>
      <c r="IOD43" s="14"/>
      <c r="IOE43" s="14"/>
      <c r="IOF43" s="14"/>
      <c r="IOG43" s="14"/>
      <c r="IOH43" s="14"/>
      <c r="IOI43" s="14"/>
      <c r="IOJ43" s="14"/>
      <c r="IOK43" s="14"/>
      <c r="IOL43" s="14"/>
      <c r="IOM43" s="14"/>
      <c r="ION43" s="14"/>
      <c r="IOO43" s="14"/>
      <c r="IOP43" s="14"/>
      <c r="IOQ43" s="14"/>
      <c r="IOR43" s="14"/>
      <c r="IOS43" s="14"/>
      <c r="IOT43" s="14"/>
      <c r="IOU43" s="14"/>
      <c r="IOV43" s="14"/>
      <c r="IOW43" s="14"/>
      <c r="IOX43" s="14"/>
      <c r="IOY43" s="14"/>
      <c r="IOZ43" s="14"/>
      <c r="IPA43" s="14"/>
      <c r="IPB43" s="14"/>
      <c r="IPC43" s="14"/>
      <c r="IPD43" s="14"/>
      <c r="IPE43" s="14"/>
      <c r="IPF43" s="14"/>
      <c r="IPG43" s="14"/>
      <c r="IPH43" s="14"/>
      <c r="IPI43" s="14"/>
      <c r="IPJ43" s="14"/>
      <c r="IPK43" s="14"/>
      <c r="IPL43" s="14"/>
      <c r="IPM43" s="14"/>
      <c r="IPN43" s="14"/>
      <c r="IPO43" s="14"/>
      <c r="IPP43" s="14"/>
      <c r="IPQ43" s="14"/>
      <c r="IPR43" s="14"/>
      <c r="IPS43" s="14"/>
      <c r="IPT43" s="14"/>
      <c r="IPU43" s="14"/>
      <c r="IPV43" s="14"/>
      <c r="IPW43" s="14"/>
      <c r="IPX43" s="14"/>
      <c r="IPY43" s="14"/>
      <c r="IPZ43" s="14"/>
      <c r="IQA43" s="14"/>
      <c r="IQB43" s="14"/>
      <c r="IQC43" s="14"/>
      <c r="IQD43" s="14"/>
      <c r="IQE43" s="14"/>
      <c r="IQF43" s="14"/>
      <c r="IQG43" s="14"/>
      <c r="IQH43" s="14"/>
      <c r="IQI43" s="14"/>
      <c r="IQJ43" s="14"/>
      <c r="IQK43" s="14"/>
      <c r="IQL43" s="14"/>
      <c r="IQM43" s="14"/>
      <c r="IQN43" s="14"/>
      <c r="IQO43" s="14"/>
      <c r="IQP43" s="14"/>
      <c r="IQQ43" s="14"/>
      <c r="IQR43" s="14"/>
      <c r="IQS43" s="14"/>
      <c r="IQT43" s="14"/>
      <c r="IQU43" s="14"/>
      <c r="IQV43" s="14"/>
      <c r="IQW43" s="14"/>
      <c r="IQX43" s="14"/>
      <c r="IQY43" s="14"/>
      <c r="IQZ43" s="14"/>
      <c r="IRA43" s="14"/>
      <c r="IRB43" s="14"/>
      <c r="IRC43" s="14"/>
      <c r="IRD43" s="14"/>
      <c r="IRE43" s="14"/>
      <c r="IRF43" s="14"/>
      <c r="IRG43" s="14"/>
      <c r="IRH43" s="14"/>
      <c r="IRI43" s="14"/>
      <c r="IRJ43" s="14"/>
      <c r="IRK43" s="14"/>
      <c r="IRL43" s="14"/>
      <c r="IRM43" s="14"/>
      <c r="IRN43" s="14"/>
      <c r="IRO43" s="14"/>
      <c r="IRP43" s="14"/>
      <c r="IRQ43" s="14"/>
      <c r="IRR43" s="14"/>
      <c r="IRS43" s="14"/>
      <c r="IRT43" s="14"/>
      <c r="IRU43" s="14"/>
      <c r="IRV43" s="14"/>
      <c r="IRW43" s="14"/>
      <c r="IRX43" s="14"/>
      <c r="IRY43" s="14"/>
      <c r="IRZ43" s="14"/>
      <c r="ISA43" s="14"/>
      <c r="ISB43" s="14"/>
      <c r="ISC43" s="14"/>
      <c r="ISD43" s="14"/>
      <c r="ISE43" s="14"/>
      <c r="ISF43" s="14"/>
      <c r="ISG43" s="14"/>
      <c r="ISH43" s="14"/>
      <c r="ISI43" s="14"/>
      <c r="ISJ43" s="14"/>
      <c r="ISK43" s="14"/>
      <c r="ISL43" s="14"/>
      <c r="ISM43" s="14"/>
      <c r="ISN43" s="14"/>
      <c r="ISO43" s="14"/>
      <c r="ISP43" s="14"/>
      <c r="ISQ43" s="14"/>
      <c r="ISR43" s="14"/>
      <c r="ISS43" s="14"/>
      <c r="IST43" s="14"/>
      <c r="ISU43" s="14"/>
      <c r="ISV43" s="14"/>
      <c r="ISW43" s="14"/>
      <c r="ISX43" s="14"/>
      <c r="ISY43" s="14"/>
      <c r="ISZ43" s="14"/>
      <c r="ITA43" s="14"/>
      <c r="ITB43" s="14"/>
      <c r="ITC43" s="14"/>
      <c r="ITD43" s="14"/>
      <c r="ITE43" s="14"/>
      <c r="ITF43" s="14"/>
      <c r="ITG43" s="14"/>
      <c r="ITH43" s="14"/>
      <c r="ITI43" s="14"/>
      <c r="ITJ43" s="14"/>
      <c r="ITK43" s="14"/>
      <c r="ITL43" s="14"/>
      <c r="ITM43" s="14"/>
      <c r="ITN43" s="14"/>
      <c r="ITO43" s="14"/>
      <c r="ITP43" s="14"/>
      <c r="ITQ43" s="14"/>
      <c r="ITR43" s="14"/>
      <c r="ITS43" s="14"/>
      <c r="ITT43" s="14"/>
      <c r="ITU43" s="14"/>
      <c r="ITV43" s="14"/>
      <c r="ITW43" s="14"/>
      <c r="ITX43" s="14"/>
      <c r="ITY43" s="14"/>
      <c r="ITZ43" s="14"/>
      <c r="IUA43" s="14"/>
      <c r="IUB43" s="14"/>
      <c r="IUC43" s="14"/>
      <c r="IUD43" s="14"/>
      <c r="IUE43" s="14"/>
      <c r="IUF43" s="14"/>
      <c r="IUG43" s="14"/>
      <c r="IUH43" s="14"/>
      <c r="IUI43" s="14"/>
      <c r="IUJ43" s="14"/>
      <c r="IUK43" s="14"/>
      <c r="IUL43" s="14"/>
      <c r="IUM43" s="14"/>
      <c r="IUN43" s="14"/>
      <c r="IUO43" s="14"/>
      <c r="IUP43" s="14"/>
      <c r="IUQ43" s="14"/>
      <c r="IUR43" s="14"/>
      <c r="IUS43" s="14"/>
      <c r="IUT43" s="14"/>
      <c r="IUU43" s="14"/>
      <c r="IUV43" s="14"/>
      <c r="IUW43" s="14"/>
      <c r="IUX43" s="14"/>
      <c r="IUY43" s="14"/>
      <c r="IUZ43" s="14"/>
      <c r="IVA43" s="14"/>
      <c r="IVB43" s="14"/>
      <c r="IVC43" s="14"/>
      <c r="IVD43" s="14"/>
      <c r="IVE43" s="14"/>
      <c r="IVF43" s="14"/>
      <c r="IVG43" s="14"/>
      <c r="IVH43" s="14"/>
      <c r="IVI43" s="14"/>
      <c r="IVJ43" s="14"/>
      <c r="IVK43" s="14"/>
      <c r="IVL43" s="14"/>
      <c r="IVM43" s="14"/>
      <c r="IVN43" s="14"/>
      <c r="IVO43" s="14"/>
      <c r="IVP43" s="14"/>
      <c r="IVQ43" s="14"/>
      <c r="IVR43" s="14"/>
      <c r="IVS43" s="14"/>
      <c r="IVT43" s="14"/>
      <c r="IVU43" s="14"/>
      <c r="IVV43" s="14"/>
      <c r="IVW43" s="14"/>
      <c r="IVX43" s="14"/>
      <c r="IVY43" s="14"/>
      <c r="IVZ43" s="14"/>
      <c r="IWA43" s="14"/>
      <c r="IWB43" s="14"/>
      <c r="IWC43" s="14"/>
      <c r="IWD43" s="14"/>
      <c r="IWE43" s="14"/>
      <c r="IWF43" s="14"/>
      <c r="IWG43" s="14"/>
      <c r="IWH43" s="14"/>
      <c r="IWI43" s="14"/>
      <c r="IWJ43" s="14"/>
      <c r="IWK43" s="14"/>
      <c r="IWL43" s="14"/>
      <c r="IWM43" s="14"/>
      <c r="IWN43" s="14"/>
      <c r="IWO43" s="14"/>
      <c r="IWP43" s="14"/>
      <c r="IWQ43" s="14"/>
      <c r="IWR43" s="14"/>
      <c r="IWS43" s="14"/>
      <c r="IWT43" s="14"/>
      <c r="IWU43" s="14"/>
      <c r="IWV43" s="14"/>
      <c r="IWW43" s="14"/>
      <c r="IWX43" s="14"/>
      <c r="IWY43" s="14"/>
      <c r="IWZ43" s="14"/>
      <c r="IXA43" s="14"/>
      <c r="IXB43" s="14"/>
      <c r="IXC43" s="14"/>
      <c r="IXD43" s="14"/>
      <c r="IXE43" s="14"/>
      <c r="IXF43" s="14"/>
      <c r="IXG43" s="14"/>
      <c r="IXH43" s="14"/>
      <c r="IXI43" s="14"/>
      <c r="IXJ43" s="14"/>
      <c r="IXK43" s="14"/>
      <c r="IXL43" s="14"/>
      <c r="IXM43" s="14"/>
      <c r="IXN43" s="14"/>
      <c r="IXO43" s="14"/>
      <c r="IXP43" s="14"/>
      <c r="IXQ43" s="14"/>
      <c r="IXR43" s="14"/>
      <c r="IXS43" s="14"/>
      <c r="IXT43" s="14"/>
      <c r="IXU43" s="14"/>
      <c r="IXV43" s="14"/>
      <c r="IXW43" s="14"/>
      <c r="IXX43" s="14"/>
      <c r="IXY43" s="14"/>
      <c r="IXZ43" s="14"/>
      <c r="IYA43" s="14"/>
      <c r="IYB43" s="14"/>
      <c r="IYC43" s="14"/>
      <c r="IYD43" s="14"/>
      <c r="IYE43" s="14"/>
      <c r="IYF43" s="14"/>
      <c r="IYG43" s="14"/>
      <c r="IYH43" s="14"/>
      <c r="IYI43" s="14"/>
      <c r="IYJ43" s="14"/>
      <c r="IYK43" s="14"/>
      <c r="IYL43" s="14"/>
      <c r="IYM43" s="14"/>
      <c r="IYN43" s="14"/>
      <c r="IYO43" s="14"/>
      <c r="IYP43" s="14"/>
      <c r="IYQ43" s="14"/>
      <c r="IYR43" s="14"/>
      <c r="IYS43" s="14"/>
      <c r="IYT43" s="14"/>
      <c r="IYU43" s="14"/>
      <c r="IYV43" s="14"/>
      <c r="IYW43" s="14"/>
      <c r="IYX43" s="14"/>
      <c r="IYY43" s="14"/>
      <c r="IYZ43" s="14"/>
      <c r="IZA43" s="14"/>
      <c r="IZB43" s="14"/>
      <c r="IZC43" s="14"/>
      <c r="IZD43" s="14"/>
      <c r="IZE43" s="14"/>
      <c r="IZF43" s="14"/>
      <c r="IZG43" s="14"/>
      <c r="IZH43" s="14"/>
      <c r="IZI43" s="14"/>
      <c r="IZJ43" s="14"/>
      <c r="IZK43" s="14"/>
      <c r="IZL43" s="14"/>
      <c r="IZM43" s="14"/>
      <c r="IZN43" s="14"/>
      <c r="IZO43" s="14"/>
      <c r="IZP43" s="14"/>
      <c r="IZQ43" s="14"/>
      <c r="IZR43" s="14"/>
      <c r="IZS43" s="14"/>
      <c r="IZT43" s="14"/>
      <c r="IZU43" s="14"/>
      <c r="IZV43" s="14"/>
      <c r="IZW43" s="14"/>
      <c r="IZX43" s="14"/>
      <c r="IZY43" s="14"/>
      <c r="IZZ43" s="14"/>
      <c r="JAA43" s="14"/>
      <c r="JAB43" s="14"/>
      <c r="JAC43" s="14"/>
      <c r="JAD43" s="14"/>
      <c r="JAE43" s="14"/>
      <c r="JAF43" s="14"/>
      <c r="JAG43" s="14"/>
      <c r="JAH43" s="14"/>
      <c r="JAI43" s="14"/>
      <c r="JAJ43" s="14"/>
      <c r="JAK43" s="14"/>
      <c r="JAL43" s="14"/>
      <c r="JAM43" s="14"/>
      <c r="JAN43" s="14"/>
      <c r="JAO43" s="14"/>
      <c r="JAP43" s="14"/>
      <c r="JAQ43" s="14"/>
      <c r="JAR43" s="14"/>
      <c r="JAS43" s="14"/>
      <c r="JAT43" s="14"/>
      <c r="JAU43" s="14"/>
      <c r="JAV43" s="14"/>
      <c r="JAW43" s="14"/>
      <c r="JAX43" s="14"/>
      <c r="JAY43" s="14"/>
      <c r="JAZ43" s="14"/>
      <c r="JBA43" s="14"/>
      <c r="JBB43" s="14"/>
      <c r="JBC43" s="14"/>
      <c r="JBD43" s="14"/>
      <c r="JBE43" s="14"/>
      <c r="JBF43" s="14"/>
      <c r="JBG43" s="14"/>
      <c r="JBH43" s="14"/>
      <c r="JBI43" s="14"/>
      <c r="JBJ43" s="14"/>
      <c r="JBK43" s="14"/>
      <c r="JBL43" s="14"/>
      <c r="JBM43" s="14"/>
      <c r="JBN43" s="14"/>
      <c r="JBO43" s="14"/>
      <c r="JBP43" s="14"/>
      <c r="JBQ43" s="14"/>
      <c r="JBR43" s="14"/>
      <c r="JBS43" s="14"/>
      <c r="JBT43" s="14"/>
      <c r="JBU43" s="14"/>
      <c r="JBV43" s="14"/>
      <c r="JBW43" s="14"/>
      <c r="JBX43" s="14"/>
      <c r="JBY43" s="14"/>
      <c r="JBZ43" s="14"/>
      <c r="JCA43" s="14"/>
      <c r="JCB43" s="14"/>
      <c r="JCC43" s="14"/>
      <c r="JCD43" s="14"/>
      <c r="JCE43" s="14"/>
      <c r="JCF43" s="14"/>
      <c r="JCG43" s="14"/>
      <c r="JCH43" s="14"/>
      <c r="JCI43" s="14"/>
      <c r="JCJ43" s="14"/>
      <c r="JCK43" s="14"/>
      <c r="JCL43" s="14"/>
      <c r="JCM43" s="14"/>
      <c r="JCN43" s="14"/>
      <c r="JCO43" s="14"/>
      <c r="JCP43" s="14"/>
      <c r="JCQ43" s="14"/>
      <c r="JCR43" s="14"/>
      <c r="JCS43" s="14"/>
      <c r="JCT43" s="14"/>
      <c r="JCU43" s="14"/>
      <c r="JCV43" s="14"/>
      <c r="JCW43" s="14"/>
      <c r="JCX43" s="14"/>
      <c r="JCY43" s="14"/>
      <c r="JCZ43" s="14"/>
      <c r="JDA43" s="14"/>
      <c r="JDB43" s="14"/>
      <c r="JDC43" s="14"/>
      <c r="JDD43" s="14"/>
      <c r="JDE43" s="14"/>
      <c r="JDF43" s="14"/>
      <c r="JDG43" s="14"/>
      <c r="JDH43" s="14"/>
      <c r="JDI43" s="14"/>
      <c r="JDJ43" s="14"/>
      <c r="JDK43" s="14"/>
      <c r="JDL43" s="14"/>
      <c r="JDM43" s="14"/>
      <c r="JDN43" s="14"/>
      <c r="JDO43" s="14"/>
      <c r="JDP43" s="14"/>
      <c r="JDQ43" s="14"/>
      <c r="JDR43" s="14"/>
      <c r="JDS43" s="14"/>
      <c r="JDT43" s="14"/>
      <c r="JDU43" s="14"/>
      <c r="JDV43" s="14"/>
      <c r="JDW43" s="14"/>
      <c r="JDX43" s="14"/>
      <c r="JDY43" s="14"/>
      <c r="JDZ43" s="14"/>
      <c r="JEA43" s="14"/>
      <c r="JEB43" s="14"/>
      <c r="JEC43" s="14"/>
      <c r="JED43" s="14"/>
      <c r="JEE43" s="14"/>
      <c r="JEF43" s="14"/>
      <c r="JEG43" s="14"/>
      <c r="JEH43" s="14"/>
      <c r="JEI43" s="14"/>
      <c r="JEJ43" s="14"/>
      <c r="JEK43" s="14"/>
      <c r="JEL43" s="14"/>
      <c r="JEM43" s="14"/>
      <c r="JEN43" s="14"/>
      <c r="JEO43" s="14"/>
      <c r="JEP43" s="14"/>
      <c r="JEQ43" s="14"/>
      <c r="JER43" s="14"/>
      <c r="JES43" s="14"/>
      <c r="JET43" s="14"/>
      <c r="JEU43" s="14"/>
      <c r="JEV43" s="14"/>
      <c r="JEW43" s="14"/>
      <c r="JEX43" s="14"/>
      <c r="JEY43" s="14"/>
      <c r="JEZ43" s="14"/>
      <c r="JFA43" s="14"/>
      <c r="JFB43" s="14"/>
      <c r="JFC43" s="14"/>
      <c r="JFD43" s="14"/>
      <c r="JFE43" s="14"/>
      <c r="JFF43" s="14"/>
      <c r="JFG43" s="14"/>
      <c r="JFH43" s="14"/>
      <c r="JFI43" s="14"/>
      <c r="JFJ43" s="14"/>
      <c r="JFK43" s="14"/>
      <c r="JFL43" s="14"/>
      <c r="JFM43" s="14"/>
      <c r="JFN43" s="14"/>
      <c r="JFO43" s="14"/>
      <c r="JFP43" s="14"/>
      <c r="JFQ43" s="14"/>
      <c r="JFR43" s="14"/>
      <c r="JFS43" s="14"/>
      <c r="JFT43" s="14"/>
      <c r="JFU43" s="14"/>
      <c r="JFV43" s="14"/>
      <c r="JFW43" s="14"/>
      <c r="JFX43" s="14"/>
      <c r="JFY43" s="14"/>
      <c r="JFZ43" s="14"/>
      <c r="JGA43" s="14"/>
      <c r="JGB43" s="14"/>
      <c r="JGC43" s="14"/>
      <c r="JGD43" s="14"/>
      <c r="JGE43" s="14"/>
      <c r="JGF43" s="14"/>
      <c r="JGG43" s="14"/>
      <c r="JGH43" s="14"/>
      <c r="JGI43" s="14"/>
      <c r="JGJ43" s="14"/>
      <c r="JGK43" s="14"/>
      <c r="JGL43" s="14"/>
      <c r="JGM43" s="14"/>
      <c r="JGN43" s="14"/>
      <c r="JGO43" s="14"/>
      <c r="JGP43" s="14"/>
      <c r="JGQ43" s="14"/>
      <c r="JGR43" s="14"/>
      <c r="JGS43" s="14"/>
      <c r="JGT43" s="14"/>
      <c r="JGU43" s="14"/>
      <c r="JGV43" s="14"/>
      <c r="JGW43" s="14"/>
      <c r="JGX43" s="14"/>
      <c r="JGY43" s="14"/>
      <c r="JGZ43" s="14"/>
      <c r="JHA43" s="14"/>
      <c r="JHB43" s="14"/>
      <c r="JHC43" s="14"/>
      <c r="JHD43" s="14"/>
      <c r="JHE43" s="14"/>
      <c r="JHF43" s="14"/>
      <c r="JHG43" s="14"/>
      <c r="JHH43" s="14"/>
      <c r="JHI43" s="14"/>
      <c r="JHJ43" s="14"/>
      <c r="JHK43" s="14"/>
      <c r="JHL43" s="14"/>
      <c r="JHM43" s="14"/>
      <c r="JHN43" s="14"/>
      <c r="JHO43" s="14"/>
      <c r="JHP43" s="14"/>
      <c r="JHQ43" s="14"/>
      <c r="JHR43" s="14"/>
      <c r="JHS43" s="14"/>
      <c r="JHT43" s="14"/>
      <c r="JHU43" s="14"/>
      <c r="JHV43" s="14"/>
      <c r="JHW43" s="14"/>
      <c r="JHX43" s="14"/>
      <c r="JHY43" s="14"/>
      <c r="JHZ43" s="14"/>
      <c r="JIA43" s="14"/>
      <c r="JIB43" s="14"/>
      <c r="JIC43" s="14"/>
      <c r="JID43" s="14"/>
      <c r="JIE43" s="14"/>
      <c r="JIF43" s="14"/>
      <c r="JIG43" s="14"/>
      <c r="JIH43" s="14"/>
      <c r="JII43" s="14"/>
      <c r="JIJ43" s="14"/>
      <c r="JIK43" s="14"/>
      <c r="JIL43" s="14"/>
      <c r="JIM43" s="14"/>
      <c r="JIN43" s="14"/>
      <c r="JIO43" s="14"/>
      <c r="JIP43" s="14"/>
      <c r="JIQ43" s="14"/>
      <c r="JIR43" s="14"/>
      <c r="JIS43" s="14"/>
      <c r="JIT43" s="14"/>
      <c r="JIU43" s="14"/>
      <c r="JIV43" s="14"/>
      <c r="JIW43" s="14"/>
      <c r="JIX43" s="14"/>
      <c r="JIY43" s="14"/>
      <c r="JIZ43" s="14"/>
      <c r="JJA43" s="14"/>
      <c r="JJB43" s="14"/>
      <c r="JJC43" s="14"/>
      <c r="JJD43" s="14"/>
      <c r="JJE43" s="14"/>
      <c r="JJF43" s="14"/>
      <c r="JJG43" s="14"/>
      <c r="JJH43" s="14"/>
      <c r="JJI43" s="14"/>
      <c r="JJJ43" s="14"/>
      <c r="JJK43" s="14"/>
      <c r="JJL43" s="14"/>
      <c r="JJM43" s="14"/>
      <c r="JJN43" s="14"/>
      <c r="JJO43" s="14"/>
      <c r="JJP43" s="14"/>
      <c r="JJQ43" s="14"/>
      <c r="JJR43" s="14"/>
      <c r="JJS43" s="14"/>
      <c r="JJT43" s="14"/>
      <c r="JJU43" s="14"/>
      <c r="JJV43" s="14"/>
      <c r="JJW43" s="14"/>
      <c r="JJX43" s="14"/>
      <c r="JJY43" s="14"/>
      <c r="JJZ43" s="14"/>
      <c r="JKA43" s="14"/>
      <c r="JKB43" s="14"/>
      <c r="JKC43" s="14"/>
      <c r="JKD43" s="14"/>
      <c r="JKE43" s="14"/>
      <c r="JKF43" s="14"/>
      <c r="JKG43" s="14"/>
      <c r="JKH43" s="14"/>
      <c r="JKI43" s="14"/>
      <c r="JKJ43" s="14"/>
      <c r="JKK43" s="14"/>
      <c r="JKL43" s="14"/>
      <c r="JKM43" s="14"/>
      <c r="JKN43" s="14"/>
      <c r="JKO43" s="14"/>
      <c r="JKP43" s="14"/>
      <c r="JKQ43" s="14"/>
      <c r="JKR43" s="14"/>
      <c r="JKS43" s="14"/>
      <c r="JKT43" s="14"/>
      <c r="JKU43" s="14"/>
      <c r="JKV43" s="14"/>
      <c r="JKW43" s="14"/>
      <c r="JKX43" s="14"/>
      <c r="JKY43" s="14"/>
      <c r="JKZ43" s="14"/>
      <c r="JLA43" s="14"/>
      <c r="JLB43" s="14"/>
      <c r="JLC43" s="14"/>
      <c r="JLD43" s="14"/>
      <c r="JLE43" s="14"/>
      <c r="JLF43" s="14"/>
      <c r="JLG43" s="14"/>
      <c r="JLH43" s="14"/>
      <c r="JLI43" s="14"/>
      <c r="JLJ43" s="14"/>
      <c r="JLK43" s="14"/>
      <c r="JLL43" s="14"/>
      <c r="JLM43" s="14"/>
      <c r="JLN43" s="14"/>
      <c r="JLO43" s="14"/>
      <c r="JLP43" s="14"/>
      <c r="JLQ43" s="14"/>
      <c r="JLR43" s="14"/>
      <c r="JLS43" s="14"/>
      <c r="JLT43" s="14"/>
      <c r="JLU43" s="14"/>
      <c r="JLV43" s="14"/>
      <c r="JLW43" s="14"/>
      <c r="JLX43" s="14"/>
      <c r="JLY43" s="14"/>
      <c r="JLZ43" s="14"/>
      <c r="JMA43" s="14"/>
      <c r="JMB43" s="14"/>
      <c r="JMC43" s="14"/>
      <c r="JMD43" s="14"/>
      <c r="JME43" s="14"/>
      <c r="JMF43" s="14"/>
      <c r="JMG43" s="14"/>
      <c r="JMH43" s="14"/>
      <c r="JMI43" s="14"/>
      <c r="JMJ43" s="14"/>
      <c r="JMK43" s="14"/>
      <c r="JML43" s="14"/>
      <c r="JMM43" s="14"/>
      <c r="JMN43" s="14"/>
      <c r="JMO43" s="14"/>
      <c r="JMP43" s="14"/>
      <c r="JMQ43" s="14"/>
      <c r="JMR43" s="14"/>
      <c r="JMS43" s="14"/>
      <c r="JMT43" s="14"/>
      <c r="JMU43" s="14"/>
      <c r="JMV43" s="14"/>
      <c r="JMW43" s="14"/>
      <c r="JMX43" s="14"/>
      <c r="JMY43" s="14"/>
      <c r="JMZ43" s="14"/>
      <c r="JNA43" s="14"/>
      <c r="JNB43" s="14"/>
      <c r="JNC43" s="14"/>
      <c r="JND43" s="14"/>
      <c r="JNE43" s="14"/>
      <c r="JNF43" s="14"/>
      <c r="JNG43" s="14"/>
      <c r="JNH43" s="14"/>
      <c r="JNI43" s="14"/>
      <c r="JNJ43" s="14"/>
      <c r="JNK43" s="14"/>
      <c r="JNL43" s="14"/>
      <c r="JNM43" s="14"/>
      <c r="JNN43" s="14"/>
      <c r="JNO43" s="14"/>
      <c r="JNP43" s="14"/>
      <c r="JNQ43" s="14"/>
      <c r="JNR43" s="14"/>
      <c r="JNS43" s="14"/>
      <c r="JNT43" s="14"/>
      <c r="JNU43" s="14"/>
      <c r="JNV43" s="14"/>
      <c r="JNW43" s="14"/>
      <c r="JNX43" s="14"/>
      <c r="JNY43" s="14"/>
      <c r="JNZ43" s="14"/>
      <c r="JOA43" s="14"/>
      <c r="JOB43" s="14"/>
      <c r="JOC43" s="14"/>
      <c r="JOD43" s="14"/>
      <c r="JOE43" s="14"/>
      <c r="JOF43" s="14"/>
      <c r="JOG43" s="14"/>
      <c r="JOH43" s="14"/>
      <c r="JOI43" s="14"/>
      <c r="JOJ43" s="14"/>
      <c r="JOK43" s="14"/>
      <c r="JOL43" s="14"/>
      <c r="JOM43" s="14"/>
      <c r="JON43" s="14"/>
      <c r="JOO43" s="14"/>
      <c r="JOP43" s="14"/>
      <c r="JOQ43" s="14"/>
      <c r="JOR43" s="14"/>
      <c r="JOS43" s="14"/>
      <c r="JOT43" s="14"/>
      <c r="JOU43" s="14"/>
      <c r="JOV43" s="14"/>
      <c r="JOW43" s="14"/>
      <c r="JOX43" s="14"/>
      <c r="JOY43" s="14"/>
      <c r="JOZ43" s="14"/>
      <c r="JPA43" s="14"/>
      <c r="JPB43" s="14"/>
      <c r="JPC43" s="14"/>
      <c r="JPD43" s="14"/>
      <c r="JPE43" s="14"/>
      <c r="JPF43" s="14"/>
      <c r="JPG43" s="14"/>
      <c r="JPH43" s="14"/>
      <c r="JPI43" s="14"/>
      <c r="JPJ43" s="14"/>
      <c r="JPK43" s="14"/>
      <c r="JPL43" s="14"/>
      <c r="JPM43" s="14"/>
      <c r="JPN43" s="14"/>
      <c r="JPO43" s="14"/>
      <c r="JPP43" s="14"/>
      <c r="JPQ43" s="14"/>
      <c r="JPR43" s="14"/>
      <c r="JPS43" s="14"/>
      <c r="JPT43" s="14"/>
      <c r="JPU43" s="14"/>
      <c r="JPV43" s="14"/>
      <c r="JPW43" s="14"/>
      <c r="JPX43" s="14"/>
      <c r="JPY43" s="14"/>
      <c r="JPZ43" s="14"/>
      <c r="JQA43" s="14"/>
      <c r="JQB43" s="14"/>
      <c r="JQC43" s="14"/>
      <c r="JQD43" s="14"/>
      <c r="JQE43" s="14"/>
      <c r="JQF43" s="14"/>
      <c r="JQG43" s="14"/>
      <c r="JQH43" s="14"/>
      <c r="JQI43" s="14"/>
      <c r="JQJ43" s="14"/>
      <c r="JQK43" s="14"/>
      <c r="JQL43" s="14"/>
      <c r="JQM43" s="14"/>
      <c r="JQN43" s="14"/>
      <c r="JQO43" s="14"/>
      <c r="JQP43" s="14"/>
      <c r="JQQ43" s="14"/>
      <c r="JQR43" s="14"/>
      <c r="JQS43" s="14"/>
      <c r="JQT43" s="14"/>
      <c r="JQU43" s="14"/>
      <c r="JQV43" s="14"/>
      <c r="JQW43" s="14"/>
      <c r="JQX43" s="14"/>
      <c r="JQY43" s="14"/>
      <c r="JQZ43" s="14"/>
      <c r="JRA43" s="14"/>
      <c r="JRB43" s="14"/>
      <c r="JRC43" s="14"/>
      <c r="JRD43" s="14"/>
      <c r="JRE43" s="14"/>
      <c r="JRF43" s="14"/>
      <c r="JRG43" s="14"/>
      <c r="JRH43" s="14"/>
      <c r="JRI43" s="14"/>
      <c r="JRJ43" s="14"/>
      <c r="JRK43" s="14"/>
      <c r="JRL43" s="14"/>
      <c r="JRM43" s="14"/>
      <c r="JRN43" s="14"/>
      <c r="JRO43" s="14"/>
      <c r="JRP43" s="14"/>
      <c r="JRQ43" s="14"/>
      <c r="JRR43" s="14"/>
      <c r="JRS43" s="14"/>
      <c r="JRT43" s="14"/>
      <c r="JRU43" s="14"/>
      <c r="JRV43" s="14"/>
      <c r="JRW43" s="14"/>
      <c r="JRX43" s="14"/>
      <c r="JRY43" s="14"/>
      <c r="JRZ43" s="14"/>
      <c r="JSA43" s="14"/>
      <c r="JSB43" s="14"/>
      <c r="JSC43" s="14"/>
      <c r="JSD43" s="14"/>
      <c r="JSE43" s="14"/>
      <c r="JSF43" s="14"/>
      <c r="JSG43" s="14"/>
      <c r="JSH43" s="14"/>
      <c r="JSI43" s="14"/>
      <c r="JSJ43" s="14"/>
      <c r="JSK43" s="14"/>
      <c r="JSL43" s="14"/>
      <c r="JSM43" s="14"/>
      <c r="JSN43" s="14"/>
      <c r="JSO43" s="14"/>
      <c r="JSP43" s="14"/>
      <c r="JSQ43" s="14"/>
      <c r="JSR43" s="14"/>
      <c r="JSS43" s="14"/>
      <c r="JST43" s="14"/>
      <c r="JSU43" s="14"/>
      <c r="JSV43" s="14"/>
      <c r="JSW43" s="14"/>
      <c r="JSX43" s="14"/>
      <c r="JSY43" s="14"/>
      <c r="JSZ43" s="14"/>
      <c r="JTA43" s="14"/>
      <c r="JTB43" s="14"/>
      <c r="JTC43" s="14"/>
      <c r="JTD43" s="14"/>
      <c r="JTE43" s="14"/>
      <c r="JTF43" s="14"/>
      <c r="JTG43" s="14"/>
      <c r="JTH43" s="14"/>
      <c r="JTI43" s="14"/>
      <c r="JTJ43" s="14"/>
      <c r="JTK43" s="14"/>
      <c r="JTL43" s="14"/>
      <c r="JTM43" s="14"/>
      <c r="JTN43" s="14"/>
      <c r="JTO43" s="14"/>
      <c r="JTP43" s="14"/>
      <c r="JTQ43" s="14"/>
      <c r="JTR43" s="14"/>
      <c r="JTS43" s="14"/>
      <c r="JTT43" s="14"/>
      <c r="JTU43" s="14"/>
      <c r="JTV43" s="14"/>
      <c r="JTW43" s="14"/>
      <c r="JTX43" s="14"/>
      <c r="JTY43" s="14"/>
      <c r="JTZ43" s="14"/>
      <c r="JUA43" s="14"/>
      <c r="JUB43" s="14"/>
      <c r="JUC43" s="14"/>
      <c r="JUD43" s="14"/>
      <c r="JUE43" s="14"/>
      <c r="JUF43" s="14"/>
      <c r="JUG43" s="14"/>
      <c r="JUH43" s="14"/>
      <c r="JUI43" s="14"/>
      <c r="JUJ43" s="14"/>
      <c r="JUK43" s="14"/>
      <c r="JUL43" s="14"/>
      <c r="JUM43" s="14"/>
      <c r="JUN43" s="14"/>
      <c r="JUO43" s="14"/>
      <c r="JUP43" s="14"/>
      <c r="JUQ43" s="14"/>
      <c r="JUR43" s="14"/>
      <c r="JUS43" s="14"/>
      <c r="JUT43" s="14"/>
      <c r="JUU43" s="14"/>
      <c r="JUV43" s="14"/>
      <c r="JUW43" s="14"/>
      <c r="JUX43" s="14"/>
      <c r="JUY43" s="14"/>
      <c r="JUZ43" s="14"/>
      <c r="JVA43" s="14"/>
      <c r="JVB43" s="14"/>
      <c r="JVC43" s="14"/>
      <c r="JVD43" s="14"/>
      <c r="JVE43" s="14"/>
      <c r="JVF43" s="14"/>
      <c r="JVG43" s="14"/>
      <c r="JVH43" s="14"/>
      <c r="JVI43" s="14"/>
      <c r="JVJ43" s="14"/>
      <c r="JVK43" s="14"/>
      <c r="JVL43" s="14"/>
      <c r="JVM43" s="14"/>
      <c r="JVN43" s="14"/>
      <c r="JVO43" s="14"/>
      <c r="JVP43" s="14"/>
      <c r="JVQ43" s="14"/>
      <c r="JVR43" s="14"/>
      <c r="JVS43" s="14"/>
      <c r="JVT43" s="14"/>
      <c r="JVU43" s="14"/>
      <c r="JVV43" s="14"/>
      <c r="JVW43" s="14"/>
      <c r="JVX43" s="14"/>
      <c r="JVY43" s="14"/>
      <c r="JVZ43" s="14"/>
      <c r="JWA43" s="14"/>
      <c r="JWB43" s="14"/>
      <c r="JWC43" s="14"/>
      <c r="JWD43" s="14"/>
      <c r="JWE43" s="14"/>
      <c r="JWF43" s="14"/>
      <c r="JWG43" s="14"/>
      <c r="JWH43" s="14"/>
      <c r="JWI43" s="14"/>
      <c r="JWJ43" s="14"/>
      <c r="JWK43" s="14"/>
      <c r="JWL43" s="14"/>
      <c r="JWM43" s="14"/>
      <c r="JWN43" s="14"/>
      <c r="JWO43" s="14"/>
      <c r="JWP43" s="14"/>
      <c r="JWQ43" s="14"/>
      <c r="JWR43" s="14"/>
      <c r="JWS43" s="14"/>
      <c r="JWT43" s="14"/>
      <c r="JWU43" s="14"/>
      <c r="JWV43" s="14"/>
      <c r="JWW43" s="14"/>
      <c r="JWX43" s="14"/>
      <c r="JWY43" s="14"/>
      <c r="JWZ43" s="14"/>
      <c r="JXA43" s="14"/>
      <c r="JXB43" s="14"/>
      <c r="JXC43" s="14"/>
      <c r="JXD43" s="14"/>
      <c r="JXE43" s="14"/>
      <c r="JXF43" s="14"/>
      <c r="JXG43" s="14"/>
      <c r="JXH43" s="14"/>
      <c r="JXI43" s="14"/>
      <c r="JXJ43" s="14"/>
      <c r="JXK43" s="14"/>
      <c r="JXL43" s="14"/>
      <c r="JXM43" s="14"/>
      <c r="JXN43" s="14"/>
      <c r="JXO43" s="14"/>
      <c r="JXP43" s="14"/>
      <c r="JXQ43" s="14"/>
      <c r="JXR43" s="14"/>
      <c r="JXS43" s="14"/>
      <c r="JXT43" s="14"/>
      <c r="JXU43" s="14"/>
      <c r="JXV43" s="14"/>
      <c r="JXW43" s="14"/>
      <c r="JXX43" s="14"/>
      <c r="JXY43" s="14"/>
      <c r="JXZ43" s="14"/>
      <c r="JYA43" s="14"/>
      <c r="JYB43" s="14"/>
      <c r="JYC43" s="14"/>
      <c r="JYD43" s="14"/>
      <c r="JYE43" s="14"/>
      <c r="JYF43" s="14"/>
      <c r="JYG43" s="14"/>
      <c r="JYH43" s="14"/>
      <c r="JYI43" s="14"/>
      <c r="JYJ43" s="14"/>
      <c r="JYK43" s="14"/>
      <c r="JYL43" s="14"/>
      <c r="JYM43" s="14"/>
      <c r="JYN43" s="14"/>
      <c r="JYO43" s="14"/>
      <c r="JYP43" s="14"/>
      <c r="JYQ43" s="14"/>
      <c r="JYR43" s="14"/>
      <c r="JYS43" s="14"/>
      <c r="JYT43" s="14"/>
      <c r="JYU43" s="14"/>
      <c r="JYV43" s="14"/>
      <c r="JYW43" s="14"/>
      <c r="JYX43" s="14"/>
      <c r="JYY43" s="14"/>
      <c r="JYZ43" s="14"/>
      <c r="JZA43" s="14"/>
      <c r="JZB43" s="14"/>
      <c r="JZC43" s="14"/>
      <c r="JZD43" s="14"/>
      <c r="JZE43" s="14"/>
      <c r="JZF43" s="14"/>
      <c r="JZG43" s="14"/>
      <c r="JZH43" s="14"/>
      <c r="JZI43" s="14"/>
      <c r="JZJ43" s="14"/>
      <c r="JZK43" s="14"/>
      <c r="JZL43" s="14"/>
      <c r="JZM43" s="14"/>
      <c r="JZN43" s="14"/>
      <c r="JZO43" s="14"/>
      <c r="JZP43" s="14"/>
      <c r="JZQ43" s="14"/>
      <c r="JZR43" s="14"/>
      <c r="JZS43" s="14"/>
      <c r="JZT43" s="14"/>
      <c r="JZU43" s="14"/>
      <c r="JZV43" s="14"/>
      <c r="JZW43" s="14"/>
      <c r="JZX43" s="14"/>
      <c r="JZY43" s="14"/>
      <c r="JZZ43" s="14"/>
      <c r="KAA43" s="14"/>
      <c r="KAB43" s="14"/>
      <c r="KAC43" s="14"/>
      <c r="KAD43" s="14"/>
      <c r="KAE43" s="14"/>
      <c r="KAF43" s="14"/>
      <c r="KAG43" s="14"/>
      <c r="KAH43" s="14"/>
      <c r="KAI43" s="14"/>
      <c r="KAJ43" s="14"/>
      <c r="KAK43" s="14"/>
      <c r="KAL43" s="14"/>
      <c r="KAM43" s="14"/>
      <c r="KAN43" s="14"/>
      <c r="KAO43" s="14"/>
      <c r="KAP43" s="14"/>
      <c r="KAQ43" s="14"/>
      <c r="KAR43" s="14"/>
      <c r="KAS43" s="14"/>
      <c r="KAT43" s="14"/>
      <c r="KAU43" s="14"/>
      <c r="KAV43" s="14"/>
      <c r="KAW43" s="14"/>
      <c r="KAX43" s="14"/>
      <c r="KAY43" s="14"/>
      <c r="KAZ43" s="14"/>
      <c r="KBA43" s="14"/>
      <c r="KBB43" s="14"/>
      <c r="KBC43" s="14"/>
      <c r="KBD43" s="14"/>
      <c r="KBE43" s="14"/>
      <c r="KBF43" s="14"/>
      <c r="KBG43" s="14"/>
      <c r="KBH43" s="14"/>
      <c r="KBI43" s="14"/>
      <c r="KBJ43" s="14"/>
      <c r="KBK43" s="14"/>
      <c r="KBL43" s="14"/>
      <c r="KBM43" s="14"/>
      <c r="KBN43" s="14"/>
      <c r="KBO43" s="14"/>
      <c r="KBP43" s="14"/>
      <c r="KBQ43" s="14"/>
      <c r="KBR43" s="14"/>
      <c r="KBS43" s="14"/>
      <c r="KBT43" s="14"/>
      <c r="KBU43" s="14"/>
      <c r="KBV43" s="14"/>
      <c r="KBW43" s="14"/>
      <c r="KBX43" s="14"/>
      <c r="KBY43" s="14"/>
      <c r="KBZ43" s="14"/>
      <c r="KCA43" s="14"/>
      <c r="KCB43" s="14"/>
      <c r="KCC43" s="14"/>
      <c r="KCD43" s="14"/>
      <c r="KCE43" s="14"/>
      <c r="KCF43" s="14"/>
      <c r="KCG43" s="14"/>
      <c r="KCH43" s="14"/>
      <c r="KCI43" s="14"/>
      <c r="KCJ43" s="14"/>
      <c r="KCK43" s="14"/>
      <c r="KCL43" s="14"/>
      <c r="KCM43" s="14"/>
      <c r="KCN43" s="14"/>
      <c r="KCO43" s="14"/>
      <c r="KCP43" s="14"/>
      <c r="KCQ43" s="14"/>
      <c r="KCR43" s="14"/>
      <c r="KCS43" s="14"/>
      <c r="KCT43" s="14"/>
      <c r="KCU43" s="14"/>
      <c r="KCV43" s="14"/>
      <c r="KCW43" s="14"/>
      <c r="KCX43" s="14"/>
      <c r="KCY43" s="14"/>
      <c r="KCZ43" s="14"/>
      <c r="KDA43" s="14"/>
      <c r="KDB43" s="14"/>
      <c r="KDC43" s="14"/>
      <c r="KDD43" s="14"/>
      <c r="KDE43" s="14"/>
      <c r="KDF43" s="14"/>
      <c r="KDG43" s="14"/>
      <c r="KDH43" s="14"/>
      <c r="KDI43" s="14"/>
      <c r="KDJ43" s="14"/>
      <c r="KDK43" s="14"/>
      <c r="KDL43" s="14"/>
      <c r="KDM43" s="14"/>
      <c r="KDN43" s="14"/>
      <c r="KDO43" s="14"/>
      <c r="KDP43" s="14"/>
      <c r="KDQ43" s="14"/>
      <c r="KDR43" s="14"/>
      <c r="KDS43" s="14"/>
      <c r="KDT43" s="14"/>
      <c r="KDU43" s="14"/>
      <c r="KDV43" s="14"/>
      <c r="KDW43" s="14"/>
      <c r="KDX43" s="14"/>
      <c r="KDY43" s="14"/>
      <c r="KDZ43" s="14"/>
      <c r="KEA43" s="14"/>
      <c r="KEB43" s="14"/>
      <c r="KEC43" s="14"/>
      <c r="KED43" s="14"/>
      <c r="KEE43" s="14"/>
      <c r="KEF43" s="14"/>
      <c r="KEG43" s="14"/>
      <c r="KEH43" s="14"/>
      <c r="KEI43" s="14"/>
      <c r="KEJ43" s="14"/>
      <c r="KEK43" s="14"/>
      <c r="KEL43" s="14"/>
      <c r="KEM43" s="14"/>
      <c r="KEN43" s="14"/>
      <c r="KEO43" s="14"/>
      <c r="KEP43" s="14"/>
      <c r="KEQ43" s="14"/>
      <c r="KER43" s="14"/>
      <c r="KES43" s="14"/>
      <c r="KET43" s="14"/>
      <c r="KEU43" s="14"/>
      <c r="KEV43" s="14"/>
      <c r="KEW43" s="14"/>
      <c r="KEX43" s="14"/>
      <c r="KEY43" s="14"/>
      <c r="KEZ43" s="14"/>
      <c r="KFA43" s="14"/>
      <c r="KFB43" s="14"/>
      <c r="KFC43" s="14"/>
      <c r="KFD43" s="14"/>
      <c r="KFE43" s="14"/>
      <c r="KFF43" s="14"/>
      <c r="KFG43" s="14"/>
      <c r="KFH43" s="14"/>
      <c r="KFI43" s="14"/>
      <c r="KFJ43" s="14"/>
      <c r="KFK43" s="14"/>
      <c r="KFL43" s="14"/>
      <c r="KFM43" s="14"/>
      <c r="KFN43" s="14"/>
      <c r="KFO43" s="14"/>
      <c r="KFP43" s="14"/>
      <c r="KFQ43" s="14"/>
      <c r="KFR43" s="14"/>
      <c r="KFS43" s="14"/>
      <c r="KFT43" s="14"/>
      <c r="KFU43" s="14"/>
      <c r="KFV43" s="14"/>
      <c r="KFW43" s="14"/>
      <c r="KFX43" s="14"/>
      <c r="KFY43" s="14"/>
      <c r="KFZ43" s="14"/>
      <c r="KGA43" s="14"/>
      <c r="KGB43" s="14"/>
      <c r="KGC43" s="14"/>
      <c r="KGD43" s="14"/>
      <c r="KGE43" s="14"/>
      <c r="KGF43" s="14"/>
      <c r="KGG43" s="14"/>
      <c r="KGH43" s="14"/>
      <c r="KGI43" s="14"/>
      <c r="KGJ43" s="14"/>
      <c r="KGK43" s="14"/>
      <c r="KGL43" s="14"/>
      <c r="KGM43" s="14"/>
      <c r="KGN43" s="14"/>
      <c r="KGO43" s="14"/>
      <c r="KGP43" s="14"/>
      <c r="KGQ43" s="14"/>
      <c r="KGR43" s="14"/>
      <c r="KGS43" s="14"/>
      <c r="KGT43" s="14"/>
      <c r="KGU43" s="14"/>
      <c r="KGV43" s="14"/>
      <c r="KGW43" s="14"/>
      <c r="KGX43" s="14"/>
      <c r="KGY43" s="14"/>
      <c r="KGZ43" s="14"/>
      <c r="KHA43" s="14"/>
      <c r="KHB43" s="14"/>
      <c r="KHC43" s="14"/>
      <c r="KHD43" s="14"/>
      <c r="KHE43" s="14"/>
      <c r="KHF43" s="14"/>
      <c r="KHG43" s="14"/>
      <c r="KHH43" s="14"/>
      <c r="KHI43" s="14"/>
      <c r="KHJ43" s="14"/>
      <c r="KHK43" s="14"/>
      <c r="KHL43" s="14"/>
      <c r="KHM43" s="14"/>
      <c r="KHN43" s="14"/>
      <c r="KHO43" s="14"/>
      <c r="KHP43" s="14"/>
      <c r="KHQ43" s="14"/>
      <c r="KHR43" s="14"/>
      <c r="KHS43" s="14"/>
      <c r="KHT43" s="14"/>
      <c r="KHU43" s="14"/>
      <c r="KHV43" s="14"/>
      <c r="KHW43" s="14"/>
      <c r="KHX43" s="14"/>
      <c r="KHY43" s="14"/>
      <c r="KHZ43" s="14"/>
      <c r="KIA43" s="14"/>
      <c r="KIB43" s="14"/>
      <c r="KIC43" s="14"/>
      <c r="KID43" s="14"/>
      <c r="KIE43" s="14"/>
      <c r="KIF43" s="14"/>
      <c r="KIG43" s="14"/>
      <c r="KIH43" s="14"/>
      <c r="KII43" s="14"/>
      <c r="KIJ43" s="14"/>
      <c r="KIK43" s="14"/>
      <c r="KIL43" s="14"/>
      <c r="KIM43" s="14"/>
      <c r="KIN43" s="14"/>
      <c r="KIO43" s="14"/>
      <c r="KIP43" s="14"/>
      <c r="KIQ43" s="14"/>
      <c r="KIR43" s="14"/>
      <c r="KIS43" s="14"/>
      <c r="KIT43" s="14"/>
      <c r="KIU43" s="14"/>
      <c r="KIV43" s="14"/>
      <c r="KIW43" s="14"/>
      <c r="KIX43" s="14"/>
      <c r="KIY43" s="14"/>
      <c r="KIZ43" s="14"/>
      <c r="KJA43" s="14"/>
      <c r="KJB43" s="14"/>
      <c r="KJC43" s="14"/>
      <c r="KJD43" s="14"/>
      <c r="KJE43" s="14"/>
      <c r="KJF43" s="14"/>
      <c r="KJG43" s="14"/>
      <c r="KJH43" s="14"/>
      <c r="KJI43" s="14"/>
      <c r="KJJ43" s="14"/>
      <c r="KJK43" s="14"/>
      <c r="KJL43" s="14"/>
      <c r="KJM43" s="14"/>
      <c r="KJN43" s="14"/>
      <c r="KJO43" s="14"/>
      <c r="KJP43" s="14"/>
      <c r="KJQ43" s="14"/>
      <c r="KJR43" s="14"/>
      <c r="KJS43" s="14"/>
      <c r="KJT43" s="14"/>
      <c r="KJU43" s="14"/>
      <c r="KJV43" s="14"/>
      <c r="KJW43" s="14"/>
      <c r="KJX43" s="14"/>
      <c r="KJY43" s="14"/>
      <c r="KJZ43" s="14"/>
      <c r="KKA43" s="14"/>
      <c r="KKB43" s="14"/>
      <c r="KKC43" s="14"/>
      <c r="KKD43" s="14"/>
      <c r="KKE43" s="14"/>
      <c r="KKF43" s="14"/>
      <c r="KKG43" s="14"/>
      <c r="KKH43" s="14"/>
      <c r="KKI43" s="14"/>
      <c r="KKJ43" s="14"/>
      <c r="KKK43" s="14"/>
      <c r="KKL43" s="14"/>
      <c r="KKM43" s="14"/>
      <c r="KKN43" s="14"/>
      <c r="KKO43" s="14"/>
      <c r="KKP43" s="14"/>
      <c r="KKQ43" s="14"/>
      <c r="KKR43" s="14"/>
      <c r="KKS43" s="14"/>
      <c r="KKT43" s="14"/>
      <c r="KKU43" s="14"/>
      <c r="KKV43" s="14"/>
      <c r="KKW43" s="14"/>
      <c r="KKX43" s="14"/>
      <c r="KKY43" s="14"/>
      <c r="KKZ43" s="14"/>
      <c r="KLA43" s="14"/>
      <c r="KLB43" s="14"/>
      <c r="KLC43" s="14"/>
      <c r="KLD43" s="14"/>
      <c r="KLE43" s="14"/>
      <c r="KLF43" s="14"/>
      <c r="KLG43" s="14"/>
      <c r="KLH43" s="14"/>
      <c r="KLI43" s="14"/>
      <c r="KLJ43" s="14"/>
      <c r="KLK43" s="14"/>
      <c r="KLL43" s="14"/>
      <c r="KLM43" s="14"/>
      <c r="KLN43" s="14"/>
      <c r="KLO43" s="14"/>
      <c r="KLP43" s="14"/>
      <c r="KLQ43" s="14"/>
      <c r="KLR43" s="14"/>
      <c r="KLS43" s="14"/>
      <c r="KLT43" s="14"/>
      <c r="KLU43" s="14"/>
      <c r="KLV43" s="14"/>
      <c r="KLW43" s="14"/>
      <c r="KLX43" s="14"/>
      <c r="KLY43" s="14"/>
      <c r="KLZ43" s="14"/>
      <c r="KMA43" s="14"/>
      <c r="KMB43" s="14"/>
      <c r="KMC43" s="14"/>
      <c r="KMD43" s="14"/>
      <c r="KME43" s="14"/>
      <c r="KMF43" s="14"/>
      <c r="KMG43" s="14"/>
      <c r="KMH43" s="14"/>
      <c r="KMI43" s="14"/>
      <c r="KMJ43" s="14"/>
      <c r="KMK43" s="14"/>
      <c r="KML43" s="14"/>
      <c r="KMM43" s="14"/>
      <c r="KMN43" s="14"/>
      <c r="KMO43" s="14"/>
      <c r="KMP43" s="14"/>
      <c r="KMQ43" s="14"/>
      <c r="KMR43" s="14"/>
      <c r="KMS43" s="14"/>
      <c r="KMT43" s="14"/>
      <c r="KMU43" s="14"/>
      <c r="KMV43" s="14"/>
      <c r="KMW43" s="14"/>
      <c r="KMX43" s="14"/>
      <c r="KMY43" s="14"/>
      <c r="KMZ43" s="14"/>
      <c r="KNA43" s="14"/>
      <c r="KNB43" s="14"/>
      <c r="KNC43" s="14"/>
      <c r="KND43" s="14"/>
      <c r="KNE43" s="14"/>
      <c r="KNF43" s="14"/>
      <c r="KNG43" s="14"/>
      <c r="KNH43" s="14"/>
      <c r="KNI43" s="14"/>
      <c r="KNJ43" s="14"/>
      <c r="KNK43" s="14"/>
      <c r="KNL43" s="14"/>
      <c r="KNM43" s="14"/>
      <c r="KNN43" s="14"/>
      <c r="KNO43" s="14"/>
      <c r="KNP43" s="14"/>
      <c r="KNQ43" s="14"/>
      <c r="KNR43" s="14"/>
      <c r="KNS43" s="14"/>
      <c r="KNT43" s="14"/>
      <c r="KNU43" s="14"/>
      <c r="KNV43" s="14"/>
      <c r="KNW43" s="14"/>
      <c r="KNX43" s="14"/>
      <c r="KNY43" s="14"/>
      <c r="KNZ43" s="14"/>
      <c r="KOA43" s="14"/>
      <c r="KOB43" s="14"/>
      <c r="KOC43" s="14"/>
      <c r="KOD43" s="14"/>
      <c r="KOE43" s="14"/>
      <c r="KOF43" s="14"/>
      <c r="KOG43" s="14"/>
      <c r="KOH43" s="14"/>
      <c r="KOI43" s="14"/>
      <c r="KOJ43" s="14"/>
      <c r="KOK43" s="14"/>
      <c r="KOL43" s="14"/>
      <c r="KOM43" s="14"/>
      <c r="KON43" s="14"/>
      <c r="KOO43" s="14"/>
      <c r="KOP43" s="14"/>
      <c r="KOQ43" s="14"/>
      <c r="KOR43" s="14"/>
      <c r="KOS43" s="14"/>
      <c r="KOT43" s="14"/>
      <c r="KOU43" s="14"/>
      <c r="KOV43" s="14"/>
      <c r="KOW43" s="14"/>
      <c r="KOX43" s="14"/>
      <c r="KOY43" s="14"/>
      <c r="KOZ43" s="14"/>
      <c r="KPA43" s="14"/>
      <c r="KPB43" s="14"/>
      <c r="KPC43" s="14"/>
      <c r="KPD43" s="14"/>
      <c r="KPE43" s="14"/>
      <c r="KPF43" s="14"/>
      <c r="KPG43" s="14"/>
      <c r="KPH43" s="14"/>
      <c r="KPI43" s="14"/>
      <c r="KPJ43" s="14"/>
      <c r="KPK43" s="14"/>
      <c r="KPL43" s="14"/>
      <c r="KPM43" s="14"/>
      <c r="KPN43" s="14"/>
      <c r="KPO43" s="14"/>
      <c r="KPP43" s="14"/>
      <c r="KPQ43" s="14"/>
      <c r="KPR43" s="14"/>
      <c r="KPS43" s="14"/>
      <c r="KPT43" s="14"/>
      <c r="KPU43" s="14"/>
      <c r="KPV43" s="14"/>
      <c r="KPW43" s="14"/>
      <c r="KPX43" s="14"/>
      <c r="KPY43" s="14"/>
      <c r="KPZ43" s="14"/>
      <c r="KQA43" s="14"/>
      <c r="KQB43" s="14"/>
      <c r="KQC43" s="14"/>
      <c r="KQD43" s="14"/>
      <c r="KQE43" s="14"/>
      <c r="KQF43" s="14"/>
      <c r="KQG43" s="14"/>
      <c r="KQH43" s="14"/>
      <c r="KQI43" s="14"/>
      <c r="KQJ43" s="14"/>
      <c r="KQK43" s="14"/>
      <c r="KQL43" s="14"/>
      <c r="KQM43" s="14"/>
      <c r="KQN43" s="14"/>
      <c r="KQO43" s="14"/>
      <c r="KQP43" s="14"/>
      <c r="KQQ43" s="14"/>
      <c r="KQR43" s="14"/>
      <c r="KQS43" s="14"/>
      <c r="KQT43" s="14"/>
      <c r="KQU43" s="14"/>
      <c r="KQV43" s="14"/>
      <c r="KQW43" s="14"/>
      <c r="KQX43" s="14"/>
      <c r="KQY43" s="14"/>
      <c r="KQZ43" s="14"/>
      <c r="KRA43" s="14"/>
      <c r="KRB43" s="14"/>
      <c r="KRC43" s="14"/>
      <c r="KRD43" s="14"/>
      <c r="KRE43" s="14"/>
      <c r="KRF43" s="14"/>
      <c r="KRG43" s="14"/>
      <c r="KRH43" s="14"/>
      <c r="KRI43" s="14"/>
      <c r="KRJ43" s="14"/>
      <c r="KRK43" s="14"/>
      <c r="KRL43" s="14"/>
      <c r="KRM43" s="14"/>
      <c r="KRN43" s="14"/>
      <c r="KRO43" s="14"/>
      <c r="KRP43" s="14"/>
      <c r="KRQ43" s="14"/>
      <c r="KRR43" s="14"/>
      <c r="KRS43" s="14"/>
      <c r="KRT43" s="14"/>
      <c r="KRU43" s="14"/>
      <c r="KRV43" s="14"/>
      <c r="KRW43" s="14"/>
      <c r="KRX43" s="14"/>
      <c r="KRY43" s="14"/>
      <c r="KRZ43" s="14"/>
      <c r="KSA43" s="14"/>
      <c r="KSB43" s="14"/>
      <c r="KSC43" s="14"/>
      <c r="KSD43" s="14"/>
      <c r="KSE43" s="14"/>
      <c r="KSF43" s="14"/>
      <c r="KSG43" s="14"/>
      <c r="KSH43" s="14"/>
      <c r="KSI43" s="14"/>
      <c r="KSJ43" s="14"/>
      <c r="KSK43" s="14"/>
      <c r="KSL43" s="14"/>
      <c r="KSM43" s="14"/>
      <c r="KSN43" s="14"/>
      <c r="KSO43" s="14"/>
      <c r="KSP43" s="14"/>
      <c r="KSQ43" s="14"/>
      <c r="KSR43" s="14"/>
      <c r="KSS43" s="14"/>
      <c r="KST43" s="14"/>
      <c r="KSU43" s="14"/>
      <c r="KSV43" s="14"/>
      <c r="KSW43" s="14"/>
      <c r="KSX43" s="14"/>
      <c r="KSY43" s="14"/>
      <c r="KSZ43" s="14"/>
      <c r="KTA43" s="14"/>
      <c r="KTB43" s="14"/>
      <c r="KTC43" s="14"/>
      <c r="KTD43" s="14"/>
      <c r="KTE43" s="14"/>
      <c r="KTF43" s="14"/>
      <c r="KTG43" s="14"/>
      <c r="KTH43" s="14"/>
      <c r="KTI43" s="14"/>
      <c r="KTJ43" s="14"/>
      <c r="KTK43" s="14"/>
      <c r="KTL43" s="14"/>
      <c r="KTM43" s="14"/>
      <c r="KTN43" s="14"/>
      <c r="KTO43" s="14"/>
      <c r="KTP43" s="14"/>
      <c r="KTQ43" s="14"/>
      <c r="KTR43" s="14"/>
      <c r="KTS43" s="14"/>
      <c r="KTT43" s="14"/>
      <c r="KTU43" s="14"/>
      <c r="KTV43" s="14"/>
      <c r="KTW43" s="14"/>
      <c r="KTX43" s="14"/>
      <c r="KTY43" s="14"/>
      <c r="KTZ43" s="14"/>
      <c r="KUA43" s="14"/>
      <c r="KUB43" s="14"/>
      <c r="KUC43" s="14"/>
      <c r="KUD43" s="14"/>
      <c r="KUE43" s="14"/>
      <c r="KUF43" s="14"/>
      <c r="KUG43" s="14"/>
      <c r="KUH43" s="14"/>
      <c r="KUI43" s="14"/>
      <c r="KUJ43" s="14"/>
      <c r="KUK43" s="14"/>
      <c r="KUL43" s="14"/>
      <c r="KUM43" s="14"/>
      <c r="KUN43" s="14"/>
      <c r="KUO43" s="14"/>
      <c r="KUP43" s="14"/>
      <c r="KUQ43" s="14"/>
      <c r="KUR43" s="14"/>
      <c r="KUS43" s="14"/>
      <c r="KUT43" s="14"/>
      <c r="KUU43" s="14"/>
      <c r="KUV43" s="14"/>
      <c r="KUW43" s="14"/>
      <c r="KUX43" s="14"/>
      <c r="KUY43" s="14"/>
      <c r="KUZ43" s="14"/>
      <c r="KVA43" s="14"/>
      <c r="KVB43" s="14"/>
      <c r="KVC43" s="14"/>
      <c r="KVD43" s="14"/>
      <c r="KVE43" s="14"/>
      <c r="KVF43" s="14"/>
      <c r="KVG43" s="14"/>
      <c r="KVH43" s="14"/>
      <c r="KVI43" s="14"/>
      <c r="KVJ43" s="14"/>
      <c r="KVK43" s="14"/>
      <c r="KVL43" s="14"/>
      <c r="KVM43" s="14"/>
      <c r="KVN43" s="14"/>
      <c r="KVO43" s="14"/>
      <c r="KVP43" s="14"/>
      <c r="KVQ43" s="14"/>
      <c r="KVR43" s="14"/>
      <c r="KVS43" s="14"/>
      <c r="KVT43" s="14"/>
      <c r="KVU43" s="14"/>
      <c r="KVV43" s="14"/>
      <c r="KVW43" s="14"/>
      <c r="KVX43" s="14"/>
      <c r="KVY43" s="14"/>
      <c r="KVZ43" s="14"/>
      <c r="KWA43" s="14"/>
      <c r="KWB43" s="14"/>
      <c r="KWC43" s="14"/>
      <c r="KWD43" s="14"/>
      <c r="KWE43" s="14"/>
      <c r="KWF43" s="14"/>
      <c r="KWG43" s="14"/>
      <c r="KWH43" s="14"/>
      <c r="KWI43" s="14"/>
      <c r="KWJ43" s="14"/>
      <c r="KWK43" s="14"/>
      <c r="KWL43" s="14"/>
      <c r="KWM43" s="14"/>
      <c r="KWN43" s="14"/>
      <c r="KWO43" s="14"/>
      <c r="KWP43" s="14"/>
      <c r="KWQ43" s="14"/>
      <c r="KWR43" s="14"/>
      <c r="KWS43" s="14"/>
      <c r="KWT43" s="14"/>
      <c r="KWU43" s="14"/>
      <c r="KWV43" s="14"/>
      <c r="KWW43" s="14"/>
      <c r="KWX43" s="14"/>
      <c r="KWY43" s="14"/>
      <c r="KWZ43" s="14"/>
      <c r="KXA43" s="14"/>
      <c r="KXB43" s="14"/>
      <c r="KXC43" s="14"/>
      <c r="KXD43" s="14"/>
      <c r="KXE43" s="14"/>
      <c r="KXF43" s="14"/>
      <c r="KXG43" s="14"/>
      <c r="KXH43" s="14"/>
      <c r="KXI43" s="14"/>
      <c r="KXJ43" s="14"/>
      <c r="KXK43" s="14"/>
      <c r="KXL43" s="14"/>
      <c r="KXM43" s="14"/>
      <c r="KXN43" s="14"/>
      <c r="KXO43" s="14"/>
      <c r="KXP43" s="14"/>
      <c r="KXQ43" s="14"/>
      <c r="KXR43" s="14"/>
      <c r="KXS43" s="14"/>
      <c r="KXT43" s="14"/>
      <c r="KXU43" s="14"/>
      <c r="KXV43" s="14"/>
      <c r="KXW43" s="14"/>
      <c r="KXX43" s="14"/>
      <c r="KXY43" s="14"/>
      <c r="KXZ43" s="14"/>
      <c r="KYA43" s="14"/>
      <c r="KYB43" s="14"/>
      <c r="KYC43" s="14"/>
      <c r="KYD43" s="14"/>
      <c r="KYE43" s="14"/>
      <c r="KYF43" s="14"/>
      <c r="KYG43" s="14"/>
      <c r="KYH43" s="14"/>
      <c r="KYI43" s="14"/>
      <c r="KYJ43" s="14"/>
      <c r="KYK43" s="14"/>
      <c r="KYL43" s="14"/>
      <c r="KYM43" s="14"/>
      <c r="KYN43" s="14"/>
      <c r="KYO43" s="14"/>
      <c r="KYP43" s="14"/>
      <c r="KYQ43" s="14"/>
      <c r="KYR43" s="14"/>
      <c r="KYS43" s="14"/>
      <c r="KYT43" s="14"/>
      <c r="KYU43" s="14"/>
      <c r="KYV43" s="14"/>
      <c r="KYW43" s="14"/>
      <c r="KYX43" s="14"/>
      <c r="KYY43" s="14"/>
      <c r="KYZ43" s="14"/>
      <c r="KZA43" s="14"/>
      <c r="KZB43" s="14"/>
      <c r="KZC43" s="14"/>
      <c r="KZD43" s="14"/>
      <c r="KZE43" s="14"/>
      <c r="KZF43" s="14"/>
      <c r="KZG43" s="14"/>
      <c r="KZH43" s="14"/>
      <c r="KZI43" s="14"/>
      <c r="KZJ43" s="14"/>
      <c r="KZK43" s="14"/>
      <c r="KZL43" s="14"/>
      <c r="KZM43" s="14"/>
      <c r="KZN43" s="14"/>
      <c r="KZO43" s="14"/>
      <c r="KZP43" s="14"/>
      <c r="KZQ43" s="14"/>
      <c r="KZR43" s="14"/>
      <c r="KZS43" s="14"/>
      <c r="KZT43" s="14"/>
      <c r="KZU43" s="14"/>
      <c r="KZV43" s="14"/>
      <c r="KZW43" s="14"/>
      <c r="KZX43" s="14"/>
      <c r="KZY43" s="14"/>
      <c r="KZZ43" s="14"/>
      <c r="LAA43" s="14"/>
      <c r="LAB43" s="14"/>
      <c r="LAC43" s="14"/>
      <c r="LAD43" s="14"/>
      <c r="LAE43" s="14"/>
      <c r="LAF43" s="14"/>
      <c r="LAG43" s="14"/>
      <c r="LAH43" s="14"/>
      <c r="LAI43" s="14"/>
      <c r="LAJ43" s="14"/>
      <c r="LAK43" s="14"/>
      <c r="LAL43" s="14"/>
      <c r="LAM43" s="14"/>
      <c r="LAN43" s="14"/>
      <c r="LAO43" s="14"/>
      <c r="LAP43" s="14"/>
      <c r="LAQ43" s="14"/>
      <c r="LAR43" s="14"/>
      <c r="LAS43" s="14"/>
      <c r="LAT43" s="14"/>
      <c r="LAU43" s="14"/>
      <c r="LAV43" s="14"/>
      <c r="LAW43" s="14"/>
      <c r="LAX43" s="14"/>
      <c r="LAY43" s="14"/>
      <c r="LAZ43" s="14"/>
      <c r="LBA43" s="14"/>
      <c r="LBB43" s="14"/>
      <c r="LBC43" s="14"/>
      <c r="LBD43" s="14"/>
      <c r="LBE43" s="14"/>
      <c r="LBF43" s="14"/>
      <c r="LBG43" s="14"/>
      <c r="LBH43" s="14"/>
      <c r="LBI43" s="14"/>
      <c r="LBJ43" s="14"/>
      <c r="LBK43" s="14"/>
      <c r="LBL43" s="14"/>
      <c r="LBM43" s="14"/>
      <c r="LBN43" s="14"/>
      <c r="LBO43" s="14"/>
      <c r="LBP43" s="14"/>
      <c r="LBQ43" s="14"/>
      <c r="LBR43" s="14"/>
      <c r="LBS43" s="14"/>
      <c r="LBT43" s="14"/>
      <c r="LBU43" s="14"/>
      <c r="LBV43" s="14"/>
      <c r="LBW43" s="14"/>
      <c r="LBX43" s="14"/>
      <c r="LBY43" s="14"/>
      <c r="LBZ43" s="14"/>
      <c r="LCA43" s="14"/>
      <c r="LCB43" s="14"/>
      <c r="LCC43" s="14"/>
      <c r="LCD43" s="14"/>
      <c r="LCE43" s="14"/>
      <c r="LCF43" s="14"/>
      <c r="LCG43" s="14"/>
      <c r="LCH43" s="14"/>
      <c r="LCI43" s="14"/>
      <c r="LCJ43" s="14"/>
      <c r="LCK43" s="14"/>
      <c r="LCL43" s="14"/>
      <c r="LCM43" s="14"/>
      <c r="LCN43" s="14"/>
      <c r="LCO43" s="14"/>
      <c r="LCP43" s="14"/>
      <c r="LCQ43" s="14"/>
      <c r="LCR43" s="14"/>
      <c r="LCS43" s="14"/>
      <c r="LCT43" s="14"/>
      <c r="LCU43" s="14"/>
      <c r="LCV43" s="14"/>
      <c r="LCW43" s="14"/>
      <c r="LCX43" s="14"/>
      <c r="LCY43" s="14"/>
      <c r="LCZ43" s="14"/>
      <c r="LDA43" s="14"/>
      <c r="LDB43" s="14"/>
      <c r="LDC43" s="14"/>
      <c r="LDD43" s="14"/>
      <c r="LDE43" s="14"/>
      <c r="LDF43" s="14"/>
      <c r="LDG43" s="14"/>
      <c r="LDH43" s="14"/>
      <c r="LDI43" s="14"/>
      <c r="LDJ43" s="14"/>
      <c r="LDK43" s="14"/>
      <c r="LDL43" s="14"/>
      <c r="LDM43" s="14"/>
      <c r="LDN43" s="14"/>
      <c r="LDO43" s="14"/>
      <c r="LDP43" s="14"/>
      <c r="LDQ43" s="14"/>
      <c r="LDR43" s="14"/>
      <c r="LDS43" s="14"/>
      <c r="LDT43" s="14"/>
      <c r="LDU43" s="14"/>
      <c r="LDV43" s="14"/>
      <c r="LDW43" s="14"/>
      <c r="LDX43" s="14"/>
      <c r="LDY43" s="14"/>
      <c r="LDZ43" s="14"/>
      <c r="LEA43" s="14"/>
      <c r="LEB43" s="14"/>
      <c r="LEC43" s="14"/>
      <c r="LED43" s="14"/>
      <c r="LEE43" s="14"/>
      <c r="LEF43" s="14"/>
      <c r="LEG43" s="14"/>
      <c r="LEH43" s="14"/>
      <c r="LEI43" s="14"/>
      <c r="LEJ43" s="14"/>
      <c r="LEK43" s="14"/>
      <c r="LEL43" s="14"/>
      <c r="LEM43" s="14"/>
      <c r="LEN43" s="14"/>
      <c r="LEO43" s="14"/>
      <c r="LEP43" s="14"/>
      <c r="LEQ43" s="14"/>
      <c r="LER43" s="14"/>
      <c r="LES43" s="14"/>
      <c r="LET43" s="14"/>
      <c r="LEU43" s="14"/>
      <c r="LEV43" s="14"/>
      <c r="LEW43" s="14"/>
      <c r="LEX43" s="14"/>
      <c r="LEY43" s="14"/>
      <c r="LEZ43" s="14"/>
      <c r="LFA43" s="14"/>
      <c r="LFB43" s="14"/>
      <c r="LFC43" s="14"/>
      <c r="LFD43" s="14"/>
      <c r="LFE43" s="14"/>
      <c r="LFF43" s="14"/>
      <c r="LFG43" s="14"/>
      <c r="LFH43" s="14"/>
      <c r="LFI43" s="14"/>
      <c r="LFJ43" s="14"/>
      <c r="LFK43" s="14"/>
      <c r="LFL43" s="14"/>
      <c r="LFM43" s="14"/>
      <c r="LFN43" s="14"/>
      <c r="LFO43" s="14"/>
      <c r="LFP43" s="14"/>
      <c r="LFQ43" s="14"/>
      <c r="LFR43" s="14"/>
      <c r="LFS43" s="14"/>
      <c r="LFT43" s="14"/>
      <c r="LFU43" s="14"/>
      <c r="LFV43" s="14"/>
      <c r="LFW43" s="14"/>
      <c r="LFX43" s="14"/>
      <c r="LFY43" s="14"/>
      <c r="LFZ43" s="14"/>
      <c r="LGA43" s="14"/>
      <c r="LGB43" s="14"/>
      <c r="LGC43" s="14"/>
      <c r="LGD43" s="14"/>
      <c r="LGE43" s="14"/>
      <c r="LGF43" s="14"/>
      <c r="LGG43" s="14"/>
      <c r="LGH43" s="14"/>
      <c r="LGI43" s="14"/>
      <c r="LGJ43" s="14"/>
      <c r="LGK43" s="14"/>
      <c r="LGL43" s="14"/>
      <c r="LGM43" s="14"/>
      <c r="LGN43" s="14"/>
      <c r="LGO43" s="14"/>
      <c r="LGP43" s="14"/>
      <c r="LGQ43" s="14"/>
      <c r="LGR43" s="14"/>
      <c r="LGS43" s="14"/>
      <c r="LGT43" s="14"/>
      <c r="LGU43" s="14"/>
      <c r="LGV43" s="14"/>
      <c r="LGW43" s="14"/>
      <c r="LGX43" s="14"/>
      <c r="LGY43" s="14"/>
      <c r="LGZ43" s="14"/>
      <c r="LHA43" s="14"/>
      <c r="LHB43" s="14"/>
      <c r="LHC43" s="14"/>
      <c r="LHD43" s="14"/>
      <c r="LHE43" s="14"/>
      <c r="LHF43" s="14"/>
      <c r="LHG43" s="14"/>
      <c r="LHH43" s="14"/>
      <c r="LHI43" s="14"/>
      <c r="LHJ43" s="14"/>
      <c r="LHK43" s="14"/>
      <c r="LHL43" s="14"/>
      <c r="LHM43" s="14"/>
      <c r="LHN43" s="14"/>
      <c r="LHO43" s="14"/>
      <c r="LHP43" s="14"/>
      <c r="LHQ43" s="14"/>
      <c r="LHR43" s="14"/>
      <c r="LHS43" s="14"/>
      <c r="LHT43" s="14"/>
      <c r="LHU43" s="14"/>
      <c r="LHV43" s="14"/>
      <c r="LHW43" s="14"/>
      <c r="LHX43" s="14"/>
      <c r="LHY43" s="14"/>
      <c r="LHZ43" s="14"/>
      <c r="LIA43" s="14"/>
      <c r="LIB43" s="14"/>
      <c r="LIC43" s="14"/>
      <c r="LID43" s="14"/>
      <c r="LIE43" s="14"/>
      <c r="LIF43" s="14"/>
      <c r="LIG43" s="14"/>
      <c r="LIH43" s="14"/>
      <c r="LII43" s="14"/>
      <c r="LIJ43" s="14"/>
      <c r="LIK43" s="14"/>
      <c r="LIL43" s="14"/>
      <c r="LIM43" s="14"/>
      <c r="LIN43" s="14"/>
      <c r="LIO43" s="14"/>
      <c r="LIP43" s="14"/>
      <c r="LIQ43" s="14"/>
      <c r="LIR43" s="14"/>
      <c r="LIS43" s="14"/>
      <c r="LIT43" s="14"/>
      <c r="LIU43" s="14"/>
      <c r="LIV43" s="14"/>
      <c r="LIW43" s="14"/>
      <c r="LIX43" s="14"/>
      <c r="LIY43" s="14"/>
      <c r="LIZ43" s="14"/>
      <c r="LJA43" s="14"/>
      <c r="LJB43" s="14"/>
      <c r="LJC43" s="14"/>
      <c r="LJD43" s="14"/>
      <c r="LJE43" s="14"/>
      <c r="LJF43" s="14"/>
      <c r="LJG43" s="14"/>
      <c r="LJH43" s="14"/>
      <c r="LJI43" s="14"/>
      <c r="LJJ43" s="14"/>
      <c r="LJK43" s="14"/>
      <c r="LJL43" s="14"/>
      <c r="LJM43" s="14"/>
      <c r="LJN43" s="14"/>
      <c r="LJO43" s="14"/>
      <c r="LJP43" s="14"/>
      <c r="LJQ43" s="14"/>
      <c r="LJR43" s="14"/>
      <c r="LJS43" s="14"/>
      <c r="LJT43" s="14"/>
      <c r="LJU43" s="14"/>
      <c r="LJV43" s="14"/>
      <c r="LJW43" s="14"/>
      <c r="LJX43" s="14"/>
      <c r="LJY43" s="14"/>
      <c r="LJZ43" s="14"/>
      <c r="LKA43" s="14"/>
      <c r="LKB43" s="14"/>
      <c r="LKC43" s="14"/>
      <c r="LKD43" s="14"/>
      <c r="LKE43" s="14"/>
      <c r="LKF43" s="14"/>
      <c r="LKG43" s="14"/>
      <c r="LKH43" s="14"/>
      <c r="LKI43" s="14"/>
      <c r="LKJ43" s="14"/>
      <c r="LKK43" s="14"/>
      <c r="LKL43" s="14"/>
      <c r="LKM43" s="14"/>
      <c r="LKN43" s="14"/>
      <c r="LKO43" s="14"/>
      <c r="LKP43" s="14"/>
      <c r="LKQ43" s="14"/>
      <c r="LKR43" s="14"/>
      <c r="LKS43" s="14"/>
      <c r="LKT43" s="14"/>
      <c r="LKU43" s="14"/>
      <c r="LKV43" s="14"/>
      <c r="LKW43" s="14"/>
      <c r="LKX43" s="14"/>
      <c r="LKY43" s="14"/>
      <c r="LKZ43" s="14"/>
      <c r="LLA43" s="14"/>
      <c r="LLB43" s="14"/>
      <c r="LLC43" s="14"/>
      <c r="LLD43" s="14"/>
      <c r="LLE43" s="14"/>
      <c r="LLF43" s="14"/>
      <c r="LLG43" s="14"/>
      <c r="LLH43" s="14"/>
      <c r="LLI43" s="14"/>
      <c r="LLJ43" s="14"/>
      <c r="LLK43" s="14"/>
      <c r="LLL43" s="14"/>
      <c r="LLM43" s="14"/>
      <c r="LLN43" s="14"/>
      <c r="LLO43" s="14"/>
      <c r="LLP43" s="14"/>
      <c r="LLQ43" s="14"/>
      <c r="LLR43" s="14"/>
      <c r="LLS43" s="14"/>
      <c r="LLT43" s="14"/>
      <c r="LLU43" s="14"/>
      <c r="LLV43" s="14"/>
      <c r="LLW43" s="14"/>
      <c r="LLX43" s="14"/>
      <c r="LLY43" s="14"/>
      <c r="LLZ43" s="14"/>
      <c r="LMA43" s="14"/>
      <c r="LMB43" s="14"/>
      <c r="LMC43" s="14"/>
      <c r="LMD43" s="14"/>
      <c r="LME43" s="14"/>
      <c r="LMF43" s="14"/>
      <c r="LMG43" s="14"/>
      <c r="LMH43" s="14"/>
      <c r="LMI43" s="14"/>
      <c r="LMJ43" s="14"/>
      <c r="LMK43" s="14"/>
      <c r="LML43" s="14"/>
      <c r="LMM43" s="14"/>
      <c r="LMN43" s="14"/>
      <c r="LMO43" s="14"/>
      <c r="LMP43" s="14"/>
      <c r="LMQ43" s="14"/>
      <c r="LMR43" s="14"/>
      <c r="LMS43" s="14"/>
      <c r="LMT43" s="14"/>
      <c r="LMU43" s="14"/>
      <c r="LMV43" s="14"/>
      <c r="LMW43" s="14"/>
      <c r="LMX43" s="14"/>
      <c r="LMY43" s="14"/>
      <c r="LMZ43" s="14"/>
      <c r="LNA43" s="14"/>
      <c r="LNB43" s="14"/>
      <c r="LNC43" s="14"/>
      <c r="LND43" s="14"/>
      <c r="LNE43" s="14"/>
      <c r="LNF43" s="14"/>
      <c r="LNG43" s="14"/>
      <c r="LNH43" s="14"/>
      <c r="LNI43" s="14"/>
      <c r="LNJ43" s="14"/>
      <c r="LNK43" s="14"/>
      <c r="LNL43" s="14"/>
      <c r="LNM43" s="14"/>
      <c r="LNN43" s="14"/>
      <c r="LNO43" s="14"/>
      <c r="LNP43" s="14"/>
      <c r="LNQ43" s="14"/>
      <c r="LNR43" s="14"/>
      <c r="LNS43" s="14"/>
      <c r="LNT43" s="14"/>
      <c r="LNU43" s="14"/>
      <c r="LNV43" s="14"/>
      <c r="LNW43" s="14"/>
      <c r="LNX43" s="14"/>
      <c r="LNY43" s="14"/>
      <c r="LNZ43" s="14"/>
      <c r="LOA43" s="14"/>
      <c r="LOB43" s="14"/>
      <c r="LOC43" s="14"/>
      <c r="LOD43" s="14"/>
      <c r="LOE43" s="14"/>
      <c r="LOF43" s="14"/>
      <c r="LOG43" s="14"/>
      <c r="LOH43" s="14"/>
      <c r="LOI43" s="14"/>
      <c r="LOJ43" s="14"/>
      <c r="LOK43" s="14"/>
      <c r="LOL43" s="14"/>
      <c r="LOM43" s="14"/>
      <c r="LON43" s="14"/>
      <c r="LOO43" s="14"/>
      <c r="LOP43" s="14"/>
      <c r="LOQ43" s="14"/>
      <c r="LOR43" s="14"/>
      <c r="LOS43" s="14"/>
      <c r="LOT43" s="14"/>
      <c r="LOU43" s="14"/>
      <c r="LOV43" s="14"/>
      <c r="LOW43" s="14"/>
      <c r="LOX43" s="14"/>
      <c r="LOY43" s="14"/>
      <c r="LOZ43" s="14"/>
      <c r="LPA43" s="14"/>
      <c r="LPB43" s="14"/>
      <c r="LPC43" s="14"/>
      <c r="LPD43" s="14"/>
      <c r="LPE43" s="14"/>
      <c r="LPF43" s="14"/>
      <c r="LPG43" s="14"/>
      <c r="LPH43" s="14"/>
      <c r="LPI43" s="14"/>
      <c r="LPJ43" s="14"/>
      <c r="LPK43" s="14"/>
      <c r="LPL43" s="14"/>
      <c r="LPM43" s="14"/>
      <c r="LPN43" s="14"/>
      <c r="LPO43" s="14"/>
      <c r="LPP43" s="14"/>
      <c r="LPQ43" s="14"/>
      <c r="LPR43" s="14"/>
      <c r="LPS43" s="14"/>
      <c r="LPT43" s="14"/>
      <c r="LPU43" s="14"/>
      <c r="LPV43" s="14"/>
      <c r="LPW43" s="14"/>
      <c r="LPX43" s="14"/>
      <c r="LPY43" s="14"/>
      <c r="LPZ43" s="14"/>
      <c r="LQA43" s="14"/>
      <c r="LQB43" s="14"/>
      <c r="LQC43" s="14"/>
      <c r="LQD43" s="14"/>
      <c r="LQE43" s="14"/>
      <c r="LQF43" s="14"/>
      <c r="LQG43" s="14"/>
      <c r="LQH43" s="14"/>
      <c r="LQI43" s="14"/>
      <c r="LQJ43" s="14"/>
      <c r="LQK43" s="14"/>
      <c r="LQL43" s="14"/>
      <c r="LQM43" s="14"/>
      <c r="LQN43" s="14"/>
      <c r="LQO43" s="14"/>
      <c r="LQP43" s="14"/>
      <c r="LQQ43" s="14"/>
      <c r="LQR43" s="14"/>
      <c r="LQS43" s="14"/>
      <c r="LQT43" s="14"/>
      <c r="LQU43" s="14"/>
      <c r="LQV43" s="14"/>
      <c r="LQW43" s="14"/>
      <c r="LQX43" s="14"/>
      <c r="LQY43" s="14"/>
      <c r="LQZ43" s="14"/>
      <c r="LRA43" s="14"/>
      <c r="LRB43" s="14"/>
      <c r="LRC43" s="14"/>
      <c r="LRD43" s="14"/>
      <c r="LRE43" s="14"/>
      <c r="LRF43" s="14"/>
      <c r="LRG43" s="14"/>
      <c r="LRH43" s="14"/>
      <c r="LRI43" s="14"/>
      <c r="LRJ43" s="14"/>
      <c r="LRK43" s="14"/>
      <c r="LRL43" s="14"/>
      <c r="LRM43" s="14"/>
      <c r="LRN43" s="14"/>
      <c r="LRO43" s="14"/>
      <c r="LRP43" s="14"/>
      <c r="LRQ43" s="14"/>
      <c r="LRR43" s="14"/>
      <c r="LRS43" s="14"/>
      <c r="LRT43" s="14"/>
      <c r="LRU43" s="14"/>
      <c r="LRV43" s="14"/>
      <c r="LRW43" s="14"/>
      <c r="LRX43" s="14"/>
      <c r="LRY43" s="14"/>
      <c r="LRZ43" s="14"/>
      <c r="LSA43" s="14"/>
      <c r="LSB43" s="14"/>
      <c r="LSC43" s="14"/>
      <c r="LSD43" s="14"/>
      <c r="LSE43" s="14"/>
      <c r="LSF43" s="14"/>
      <c r="LSG43" s="14"/>
      <c r="LSH43" s="14"/>
      <c r="LSI43" s="14"/>
      <c r="LSJ43" s="14"/>
      <c r="LSK43" s="14"/>
      <c r="LSL43" s="14"/>
      <c r="LSM43" s="14"/>
      <c r="LSN43" s="14"/>
      <c r="LSO43" s="14"/>
      <c r="LSP43" s="14"/>
      <c r="LSQ43" s="14"/>
      <c r="LSR43" s="14"/>
      <c r="LSS43" s="14"/>
      <c r="LST43" s="14"/>
      <c r="LSU43" s="14"/>
      <c r="LSV43" s="14"/>
      <c r="LSW43" s="14"/>
      <c r="LSX43" s="14"/>
      <c r="LSY43" s="14"/>
      <c r="LSZ43" s="14"/>
      <c r="LTA43" s="14"/>
      <c r="LTB43" s="14"/>
      <c r="LTC43" s="14"/>
      <c r="LTD43" s="14"/>
      <c r="LTE43" s="14"/>
      <c r="LTF43" s="14"/>
      <c r="LTG43" s="14"/>
      <c r="LTH43" s="14"/>
      <c r="LTI43" s="14"/>
      <c r="LTJ43" s="14"/>
      <c r="LTK43" s="14"/>
      <c r="LTL43" s="14"/>
      <c r="LTM43" s="14"/>
      <c r="LTN43" s="14"/>
      <c r="LTO43" s="14"/>
      <c r="LTP43" s="14"/>
      <c r="LTQ43" s="14"/>
      <c r="LTR43" s="14"/>
      <c r="LTS43" s="14"/>
      <c r="LTT43" s="14"/>
      <c r="LTU43" s="14"/>
      <c r="LTV43" s="14"/>
      <c r="LTW43" s="14"/>
      <c r="LTX43" s="14"/>
      <c r="LTY43" s="14"/>
      <c r="LTZ43" s="14"/>
      <c r="LUA43" s="14"/>
      <c r="LUB43" s="14"/>
      <c r="LUC43" s="14"/>
      <c r="LUD43" s="14"/>
      <c r="LUE43" s="14"/>
      <c r="LUF43" s="14"/>
      <c r="LUG43" s="14"/>
      <c r="LUH43" s="14"/>
      <c r="LUI43" s="14"/>
      <c r="LUJ43" s="14"/>
      <c r="LUK43" s="14"/>
      <c r="LUL43" s="14"/>
      <c r="LUM43" s="14"/>
      <c r="LUN43" s="14"/>
      <c r="LUO43" s="14"/>
      <c r="LUP43" s="14"/>
      <c r="LUQ43" s="14"/>
      <c r="LUR43" s="14"/>
      <c r="LUS43" s="14"/>
      <c r="LUT43" s="14"/>
      <c r="LUU43" s="14"/>
      <c r="LUV43" s="14"/>
      <c r="LUW43" s="14"/>
      <c r="LUX43" s="14"/>
      <c r="LUY43" s="14"/>
      <c r="LUZ43" s="14"/>
      <c r="LVA43" s="14"/>
      <c r="LVB43" s="14"/>
      <c r="LVC43" s="14"/>
      <c r="LVD43" s="14"/>
      <c r="LVE43" s="14"/>
      <c r="LVF43" s="14"/>
      <c r="LVG43" s="14"/>
      <c r="LVH43" s="14"/>
      <c r="LVI43" s="14"/>
      <c r="LVJ43" s="14"/>
      <c r="LVK43" s="14"/>
      <c r="LVL43" s="14"/>
      <c r="LVM43" s="14"/>
      <c r="LVN43" s="14"/>
      <c r="LVO43" s="14"/>
      <c r="LVP43" s="14"/>
      <c r="LVQ43" s="14"/>
      <c r="LVR43" s="14"/>
      <c r="LVS43" s="14"/>
      <c r="LVT43" s="14"/>
      <c r="LVU43" s="14"/>
      <c r="LVV43" s="14"/>
      <c r="LVW43" s="14"/>
      <c r="LVX43" s="14"/>
      <c r="LVY43" s="14"/>
      <c r="LVZ43" s="14"/>
      <c r="LWA43" s="14"/>
      <c r="LWB43" s="14"/>
      <c r="LWC43" s="14"/>
      <c r="LWD43" s="14"/>
      <c r="LWE43" s="14"/>
      <c r="LWF43" s="14"/>
      <c r="LWG43" s="14"/>
      <c r="LWH43" s="14"/>
      <c r="LWI43" s="14"/>
      <c r="LWJ43" s="14"/>
      <c r="LWK43" s="14"/>
      <c r="LWL43" s="14"/>
      <c r="LWM43" s="14"/>
      <c r="LWN43" s="14"/>
      <c r="LWO43" s="14"/>
      <c r="LWP43" s="14"/>
      <c r="LWQ43" s="14"/>
      <c r="LWR43" s="14"/>
      <c r="LWS43" s="14"/>
      <c r="LWT43" s="14"/>
      <c r="LWU43" s="14"/>
      <c r="LWV43" s="14"/>
      <c r="LWW43" s="14"/>
      <c r="LWX43" s="14"/>
      <c r="LWY43" s="14"/>
      <c r="LWZ43" s="14"/>
      <c r="LXA43" s="14"/>
      <c r="LXB43" s="14"/>
      <c r="LXC43" s="14"/>
      <c r="LXD43" s="14"/>
      <c r="LXE43" s="14"/>
      <c r="LXF43" s="14"/>
      <c r="LXG43" s="14"/>
      <c r="LXH43" s="14"/>
      <c r="LXI43" s="14"/>
      <c r="LXJ43" s="14"/>
      <c r="LXK43" s="14"/>
      <c r="LXL43" s="14"/>
      <c r="LXM43" s="14"/>
      <c r="LXN43" s="14"/>
      <c r="LXO43" s="14"/>
      <c r="LXP43" s="14"/>
      <c r="LXQ43" s="14"/>
      <c r="LXR43" s="14"/>
      <c r="LXS43" s="14"/>
      <c r="LXT43" s="14"/>
      <c r="LXU43" s="14"/>
      <c r="LXV43" s="14"/>
      <c r="LXW43" s="14"/>
      <c r="LXX43" s="14"/>
      <c r="LXY43" s="14"/>
      <c r="LXZ43" s="14"/>
      <c r="LYA43" s="14"/>
      <c r="LYB43" s="14"/>
      <c r="LYC43" s="14"/>
      <c r="LYD43" s="14"/>
      <c r="LYE43" s="14"/>
      <c r="LYF43" s="14"/>
      <c r="LYG43" s="14"/>
      <c r="LYH43" s="14"/>
      <c r="LYI43" s="14"/>
      <c r="LYJ43" s="14"/>
      <c r="LYK43" s="14"/>
      <c r="LYL43" s="14"/>
      <c r="LYM43" s="14"/>
      <c r="LYN43" s="14"/>
      <c r="LYO43" s="14"/>
      <c r="LYP43" s="14"/>
      <c r="LYQ43" s="14"/>
      <c r="LYR43" s="14"/>
      <c r="LYS43" s="14"/>
      <c r="LYT43" s="14"/>
      <c r="LYU43" s="14"/>
      <c r="LYV43" s="14"/>
      <c r="LYW43" s="14"/>
      <c r="LYX43" s="14"/>
      <c r="LYY43" s="14"/>
      <c r="LYZ43" s="14"/>
      <c r="LZA43" s="14"/>
      <c r="LZB43" s="14"/>
      <c r="LZC43" s="14"/>
      <c r="LZD43" s="14"/>
      <c r="LZE43" s="14"/>
      <c r="LZF43" s="14"/>
      <c r="LZG43" s="14"/>
      <c r="LZH43" s="14"/>
      <c r="LZI43" s="14"/>
      <c r="LZJ43" s="14"/>
      <c r="LZK43" s="14"/>
      <c r="LZL43" s="14"/>
      <c r="LZM43" s="14"/>
      <c r="LZN43" s="14"/>
      <c r="LZO43" s="14"/>
      <c r="LZP43" s="14"/>
      <c r="LZQ43" s="14"/>
      <c r="LZR43" s="14"/>
      <c r="LZS43" s="14"/>
      <c r="LZT43" s="14"/>
      <c r="LZU43" s="14"/>
      <c r="LZV43" s="14"/>
      <c r="LZW43" s="14"/>
      <c r="LZX43" s="14"/>
      <c r="LZY43" s="14"/>
      <c r="LZZ43" s="14"/>
      <c r="MAA43" s="14"/>
      <c r="MAB43" s="14"/>
      <c r="MAC43" s="14"/>
      <c r="MAD43" s="14"/>
      <c r="MAE43" s="14"/>
      <c r="MAF43" s="14"/>
      <c r="MAG43" s="14"/>
      <c r="MAH43" s="14"/>
      <c r="MAI43" s="14"/>
      <c r="MAJ43" s="14"/>
      <c r="MAK43" s="14"/>
      <c r="MAL43" s="14"/>
      <c r="MAM43" s="14"/>
      <c r="MAN43" s="14"/>
      <c r="MAO43" s="14"/>
      <c r="MAP43" s="14"/>
      <c r="MAQ43" s="14"/>
      <c r="MAR43" s="14"/>
      <c r="MAS43" s="14"/>
      <c r="MAT43" s="14"/>
      <c r="MAU43" s="14"/>
      <c r="MAV43" s="14"/>
      <c r="MAW43" s="14"/>
      <c r="MAX43" s="14"/>
      <c r="MAY43" s="14"/>
      <c r="MAZ43" s="14"/>
      <c r="MBA43" s="14"/>
      <c r="MBB43" s="14"/>
      <c r="MBC43" s="14"/>
      <c r="MBD43" s="14"/>
      <c r="MBE43" s="14"/>
      <c r="MBF43" s="14"/>
      <c r="MBG43" s="14"/>
      <c r="MBH43" s="14"/>
      <c r="MBI43" s="14"/>
      <c r="MBJ43" s="14"/>
      <c r="MBK43" s="14"/>
      <c r="MBL43" s="14"/>
      <c r="MBM43" s="14"/>
      <c r="MBN43" s="14"/>
      <c r="MBO43" s="14"/>
      <c r="MBP43" s="14"/>
      <c r="MBQ43" s="14"/>
      <c r="MBR43" s="14"/>
      <c r="MBS43" s="14"/>
      <c r="MBT43" s="14"/>
      <c r="MBU43" s="14"/>
      <c r="MBV43" s="14"/>
      <c r="MBW43" s="14"/>
      <c r="MBX43" s="14"/>
      <c r="MBY43" s="14"/>
      <c r="MBZ43" s="14"/>
      <c r="MCA43" s="14"/>
      <c r="MCB43" s="14"/>
      <c r="MCC43" s="14"/>
      <c r="MCD43" s="14"/>
      <c r="MCE43" s="14"/>
      <c r="MCF43" s="14"/>
      <c r="MCG43" s="14"/>
      <c r="MCH43" s="14"/>
      <c r="MCI43" s="14"/>
      <c r="MCJ43" s="14"/>
      <c r="MCK43" s="14"/>
      <c r="MCL43" s="14"/>
      <c r="MCM43" s="14"/>
      <c r="MCN43" s="14"/>
      <c r="MCO43" s="14"/>
      <c r="MCP43" s="14"/>
      <c r="MCQ43" s="14"/>
      <c r="MCR43" s="14"/>
      <c r="MCS43" s="14"/>
      <c r="MCT43" s="14"/>
      <c r="MCU43" s="14"/>
      <c r="MCV43" s="14"/>
      <c r="MCW43" s="14"/>
      <c r="MCX43" s="14"/>
      <c r="MCY43" s="14"/>
      <c r="MCZ43" s="14"/>
      <c r="MDA43" s="14"/>
      <c r="MDB43" s="14"/>
      <c r="MDC43" s="14"/>
      <c r="MDD43" s="14"/>
      <c r="MDE43" s="14"/>
      <c r="MDF43" s="14"/>
      <c r="MDG43" s="14"/>
      <c r="MDH43" s="14"/>
      <c r="MDI43" s="14"/>
      <c r="MDJ43" s="14"/>
      <c r="MDK43" s="14"/>
      <c r="MDL43" s="14"/>
      <c r="MDM43" s="14"/>
      <c r="MDN43" s="14"/>
      <c r="MDO43" s="14"/>
      <c r="MDP43" s="14"/>
      <c r="MDQ43" s="14"/>
      <c r="MDR43" s="14"/>
      <c r="MDS43" s="14"/>
      <c r="MDT43" s="14"/>
      <c r="MDU43" s="14"/>
      <c r="MDV43" s="14"/>
      <c r="MDW43" s="14"/>
      <c r="MDX43" s="14"/>
      <c r="MDY43" s="14"/>
      <c r="MDZ43" s="14"/>
      <c r="MEA43" s="14"/>
      <c r="MEB43" s="14"/>
      <c r="MEC43" s="14"/>
      <c r="MED43" s="14"/>
      <c r="MEE43" s="14"/>
      <c r="MEF43" s="14"/>
      <c r="MEG43" s="14"/>
      <c r="MEH43" s="14"/>
      <c r="MEI43" s="14"/>
      <c r="MEJ43" s="14"/>
      <c r="MEK43" s="14"/>
      <c r="MEL43" s="14"/>
      <c r="MEM43" s="14"/>
      <c r="MEN43" s="14"/>
      <c r="MEO43" s="14"/>
      <c r="MEP43" s="14"/>
      <c r="MEQ43" s="14"/>
      <c r="MER43" s="14"/>
      <c r="MES43" s="14"/>
      <c r="MET43" s="14"/>
      <c r="MEU43" s="14"/>
      <c r="MEV43" s="14"/>
      <c r="MEW43" s="14"/>
      <c r="MEX43" s="14"/>
      <c r="MEY43" s="14"/>
      <c r="MEZ43" s="14"/>
      <c r="MFA43" s="14"/>
      <c r="MFB43" s="14"/>
      <c r="MFC43" s="14"/>
      <c r="MFD43" s="14"/>
      <c r="MFE43" s="14"/>
      <c r="MFF43" s="14"/>
      <c r="MFG43" s="14"/>
      <c r="MFH43" s="14"/>
      <c r="MFI43" s="14"/>
      <c r="MFJ43" s="14"/>
      <c r="MFK43" s="14"/>
      <c r="MFL43" s="14"/>
      <c r="MFM43" s="14"/>
      <c r="MFN43" s="14"/>
      <c r="MFO43" s="14"/>
      <c r="MFP43" s="14"/>
      <c r="MFQ43" s="14"/>
      <c r="MFR43" s="14"/>
      <c r="MFS43" s="14"/>
      <c r="MFT43" s="14"/>
      <c r="MFU43" s="14"/>
      <c r="MFV43" s="14"/>
      <c r="MFW43" s="14"/>
      <c r="MFX43" s="14"/>
      <c r="MFY43" s="14"/>
      <c r="MFZ43" s="14"/>
      <c r="MGA43" s="14"/>
      <c r="MGB43" s="14"/>
      <c r="MGC43" s="14"/>
      <c r="MGD43" s="14"/>
      <c r="MGE43" s="14"/>
      <c r="MGF43" s="14"/>
      <c r="MGG43" s="14"/>
      <c r="MGH43" s="14"/>
      <c r="MGI43" s="14"/>
      <c r="MGJ43" s="14"/>
      <c r="MGK43" s="14"/>
      <c r="MGL43" s="14"/>
      <c r="MGM43" s="14"/>
      <c r="MGN43" s="14"/>
      <c r="MGO43" s="14"/>
      <c r="MGP43" s="14"/>
      <c r="MGQ43" s="14"/>
      <c r="MGR43" s="14"/>
      <c r="MGS43" s="14"/>
      <c r="MGT43" s="14"/>
      <c r="MGU43" s="14"/>
      <c r="MGV43" s="14"/>
      <c r="MGW43" s="14"/>
      <c r="MGX43" s="14"/>
      <c r="MGY43" s="14"/>
      <c r="MGZ43" s="14"/>
      <c r="MHA43" s="14"/>
      <c r="MHB43" s="14"/>
      <c r="MHC43" s="14"/>
      <c r="MHD43" s="14"/>
      <c r="MHE43" s="14"/>
      <c r="MHF43" s="14"/>
      <c r="MHG43" s="14"/>
      <c r="MHH43" s="14"/>
      <c r="MHI43" s="14"/>
      <c r="MHJ43" s="14"/>
      <c r="MHK43" s="14"/>
      <c r="MHL43" s="14"/>
      <c r="MHM43" s="14"/>
      <c r="MHN43" s="14"/>
      <c r="MHO43" s="14"/>
      <c r="MHP43" s="14"/>
      <c r="MHQ43" s="14"/>
      <c r="MHR43" s="14"/>
      <c r="MHS43" s="14"/>
      <c r="MHT43" s="14"/>
      <c r="MHU43" s="14"/>
      <c r="MHV43" s="14"/>
      <c r="MHW43" s="14"/>
      <c r="MHX43" s="14"/>
      <c r="MHY43" s="14"/>
      <c r="MHZ43" s="14"/>
      <c r="MIA43" s="14"/>
      <c r="MIB43" s="14"/>
      <c r="MIC43" s="14"/>
      <c r="MID43" s="14"/>
      <c r="MIE43" s="14"/>
      <c r="MIF43" s="14"/>
      <c r="MIG43" s="14"/>
      <c r="MIH43" s="14"/>
      <c r="MII43" s="14"/>
      <c r="MIJ43" s="14"/>
      <c r="MIK43" s="14"/>
      <c r="MIL43" s="14"/>
      <c r="MIM43" s="14"/>
      <c r="MIN43" s="14"/>
      <c r="MIO43" s="14"/>
      <c r="MIP43" s="14"/>
      <c r="MIQ43" s="14"/>
      <c r="MIR43" s="14"/>
      <c r="MIS43" s="14"/>
      <c r="MIT43" s="14"/>
      <c r="MIU43" s="14"/>
      <c r="MIV43" s="14"/>
      <c r="MIW43" s="14"/>
      <c r="MIX43" s="14"/>
      <c r="MIY43" s="14"/>
      <c r="MIZ43" s="14"/>
      <c r="MJA43" s="14"/>
      <c r="MJB43" s="14"/>
      <c r="MJC43" s="14"/>
      <c r="MJD43" s="14"/>
      <c r="MJE43" s="14"/>
      <c r="MJF43" s="14"/>
      <c r="MJG43" s="14"/>
      <c r="MJH43" s="14"/>
      <c r="MJI43" s="14"/>
      <c r="MJJ43" s="14"/>
      <c r="MJK43" s="14"/>
      <c r="MJL43" s="14"/>
      <c r="MJM43" s="14"/>
      <c r="MJN43" s="14"/>
      <c r="MJO43" s="14"/>
      <c r="MJP43" s="14"/>
      <c r="MJQ43" s="14"/>
      <c r="MJR43" s="14"/>
      <c r="MJS43" s="14"/>
      <c r="MJT43" s="14"/>
      <c r="MJU43" s="14"/>
      <c r="MJV43" s="14"/>
      <c r="MJW43" s="14"/>
      <c r="MJX43" s="14"/>
      <c r="MJY43" s="14"/>
      <c r="MJZ43" s="14"/>
      <c r="MKA43" s="14"/>
      <c r="MKB43" s="14"/>
      <c r="MKC43" s="14"/>
      <c r="MKD43" s="14"/>
      <c r="MKE43" s="14"/>
      <c r="MKF43" s="14"/>
      <c r="MKG43" s="14"/>
      <c r="MKH43" s="14"/>
      <c r="MKI43" s="14"/>
      <c r="MKJ43" s="14"/>
      <c r="MKK43" s="14"/>
      <c r="MKL43" s="14"/>
      <c r="MKM43" s="14"/>
      <c r="MKN43" s="14"/>
      <c r="MKO43" s="14"/>
      <c r="MKP43" s="14"/>
      <c r="MKQ43" s="14"/>
      <c r="MKR43" s="14"/>
      <c r="MKS43" s="14"/>
      <c r="MKT43" s="14"/>
      <c r="MKU43" s="14"/>
      <c r="MKV43" s="14"/>
      <c r="MKW43" s="14"/>
      <c r="MKX43" s="14"/>
      <c r="MKY43" s="14"/>
      <c r="MKZ43" s="14"/>
      <c r="MLA43" s="14"/>
      <c r="MLB43" s="14"/>
      <c r="MLC43" s="14"/>
      <c r="MLD43" s="14"/>
      <c r="MLE43" s="14"/>
      <c r="MLF43" s="14"/>
      <c r="MLG43" s="14"/>
      <c r="MLH43" s="14"/>
      <c r="MLI43" s="14"/>
      <c r="MLJ43" s="14"/>
      <c r="MLK43" s="14"/>
      <c r="MLL43" s="14"/>
      <c r="MLM43" s="14"/>
      <c r="MLN43" s="14"/>
      <c r="MLO43" s="14"/>
      <c r="MLP43" s="14"/>
      <c r="MLQ43" s="14"/>
      <c r="MLR43" s="14"/>
      <c r="MLS43" s="14"/>
      <c r="MLT43" s="14"/>
      <c r="MLU43" s="14"/>
      <c r="MLV43" s="14"/>
      <c r="MLW43" s="14"/>
      <c r="MLX43" s="14"/>
      <c r="MLY43" s="14"/>
      <c r="MLZ43" s="14"/>
      <c r="MMA43" s="14"/>
      <c r="MMB43" s="14"/>
      <c r="MMC43" s="14"/>
      <c r="MMD43" s="14"/>
      <c r="MME43" s="14"/>
      <c r="MMF43" s="14"/>
      <c r="MMG43" s="14"/>
      <c r="MMH43" s="14"/>
      <c r="MMI43" s="14"/>
      <c r="MMJ43" s="14"/>
      <c r="MMK43" s="14"/>
      <c r="MML43" s="14"/>
      <c r="MMM43" s="14"/>
      <c r="MMN43" s="14"/>
      <c r="MMO43" s="14"/>
      <c r="MMP43" s="14"/>
      <c r="MMQ43" s="14"/>
      <c r="MMR43" s="14"/>
      <c r="MMS43" s="14"/>
      <c r="MMT43" s="14"/>
      <c r="MMU43" s="14"/>
      <c r="MMV43" s="14"/>
      <c r="MMW43" s="14"/>
      <c r="MMX43" s="14"/>
      <c r="MMY43" s="14"/>
      <c r="MMZ43" s="14"/>
      <c r="MNA43" s="14"/>
      <c r="MNB43" s="14"/>
      <c r="MNC43" s="14"/>
      <c r="MND43" s="14"/>
      <c r="MNE43" s="14"/>
      <c r="MNF43" s="14"/>
      <c r="MNG43" s="14"/>
      <c r="MNH43" s="14"/>
      <c r="MNI43" s="14"/>
      <c r="MNJ43" s="14"/>
      <c r="MNK43" s="14"/>
      <c r="MNL43" s="14"/>
      <c r="MNM43" s="14"/>
      <c r="MNN43" s="14"/>
      <c r="MNO43" s="14"/>
      <c r="MNP43" s="14"/>
      <c r="MNQ43" s="14"/>
      <c r="MNR43" s="14"/>
      <c r="MNS43" s="14"/>
      <c r="MNT43" s="14"/>
      <c r="MNU43" s="14"/>
      <c r="MNV43" s="14"/>
      <c r="MNW43" s="14"/>
      <c r="MNX43" s="14"/>
      <c r="MNY43" s="14"/>
      <c r="MNZ43" s="14"/>
      <c r="MOA43" s="14"/>
      <c r="MOB43" s="14"/>
      <c r="MOC43" s="14"/>
      <c r="MOD43" s="14"/>
      <c r="MOE43" s="14"/>
      <c r="MOF43" s="14"/>
      <c r="MOG43" s="14"/>
      <c r="MOH43" s="14"/>
      <c r="MOI43" s="14"/>
      <c r="MOJ43" s="14"/>
      <c r="MOK43" s="14"/>
      <c r="MOL43" s="14"/>
      <c r="MOM43" s="14"/>
      <c r="MON43" s="14"/>
      <c r="MOO43" s="14"/>
      <c r="MOP43" s="14"/>
      <c r="MOQ43" s="14"/>
      <c r="MOR43" s="14"/>
      <c r="MOS43" s="14"/>
      <c r="MOT43" s="14"/>
      <c r="MOU43" s="14"/>
      <c r="MOV43" s="14"/>
      <c r="MOW43" s="14"/>
      <c r="MOX43" s="14"/>
      <c r="MOY43" s="14"/>
      <c r="MOZ43" s="14"/>
      <c r="MPA43" s="14"/>
      <c r="MPB43" s="14"/>
      <c r="MPC43" s="14"/>
      <c r="MPD43" s="14"/>
      <c r="MPE43" s="14"/>
      <c r="MPF43" s="14"/>
      <c r="MPG43" s="14"/>
      <c r="MPH43" s="14"/>
      <c r="MPI43" s="14"/>
      <c r="MPJ43" s="14"/>
      <c r="MPK43" s="14"/>
      <c r="MPL43" s="14"/>
      <c r="MPM43" s="14"/>
      <c r="MPN43" s="14"/>
      <c r="MPO43" s="14"/>
      <c r="MPP43" s="14"/>
      <c r="MPQ43" s="14"/>
      <c r="MPR43" s="14"/>
      <c r="MPS43" s="14"/>
      <c r="MPT43" s="14"/>
      <c r="MPU43" s="14"/>
      <c r="MPV43" s="14"/>
      <c r="MPW43" s="14"/>
      <c r="MPX43" s="14"/>
      <c r="MPY43" s="14"/>
      <c r="MPZ43" s="14"/>
      <c r="MQA43" s="14"/>
      <c r="MQB43" s="14"/>
      <c r="MQC43" s="14"/>
      <c r="MQD43" s="14"/>
      <c r="MQE43" s="14"/>
      <c r="MQF43" s="14"/>
      <c r="MQG43" s="14"/>
      <c r="MQH43" s="14"/>
      <c r="MQI43" s="14"/>
      <c r="MQJ43" s="14"/>
      <c r="MQK43" s="14"/>
      <c r="MQL43" s="14"/>
      <c r="MQM43" s="14"/>
      <c r="MQN43" s="14"/>
      <c r="MQO43" s="14"/>
      <c r="MQP43" s="14"/>
      <c r="MQQ43" s="14"/>
      <c r="MQR43" s="14"/>
      <c r="MQS43" s="14"/>
      <c r="MQT43" s="14"/>
      <c r="MQU43" s="14"/>
      <c r="MQV43" s="14"/>
      <c r="MQW43" s="14"/>
      <c r="MQX43" s="14"/>
      <c r="MQY43" s="14"/>
      <c r="MQZ43" s="14"/>
      <c r="MRA43" s="14"/>
      <c r="MRB43" s="14"/>
      <c r="MRC43" s="14"/>
      <c r="MRD43" s="14"/>
      <c r="MRE43" s="14"/>
      <c r="MRF43" s="14"/>
      <c r="MRG43" s="14"/>
      <c r="MRH43" s="14"/>
      <c r="MRI43" s="14"/>
      <c r="MRJ43" s="14"/>
      <c r="MRK43" s="14"/>
      <c r="MRL43" s="14"/>
      <c r="MRM43" s="14"/>
      <c r="MRN43" s="14"/>
      <c r="MRO43" s="14"/>
      <c r="MRP43" s="14"/>
      <c r="MRQ43" s="14"/>
      <c r="MRR43" s="14"/>
      <c r="MRS43" s="14"/>
      <c r="MRT43" s="14"/>
      <c r="MRU43" s="14"/>
      <c r="MRV43" s="14"/>
      <c r="MRW43" s="14"/>
      <c r="MRX43" s="14"/>
      <c r="MRY43" s="14"/>
      <c r="MRZ43" s="14"/>
      <c r="MSA43" s="14"/>
      <c r="MSB43" s="14"/>
      <c r="MSC43" s="14"/>
      <c r="MSD43" s="14"/>
      <c r="MSE43" s="14"/>
      <c r="MSF43" s="14"/>
      <c r="MSG43" s="14"/>
      <c r="MSH43" s="14"/>
      <c r="MSI43" s="14"/>
      <c r="MSJ43" s="14"/>
      <c r="MSK43" s="14"/>
      <c r="MSL43" s="14"/>
      <c r="MSM43" s="14"/>
      <c r="MSN43" s="14"/>
      <c r="MSO43" s="14"/>
      <c r="MSP43" s="14"/>
      <c r="MSQ43" s="14"/>
      <c r="MSR43" s="14"/>
      <c r="MSS43" s="14"/>
      <c r="MST43" s="14"/>
      <c r="MSU43" s="14"/>
      <c r="MSV43" s="14"/>
      <c r="MSW43" s="14"/>
      <c r="MSX43" s="14"/>
      <c r="MSY43" s="14"/>
      <c r="MSZ43" s="14"/>
      <c r="MTA43" s="14"/>
      <c r="MTB43" s="14"/>
      <c r="MTC43" s="14"/>
      <c r="MTD43" s="14"/>
      <c r="MTE43" s="14"/>
      <c r="MTF43" s="14"/>
      <c r="MTG43" s="14"/>
      <c r="MTH43" s="14"/>
      <c r="MTI43" s="14"/>
      <c r="MTJ43" s="14"/>
      <c r="MTK43" s="14"/>
      <c r="MTL43" s="14"/>
      <c r="MTM43" s="14"/>
      <c r="MTN43" s="14"/>
      <c r="MTO43" s="14"/>
      <c r="MTP43" s="14"/>
      <c r="MTQ43" s="14"/>
      <c r="MTR43" s="14"/>
      <c r="MTS43" s="14"/>
      <c r="MTT43" s="14"/>
      <c r="MTU43" s="14"/>
      <c r="MTV43" s="14"/>
      <c r="MTW43" s="14"/>
      <c r="MTX43" s="14"/>
      <c r="MTY43" s="14"/>
      <c r="MTZ43" s="14"/>
      <c r="MUA43" s="14"/>
      <c r="MUB43" s="14"/>
      <c r="MUC43" s="14"/>
      <c r="MUD43" s="14"/>
      <c r="MUE43" s="14"/>
      <c r="MUF43" s="14"/>
      <c r="MUG43" s="14"/>
      <c r="MUH43" s="14"/>
      <c r="MUI43" s="14"/>
      <c r="MUJ43" s="14"/>
      <c r="MUK43" s="14"/>
      <c r="MUL43" s="14"/>
      <c r="MUM43" s="14"/>
      <c r="MUN43" s="14"/>
      <c r="MUO43" s="14"/>
      <c r="MUP43" s="14"/>
      <c r="MUQ43" s="14"/>
      <c r="MUR43" s="14"/>
      <c r="MUS43" s="14"/>
      <c r="MUT43" s="14"/>
      <c r="MUU43" s="14"/>
      <c r="MUV43" s="14"/>
      <c r="MUW43" s="14"/>
      <c r="MUX43" s="14"/>
      <c r="MUY43" s="14"/>
      <c r="MUZ43" s="14"/>
      <c r="MVA43" s="14"/>
      <c r="MVB43" s="14"/>
      <c r="MVC43" s="14"/>
      <c r="MVD43" s="14"/>
      <c r="MVE43" s="14"/>
      <c r="MVF43" s="14"/>
      <c r="MVG43" s="14"/>
      <c r="MVH43" s="14"/>
      <c r="MVI43" s="14"/>
      <c r="MVJ43" s="14"/>
      <c r="MVK43" s="14"/>
      <c r="MVL43" s="14"/>
      <c r="MVM43" s="14"/>
      <c r="MVN43" s="14"/>
      <c r="MVO43" s="14"/>
      <c r="MVP43" s="14"/>
      <c r="MVQ43" s="14"/>
      <c r="MVR43" s="14"/>
      <c r="MVS43" s="14"/>
      <c r="MVT43" s="14"/>
      <c r="MVU43" s="14"/>
      <c r="MVV43" s="14"/>
      <c r="MVW43" s="14"/>
      <c r="MVX43" s="14"/>
      <c r="MVY43" s="14"/>
      <c r="MVZ43" s="14"/>
      <c r="MWA43" s="14"/>
      <c r="MWB43" s="14"/>
      <c r="MWC43" s="14"/>
      <c r="MWD43" s="14"/>
      <c r="MWE43" s="14"/>
      <c r="MWF43" s="14"/>
      <c r="MWG43" s="14"/>
      <c r="MWH43" s="14"/>
      <c r="MWI43" s="14"/>
      <c r="MWJ43" s="14"/>
      <c r="MWK43" s="14"/>
      <c r="MWL43" s="14"/>
      <c r="MWM43" s="14"/>
      <c r="MWN43" s="14"/>
      <c r="MWO43" s="14"/>
      <c r="MWP43" s="14"/>
      <c r="MWQ43" s="14"/>
      <c r="MWR43" s="14"/>
      <c r="MWS43" s="14"/>
      <c r="MWT43" s="14"/>
      <c r="MWU43" s="14"/>
      <c r="MWV43" s="14"/>
      <c r="MWW43" s="14"/>
      <c r="MWX43" s="14"/>
      <c r="MWY43" s="14"/>
      <c r="MWZ43" s="14"/>
      <c r="MXA43" s="14"/>
      <c r="MXB43" s="14"/>
      <c r="MXC43" s="14"/>
      <c r="MXD43" s="14"/>
      <c r="MXE43" s="14"/>
      <c r="MXF43" s="14"/>
      <c r="MXG43" s="14"/>
      <c r="MXH43" s="14"/>
      <c r="MXI43" s="14"/>
      <c r="MXJ43" s="14"/>
      <c r="MXK43" s="14"/>
      <c r="MXL43" s="14"/>
      <c r="MXM43" s="14"/>
      <c r="MXN43" s="14"/>
      <c r="MXO43" s="14"/>
      <c r="MXP43" s="14"/>
      <c r="MXQ43" s="14"/>
      <c r="MXR43" s="14"/>
      <c r="MXS43" s="14"/>
      <c r="MXT43" s="14"/>
      <c r="MXU43" s="14"/>
      <c r="MXV43" s="14"/>
      <c r="MXW43" s="14"/>
      <c r="MXX43" s="14"/>
      <c r="MXY43" s="14"/>
      <c r="MXZ43" s="14"/>
      <c r="MYA43" s="14"/>
      <c r="MYB43" s="14"/>
      <c r="MYC43" s="14"/>
      <c r="MYD43" s="14"/>
      <c r="MYE43" s="14"/>
      <c r="MYF43" s="14"/>
      <c r="MYG43" s="14"/>
      <c r="MYH43" s="14"/>
      <c r="MYI43" s="14"/>
      <c r="MYJ43" s="14"/>
      <c r="MYK43" s="14"/>
      <c r="MYL43" s="14"/>
      <c r="MYM43" s="14"/>
      <c r="MYN43" s="14"/>
      <c r="MYO43" s="14"/>
      <c r="MYP43" s="14"/>
      <c r="MYQ43" s="14"/>
      <c r="MYR43" s="14"/>
      <c r="MYS43" s="14"/>
      <c r="MYT43" s="14"/>
      <c r="MYU43" s="14"/>
      <c r="MYV43" s="14"/>
      <c r="MYW43" s="14"/>
      <c r="MYX43" s="14"/>
      <c r="MYY43" s="14"/>
      <c r="MYZ43" s="14"/>
      <c r="MZA43" s="14"/>
      <c r="MZB43" s="14"/>
      <c r="MZC43" s="14"/>
      <c r="MZD43" s="14"/>
      <c r="MZE43" s="14"/>
      <c r="MZF43" s="14"/>
      <c r="MZG43" s="14"/>
      <c r="MZH43" s="14"/>
      <c r="MZI43" s="14"/>
      <c r="MZJ43" s="14"/>
      <c r="MZK43" s="14"/>
      <c r="MZL43" s="14"/>
      <c r="MZM43" s="14"/>
      <c r="MZN43" s="14"/>
      <c r="MZO43" s="14"/>
      <c r="MZP43" s="14"/>
      <c r="MZQ43" s="14"/>
      <c r="MZR43" s="14"/>
      <c r="MZS43" s="14"/>
      <c r="MZT43" s="14"/>
      <c r="MZU43" s="14"/>
      <c r="MZV43" s="14"/>
      <c r="MZW43" s="14"/>
      <c r="MZX43" s="14"/>
      <c r="MZY43" s="14"/>
      <c r="MZZ43" s="14"/>
      <c r="NAA43" s="14"/>
      <c r="NAB43" s="14"/>
      <c r="NAC43" s="14"/>
      <c r="NAD43" s="14"/>
      <c r="NAE43" s="14"/>
      <c r="NAF43" s="14"/>
      <c r="NAG43" s="14"/>
      <c r="NAH43" s="14"/>
      <c r="NAI43" s="14"/>
      <c r="NAJ43" s="14"/>
      <c r="NAK43" s="14"/>
      <c r="NAL43" s="14"/>
      <c r="NAM43" s="14"/>
      <c r="NAN43" s="14"/>
      <c r="NAO43" s="14"/>
      <c r="NAP43" s="14"/>
      <c r="NAQ43" s="14"/>
      <c r="NAR43" s="14"/>
      <c r="NAS43" s="14"/>
      <c r="NAT43" s="14"/>
      <c r="NAU43" s="14"/>
      <c r="NAV43" s="14"/>
      <c r="NAW43" s="14"/>
      <c r="NAX43" s="14"/>
      <c r="NAY43" s="14"/>
      <c r="NAZ43" s="14"/>
      <c r="NBA43" s="14"/>
      <c r="NBB43" s="14"/>
      <c r="NBC43" s="14"/>
      <c r="NBD43" s="14"/>
      <c r="NBE43" s="14"/>
      <c r="NBF43" s="14"/>
      <c r="NBG43" s="14"/>
      <c r="NBH43" s="14"/>
      <c r="NBI43" s="14"/>
      <c r="NBJ43" s="14"/>
      <c r="NBK43" s="14"/>
      <c r="NBL43" s="14"/>
      <c r="NBM43" s="14"/>
      <c r="NBN43" s="14"/>
      <c r="NBO43" s="14"/>
      <c r="NBP43" s="14"/>
      <c r="NBQ43" s="14"/>
      <c r="NBR43" s="14"/>
      <c r="NBS43" s="14"/>
      <c r="NBT43" s="14"/>
      <c r="NBU43" s="14"/>
      <c r="NBV43" s="14"/>
      <c r="NBW43" s="14"/>
      <c r="NBX43" s="14"/>
      <c r="NBY43" s="14"/>
      <c r="NBZ43" s="14"/>
      <c r="NCA43" s="14"/>
      <c r="NCB43" s="14"/>
      <c r="NCC43" s="14"/>
      <c r="NCD43" s="14"/>
      <c r="NCE43" s="14"/>
      <c r="NCF43" s="14"/>
      <c r="NCG43" s="14"/>
      <c r="NCH43" s="14"/>
      <c r="NCI43" s="14"/>
      <c r="NCJ43" s="14"/>
      <c r="NCK43" s="14"/>
      <c r="NCL43" s="14"/>
      <c r="NCM43" s="14"/>
      <c r="NCN43" s="14"/>
      <c r="NCO43" s="14"/>
      <c r="NCP43" s="14"/>
      <c r="NCQ43" s="14"/>
      <c r="NCR43" s="14"/>
      <c r="NCS43" s="14"/>
      <c r="NCT43" s="14"/>
      <c r="NCU43" s="14"/>
      <c r="NCV43" s="14"/>
      <c r="NCW43" s="14"/>
      <c r="NCX43" s="14"/>
      <c r="NCY43" s="14"/>
      <c r="NCZ43" s="14"/>
      <c r="NDA43" s="14"/>
      <c r="NDB43" s="14"/>
      <c r="NDC43" s="14"/>
      <c r="NDD43" s="14"/>
      <c r="NDE43" s="14"/>
      <c r="NDF43" s="14"/>
      <c r="NDG43" s="14"/>
      <c r="NDH43" s="14"/>
      <c r="NDI43" s="14"/>
      <c r="NDJ43" s="14"/>
      <c r="NDK43" s="14"/>
      <c r="NDL43" s="14"/>
      <c r="NDM43" s="14"/>
      <c r="NDN43" s="14"/>
      <c r="NDO43" s="14"/>
      <c r="NDP43" s="14"/>
      <c r="NDQ43" s="14"/>
      <c r="NDR43" s="14"/>
      <c r="NDS43" s="14"/>
      <c r="NDT43" s="14"/>
      <c r="NDU43" s="14"/>
      <c r="NDV43" s="14"/>
      <c r="NDW43" s="14"/>
      <c r="NDX43" s="14"/>
      <c r="NDY43" s="14"/>
      <c r="NDZ43" s="14"/>
      <c r="NEA43" s="14"/>
      <c r="NEB43" s="14"/>
      <c r="NEC43" s="14"/>
      <c r="NED43" s="14"/>
      <c r="NEE43" s="14"/>
      <c r="NEF43" s="14"/>
      <c r="NEG43" s="14"/>
      <c r="NEH43" s="14"/>
      <c r="NEI43" s="14"/>
      <c r="NEJ43" s="14"/>
      <c r="NEK43" s="14"/>
      <c r="NEL43" s="14"/>
      <c r="NEM43" s="14"/>
      <c r="NEN43" s="14"/>
      <c r="NEO43" s="14"/>
      <c r="NEP43" s="14"/>
      <c r="NEQ43" s="14"/>
      <c r="NER43" s="14"/>
      <c r="NES43" s="14"/>
      <c r="NET43" s="14"/>
      <c r="NEU43" s="14"/>
      <c r="NEV43" s="14"/>
      <c r="NEW43" s="14"/>
      <c r="NEX43" s="14"/>
      <c r="NEY43" s="14"/>
      <c r="NEZ43" s="14"/>
      <c r="NFA43" s="14"/>
      <c r="NFB43" s="14"/>
      <c r="NFC43" s="14"/>
      <c r="NFD43" s="14"/>
      <c r="NFE43" s="14"/>
      <c r="NFF43" s="14"/>
      <c r="NFG43" s="14"/>
      <c r="NFH43" s="14"/>
      <c r="NFI43" s="14"/>
      <c r="NFJ43" s="14"/>
      <c r="NFK43" s="14"/>
      <c r="NFL43" s="14"/>
      <c r="NFM43" s="14"/>
      <c r="NFN43" s="14"/>
      <c r="NFO43" s="14"/>
      <c r="NFP43" s="14"/>
      <c r="NFQ43" s="14"/>
      <c r="NFR43" s="14"/>
      <c r="NFS43" s="14"/>
      <c r="NFT43" s="14"/>
      <c r="NFU43" s="14"/>
      <c r="NFV43" s="14"/>
      <c r="NFW43" s="14"/>
      <c r="NFX43" s="14"/>
      <c r="NFY43" s="14"/>
      <c r="NFZ43" s="14"/>
      <c r="NGA43" s="14"/>
      <c r="NGB43" s="14"/>
      <c r="NGC43" s="14"/>
      <c r="NGD43" s="14"/>
      <c r="NGE43" s="14"/>
      <c r="NGF43" s="14"/>
      <c r="NGG43" s="14"/>
      <c r="NGH43" s="14"/>
      <c r="NGI43" s="14"/>
      <c r="NGJ43" s="14"/>
      <c r="NGK43" s="14"/>
      <c r="NGL43" s="14"/>
      <c r="NGM43" s="14"/>
      <c r="NGN43" s="14"/>
      <c r="NGO43" s="14"/>
      <c r="NGP43" s="14"/>
      <c r="NGQ43" s="14"/>
      <c r="NGR43" s="14"/>
      <c r="NGS43" s="14"/>
      <c r="NGT43" s="14"/>
      <c r="NGU43" s="14"/>
      <c r="NGV43" s="14"/>
      <c r="NGW43" s="14"/>
      <c r="NGX43" s="14"/>
      <c r="NGY43" s="14"/>
      <c r="NGZ43" s="14"/>
      <c r="NHA43" s="14"/>
      <c r="NHB43" s="14"/>
      <c r="NHC43" s="14"/>
      <c r="NHD43" s="14"/>
      <c r="NHE43" s="14"/>
      <c r="NHF43" s="14"/>
      <c r="NHG43" s="14"/>
      <c r="NHH43" s="14"/>
      <c r="NHI43" s="14"/>
      <c r="NHJ43" s="14"/>
      <c r="NHK43" s="14"/>
      <c r="NHL43" s="14"/>
      <c r="NHM43" s="14"/>
      <c r="NHN43" s="14"/>
      <c r="NHO43" s="14"/>
      <c r="NHP43" s="14"/>
      <c r="NHQ43" s="14"/>
      <c r="NHR43" s="14"/>
      <c r="NHS43" s="14"/>
      <c r="NHT43" s="14"/>
      <c r="NHU43" s="14"/>
      <c r="NHV43" s="14"/>
      <c r="NHW43" s="14"/>
      <c r="NHX43" s="14"/>
      <c r="NHY43" s="14"/>
      <c r="NHZ43" s="14"/>
      <c r="NIA43" s="14"/>
      <c r="NIB43" s="14"/>
      <c r="NIC43" s="14"/>
      <c r="NID43" s="14"/>
      <c r="NIE43" s="14"/>
      <c r="NIF43" s="14"/>
      <c r="NIG43" s="14"/>
      <c r="NIH43" s="14"/>
      <c r="NII43" s="14"/>
      <c r="NIJ43" s="14"/>
      <c r="NIK43" s="14"/>
      <c r="NIL43" s="14"/>
      <c r="NIM43" s="14"/>
      <c r="NIN43" s="14"/>
      <c r="NIO43" s="14"/>
      <c r="NIP43" s="14"/>
      <c r="NIQ43" s="14"/>
      <c r="NIR43" s="14"/>
      <c r="NIS43" s="14"/>
      <c r="NIT43" s="14"/>
      <c r="NIU43" s="14"/>
      <c r="NIV43" s="14"/>
      <c r="NIW43" s="14"/>
      <c r="NIX43" s="14"/>
      <c r="NIY43" s="14"/>
      <c r="NIZ43" s="14"/>
      <c r="NJA43" s="14"/>
      <c r="NJB43" s="14"/>
      <c r="NJC43" s="14"/>
      <c r="NJD43" s="14"/>
      <c r="NJE43" s="14"/>
      <c r="NJF43" s="14"/>
      <c r="NJG43" s="14"/>
      <c r="NJH43" s="14"/>
      <c r="NJI43" s="14"/>
      <c r="NJJ43" s="14"/>
      <c r="NJK43" s="14"/>
      <c r="NJL43" s="14"/>
      <c r="NJM43" s="14"/>
      <c r="NJN43" s="14"/>
      <c r="NJO43" s="14"/>
      <c r="NJP43" s="14"/>
      <c r="NJQ43" s="14"/>
      <c r="NJR43" s="14"/>
      <c r="NJS43" s="14"/>
      <c r="NJT43" s="14"/>
      <c r="NJU43" s="14"/>
      <c r="NJV43" s="14"/>
      <c r="NJW43" s="14"/>
      <c r="NJX43" s="14"/>
      <c r="NJY43" s="14"/>
      <c r="NJZ43" s="14"/>
      <c r="NKA43" s="14"/>
      <c r="NKB43" s="14"/>
      <c r="NKC43" s="14"/>
      <c r="NKD43" s="14"/>
      <c r="NKE43" s="14"/>
      <c r="NKF43" s="14"/>
      <c r="NKG43" s="14"/>
      <c r="NKH43" s="14"/>
      <c r="NKI43" s="14"/>
      <c r="NKJ43" s="14"/>
      <c r="NKK43" s="14"/>
      <c r="NKL43" s="14"/>
      <c r="NKM43" s="14"/>
      <c r="NKN43" s="14"/>
      <c r="NKO43" s="14"/>
      <c r="NKP43" s="14"/>
      <c r="NKQ43" s="14"/>
      <c r="NKR43" s="14"/>
      <c r="NKS43" s="14"/>
      <c r="NKT43" s="14"/>
      <c r="NKU43" s="14"/>
      <c r="NKV43" s="14"/>
      <c r="NKW43" s="14"/>
      <c r="NKX43" s="14"/>
      <c r="NKY43" s="14"/>
      <c r="NKZ43" s="14"/>
      <c r="NLA43" s="14"/>
      <c r="NLB43" s="14"/>
      <c r="NLC43" s="14"/>
      <c r="NLD43" s="14"/>
      <c r="NLE43" s="14"/>
      <c r="NLF43" s="14"/>
      <c r="NLG43" s="14"/>
      <c r="NLH43" s="14"/>
      <c r="NLI43" s="14"/>
      <c r="NLJ43" s="14"/>
      <c r="NLK43" s="14"/>
      <c r="NLL43" s="14"/>
      <c r="NLM43" s="14"/>
      <c r="NLN43" s="14"/>
      <c r="NLO43" s="14"/>
      <c r="NLP43" s="14"/>
      <c r="NLQ43" s="14"/>
      <c r="NLR43" s="14"/>
      <c r="NLS43" s="14"/>
      <c r="NLT43" s="14"/>
      <c r="NLU43" s="14"/>
      <c r="NLV43" s="14"/>
      <c r="NLW43" s="14"/>
      <c r="NLX43" s="14"/>
      <c r="NLY43" s="14"/>
      <c r="NLZ43" s="14"/>
      <c r="NMA43" s="14"/>
      <c r="NMB43" s="14"/>
      <c r="NMC43" s="14"/>
      <c r="NMD43" s="14"/>
      <c r="NME43" s="14"/>
      <c r="NMF43" s="14"/>
      <c r="NMG43" s="14"/>
      <c r="NMH43" s="14"/>
      <c r="NMI43" s="14"/>
      <c r="NMJ43" s="14"/>
      <c r="NMK43" s="14"/>
      <c r="NML43" s="14"/>
      <c r="NMM43" s="14"/>
      <c r="NMN43" s="14"/>
      <c r="NMO43" s="14"/>
      <c r="NMP43" s="14"/>
      <c r="NMQ43" s="14"/>
      <c r="NMR43" s="14"/>
      <c r="NMS43" s="14"/>
      <c r="NMT43" s="14"/>
      <c r="NMU43" s="14"/>
      <c r="NMV43" s="14"/>
      <c r="NMW43" s="14"/>
      <c r="NMX43" s="14"/>
      <c r="NMY43" s="14"/>
      <c r="NMZ43" s="14"/>
      <c r="NNA43" s="14"/>
      <c r="NNB43" s="14"/>
      <c r="NNC43" s="14"/>
      <c r="NND43" s="14"/>
      <c r="NNE43" s="14"/>
      <c r="NNF43" s="14"/>
      <c r="NNG43" s="14"/>
      <c r="NNH43" s="14"/>
      <c r="NNI43" s="14"/>
      <c r="NNJ43" s="14"/>
      <c r="NNK43" s="14"/>
      <c r="NNL43" s="14"/>
      <c r="NNM43" s="14"/>
      <c r="NNN43" s="14"/>
      <c r="NNO43" s="14"/>
      <c r="NNP43" s="14"/>
      <c r="NNQ43" s="14"/>
      <c r="NNR43" s="14"/>
      <c r="NNS43" s="14"/>
      <c r="NNT43" s="14"/>
      <c r="NNU43" s="14"/>
      <c r="NNV43" s="14"/>
      <c r="NNW43" s="14"/>
      <c r="NNX43" s="14"/>
      <c r="NNY43" s="14"/>
      <c r="NNZ43" s="14"/>
      <c r="NOA43" s="14"/>
      <c r="NOB43" s="14"/>
      <c r="NOC43" s="14"/>
      <c r="NOD43" s="14"/>
      <c r="NOE43" s="14"/>
      <c r="NOF43" s="14"/>
      <c r="NOG43" s="14"/>
      <c r="NOH43" s="14"/>
      <c r="NOI43" s="14"/>
      <c r="NOJ43" s="14"/>
      <c r="NOK43" s="14"/>
      <c r="NOL43" s="14"/>
      <c r="NOM43" s="14"/>
      <c r="NON43" s="14"/>
      <c r="NOO43" s="14"/>
      <c r="NOP43" s="14"/>
      <c r="NOQ43" s="14"/>
      <c r="NOR43" s="14"/>
      <c r="NOS43" s="14"/>
      <c r="NOT43" s="14"/>
      <c r="NOU43" s="14"/>
      <c r="NOV43" s="14"/>
      <c r="NOW43" s="14"/>
      <c r="NOX43" s="14"/>
      <c r="NOY43" s="14"/>
      <c r="NOZ43" s="14"/>
      <c r="NPA43" s="14"/>
      <c r="NPB43" s="14"/>
      <c r="NPC43" s="14"/>
      <c r="NPD43" s="14"/>
      <c r="NPE43" s="14"/>
      <c r="NPF43" s="14"/>
      <c r="NPG43" s="14"/>
      <c r="NPH43" s="14"/>
      <c r="NPI43" s="14"/>
      <c r="NPJ43" s="14"/>
      <c r="NPK43" s="14"/>
      <c r="NPL43" s="14"/>
      <c r="NPM43" s="14"/>
      <c r="NPN43" s="14"/>
      <c r="NPO43" s="14"/>
      <c r="NPP43" s="14"/>
      <c r="NPQ43" s="14"/>
      <c r="NPR43" s="14"/>
      <c r="NPS43" s="14"/>
      <c r="NPT43" s="14"/>
      <c r="NPU43" s="14"/>
      <c r="NPV43" s="14"/>
      <c r="NPW43" s="14"/>
      <c r="NPX43" s="14"/>
      <c r="NPY43" s="14"/>
      <c r="NPZ43" s="14"/>
      <c r="NQA43" s="14"/>
      <c r="NQB43" s="14"/>
      <c r="NQC43" s="14"/>
      <c r="NQD43" s="14"/>
      <c r="NQE43" s="14"/>
      <c r="NQF43" s="14"/>
      <c r="NQG43" s="14"/>
      <c r="NQH43" s="14"/>
      <c r="NQI43" s="14"/>
      <c r="NQJ43" s="14"/>
      <c r="NQK43" s="14"/>
      <c r="NQL43" s="14"/>
      <c r="NQM43" s="14"/>
      <c r="NQN43" s="14"/>
      <c r="NQO43" s="14"/>
      <c r="NQP43" s="14"/>
      <c r="NQQ43" s="14"/>
      <c r="NQR43" s="14"/>
      <c r="NQS43" s="14"/>
      <c r="NQT43" s="14"/>
      <c r="NQU43" s="14"/>
      <c r="NQV43" s="14"/>
      <c r="NQW43" s="14"/>
      <c r="NQX43" s="14"/>
      <c r="NQY43" s="14"/>
      <c r="NQZ43" s="14"/>
      <c r="NRA43" s="14"/>
      <c r="NRB43" s="14"/>
      <c r="NRC43" s="14"/>
      <c r="NRD43" s="14"/>
      <c r="NRE43" s="14"/>
      <c r="NRF43" s="14"/>
      <c r="NRG43" s="14"/>
      <c r="NRH43" s="14"/>
      <c r="NRI43" s="14"/>
      <c r="NRJ43" s="14"/>
      <c r="NRK43" s="14"/>
      <c r="NRL43" s="14"/>
      <c r="NRM43" s="14"/>
      <c r="NRN43" s="14"/>
      <c r="NRO43" s="14"/>
      <c r="NRP43" s="14"/>
      <c r="NRQ43" s="14"/>
      <c r="NRR43" s="14"/>
      <c r="NRS43" s="14"/>
      <c r="NRT43" s="14"/>
      <c r="NRU43" s="14"/>
      <c r="NRV43" s="14"/>
      <c r="NRW43" s="14"/>
      <c r="NRX43" s="14"/>
      <c r="NRY43" s="14"/>
      <c r="NRZ43" s="14"/>
      <c r="NSA43" s="14"/>
      <c r="NSB43" s="14"/>
      <c r="NSC43" s="14"/>
      <c r="NSD43" s="14"/>
      <c r="NSE43" s="14"/>
      <c r="NSF43" s="14"/>
      <c r="NSG43" s="14"/>
      <c r="NSH43" s="14"/>
      <c r="NSI43" s="14"/>
      <c r="NSJ43" s="14"/>
      <c r="NSK43" s="14"/>
      <c r="NSL43" s="14"/>
      <c r="NSM43" s="14"/>
      <c r="NSN43" s="14"/>
      <c r="NSO43" s="14"/>
      <c r="NSP43" s="14"/>
      <c r="NSQ43" s="14"/>
      <c r="NSR43" s="14"/>
      <c r="NSS43" s="14"/>
      <c r="NST43" s="14"/>
      <c r="NSU43" s="14"/>
      <c r="NSV43" s="14"/>
      <c r="NSW43" s="14"/>
      <c r="NSX43" s="14"/>
      <c r="NSY43" s="14"/>
      <c r="NSZ43" s="14"/>
      <c r="NTA43" s="14"/>
      <c r="NTB43" s="14"/>
      <c r="NTC43" s="14"/>
      <c r="NTD43" s="14"/>
      <c r="NTE43" s="14"/>
      <c r="NTF43" s="14"/>
      <c r="NTG43" s="14"/>
      <c r="NTH43" s="14"/>
      <c r="NTI43" s="14"/>
      <c r="NTJ43" s="14"/>
      <c r="NTK43" s="14"/>
      <c r="NTL43" s="14"/>
      <c r="NTM43" s="14"/>
      <c r="NTN43" s="14"/>
      <c r="NTO43" s="14"/>
      <c r="NTP43" s="14"/>
      <c r="NTQ43" s="14"/>
      <c r="NTR43" s="14"/>
      <c r="NTS43" s="14"/>
      <c r="NTT43" s="14"/>
      <c r="NTU43" s="14"/>
      <c r="NTV43" s="14"/>
      <c r="NTW43" s="14"/>
      <c r="NTX43" s="14"/>
      <c r="NTY43" s="14"/>
      <c r="NTZ43" s="14"/>
      <c r="NUA43" s="14"/>
      <c r="NUB43" s="14"/>
      <c r="NUC43" s="14"/>
      <c r="NUD43" s="14"/>
      <c r="NUE43" s="14"/>
      <c r="NUF43" s="14"/>
      <c r="NUG43" s="14"/>
      <c r="NUH43" s="14"/>
      <c r="NUI43" s="14"/>
      <c r="NUJ43" s="14"/>
      <c r="NUK43" s="14"/>
      <c r="NUL43" s="14"/>
      <c r="NUM43" s="14"/>
      <c r="NUN43" s="14"/>
      <c r="NUO43" s="14"/>
      <c r="NUP43" s="14"/>
      <c r="NUQ43" s="14"/>
      <c r="NUR43" s="14"/>
      <c r="NUS43" s="14"/>
      <c r="NUT43" s="14"/>
      <c r="NUU43" s="14"/>
      <c r="NUV43" s="14"/>
      <c r="NUW43" s="14"/>
      <c r="NUX43" s="14"/>
      <c r="NUY43" s="14"/>
      <c r="NUZ43" s="14"/>
      <c r="NVA43" s="14"/>
      <c r="NVB43" s="14"/>
      <c r="NVC43" s="14"/>
      <c r="NVD43" s="14"/>
      <c r="NVE43" s="14"/>
      <c r="NVF43" s="14"/>
      <c r="NVG43" s="14"/>
      <c r="NVH43" s="14"/>
      <c r="NVI43" s="14"/>
      <c r="NVJ43" s="14"/>
      <c r="NVK43" s="14"/>
      <c r="NVL43" s="14"/>
      <c r="NVM43" s="14"/>
      <c r="NVN43" s="14"/>
      <c r="NVO43" s="14"/>
      <c r="NVP43" s="14"/>
      <c r="NVQ43" s="14"/>
      <c r="NVR43" s="14"/>
      <c r="NVS43" s="14"/>
      <c r="NVT43" s="14"/>
      <c r="NVU43" s="14"/>
      <c r="NVV43" s="14"/>
      <c r="NVW43" s="14"/>
      <c r="NVX43" s="14"/>
      <c r="NVY43" s="14"/>
      <c r="NVZ43" s="14"/>
      <c r="NWA43" s="14"/>
      <c r="NWB43" s="14"/>
      <c r="NWC43" s="14"/>
      <c r="NWD43" s="14"/>
      <c r="NWE43" s="14"/>
      <c r="NWF43" s="14"/>
      <c r="NWG43" s="14"/>
      <c r="NWH43" s="14"/>
      <c r="NWI43" s="14"/>
      <c r="NWJ43" s="14"/>
      <c r="NWK43" s="14"/>
      <c r="NWL43" s="14"/>
      <c r="NWM43" s="14"/>
      <c r="NWN43" s="14"/>
      <c r="NWO43" s="14"/>
      <c r="NWP43" s="14"/>
      <c r="NWQ43" s="14"/>
      <c r="NWR43" s="14"/>
      <c r="NWS43" s="14"/>
      <c r="NWT43" s="14"/>
      <c r="NWU43" s="14"/>
      <c r="NWV43" s="14"/>
      <c r="NWW43" s="14"/>
      <c r="NWX43" s="14"/>
      <c r="NWY43" s="14"/>
      <c r="NWZ43" s="14"/>
      <c r="NXA43" s="14"/>
      <c r="NXB43" s="14"/>
      <c r="NXC43" s="14"/>
      <c r="NXD43" s="14"/>
      <c r="NXE43" s="14"/>
      <c r="NXF43" s="14"/>
      <c r="NXG43" s="14"/>
      <c r="NXH43" s="14"/>
      <c r="NXI43" s="14"/>
      <c r="NXJ43" s="14"/>
      <c r="NXK43" s="14"/>
      <c r="NXL43" s="14"/>
      <c r="NXM43" s="14"/>
      <c r="NXN43" s="14"/>
      <c r="NXO43" s="14"/>
      <c r="NXP43" s="14"/>
      <c r="NXQ43" s="14"/>
      <c r="NXR43" s="14"/>
      <c r="NXS43" s="14"/>
      <c r="NXT43" s="14"/>
      <c r="NXU43" s="14"/>
      <c r="NXV43" s="14"/>
      <c r="NXW43" s="14"/>
      <c r="NXX43" s="14"/>
      <c r="NXY43" s="14"/>
      <c r="NXZ43" s="14"/>
      <c r="NYA43" s="14"/>
      <c r="NYB43" s="14"/>
      <c r="NYC43" s="14"/>
      <c r="NYD43" s="14"/>
      <c r="NYE43" s="14"/>
      <c r="NYF43" s="14"/>
      <c r="NYG43" s="14"/>
      <c r="NYH43" s="14"/>
      <c r="NYI43" s="14"/>
      <c r="NYJ43" s="14"/>
      <c r="NYK43" s="14"/>
      <c r="NYL43" s="14"/>
      <c r="NYM43" s="14"/>
      <c r="NYN43" s="14"/>
      <c r="NYO43" s="14"/>
      <c r="NYP43" s="14"/>
      <c r="NYQ43" s="14"/>
      <c r="NYR43" s="14"/>
      <c r="NYS43" s="14"/>
      <c r="NYT43" s="14"/>
      <c r="NYU43" s="14"/>
      <c r="NYV43" s="14"/>
      <c r="NYW43" s="14"/>
      <c r="NYX43" s="14"/>
      <c r="NYY43" s="14"/>
      <c r="NYZ43" s="14"/>
      <c r="NZA43" s="14"/>
      <c r="NZB43" s="14"/>
      <c r="NZC43" s="14"/>
      <c r="NZD43" s="14"/>
      <c r="NZE43" s="14"/>
      <c r="NZF43" s="14"/>
      <c r="NZG43" s="14"/>
      <c r="NZH43" s="14"/>
      <c r="NZI43" s="14"/>
      <c r="NZJ43" s="14"/>
      <c r="NZK43" s="14"/>
      <c r="NZL43" s="14"/>
      <c r="NZM43" s="14"/>
      <c r="NZN43" s="14"/>
      <c r="NZO43" s="14"/>
      <c r="NZP43" s="14"/>
      <c r="NZQ43" s="14"/>
      <c r="NZR43" s="14"/>
      <c r="NZS43" s="14"/>
      <c r="NZT43" s="14"/>
      <c r="NZU43" s="14"/>
      <c r="NZV43" s="14"/>
      <c r="NZW43" s="14"/>
      <c r="NZX43" s="14"/>
      <c r="NZY43" s="14"/>
      <c r="NZZ43" s="14"/>
      <c r="OAA43" s="14"/>
      <c r="OAB43" s="14"/>
      <c r="OAC43" s="14"/>
      <c r="OAD43" s="14"/>
      <c r="OAE43" s="14"/>
      <c r="OAF43" s="14"/>
      <c r="OAG43" s="14"/>
      <c r="OAH43" s="14"/>
      <c r="OAI43" s="14"/>
      <c r="OAJ43" s="14"/>
      <c r="OAK43" s="14"/>
      <c r="OAL43" s="14"/>
      <c r="OAM43" s="14"/>
      <c r="OAN43" s="14"/>
      <c r="OAO43" s="14"/>
      <c r="OAP43" s="14"/>
      <c r="OAQ43" s="14"/>
      <c r="OAR43" s="14"/>
      <c r="OAS43" s="14"/>
      <c r="OAT43" s="14"/>
      <c r="OAU43" s="14"/>
      <c r="OAV43" s="14"/>
      <c r="OAW43" s="14"/>
      <c r="OAX43" s="14"/>
      <c r="OAY43" s="14"/>
      <c r="OAZ43" s="14"/>
      <c r="OBA43" s="14"/>
      <c r="OBB43" s="14"/>
      <c r="OBC43" s="14"/>
      <c r="OBD43" s="14"/>
      <c r="OBE43" s="14"/>
      <c r="OBF43" s="14"/>
      <c r="OBG43" s="14"/>
      <c r="OBH43" s="14"/>
      <c r="OBI43" s="14"/>
      <c r="OBJ43" s="14"/>
      <c r="OBK43" s="14"/>
      <c r="OBL43" s="14"/>
      <c r="OBM43" s="14"/>
      <c r="OBN43" s="14"/>
      <c r="OBO43" s="14"/>
      <c r="OBP43" s="14"/>
      <c r="OBQ43" s="14"/>
      <c r="OBR43" s="14"/>
      <c r="OBS43" s="14"/>
      <c r="OBT43" s="14"/>
      <c r="OBU43" s="14"/>
      <c r="OBV43" s="14"/>
      <c r="OBW43" s="14"/>
      <c r="OBX43" s="14"/>
      <c r="OBY43" s="14"/>
      <c r="OBZ43" s="14"/>
      <c r="OCA43" s="14"/>
      <c r="OCB43" s="14"/>
      <c r="OCC43" s="14"/>
      <c r="OCD43" s="14"/>
      <c r="OCE43" s="14"/>
      <c r="OCF43" s="14"/>
      <c r="OCG43" s="14"/>
      <c r="OCH43" s="14"/>
      <c r="OCI43" s="14"/>
      <c r="OCJ43" s="14"/>
      <c r="OCK43" s="14"/>
      <c r="OCL43" s="14"/>
      <c r="OCM43" s="14"/>
      <c r="OCN43" s="14"/>
      <c r="OCO43" s="14"/>
      <c r="OCP43" s="14"/>
      <c r="OCQ43" s="14"/>
      <c r="OCR43" s="14"/>
      <c r="OCS43" s="14"/>
      <c r="OCT43" s="14"/>
      <c r="OCU43" s="14"/>
      <c r="OCV43" s="14"/>
      <c r="OCW43" s="14"/>
      <c r="OCX43" s="14"/>
      <c r="OCY43" s="14"/>
      <c r="OCZ43" s="14"/>
      <c r="ODA43" s="14"/>
      <c r="ODB43" s="14"/>
      <c r="ODC43" s="14"/>
      <c r="ODD43" s="14"/>
      <c r="ODE43" s="14"/>
      <c r="ODF43" s="14"/>
      <c r="ODG43" s="14"/>
      <c r="ODH43" s="14"/>
      <c r="ODI43" s="14"/>
      <c r="ODJ43" s="14"/>
      <c r="ODK43" s="14"/>
      <c r="ODL43" s="14"/>
      <c r="ODM43" s="14"/>
      <c r="ODN43" s="14"/>
      <c r="ODO43" s="14"/>
      <c r="ODP43" s="14"/>
      <c r="ODQ43" s="14"/>
      <c r="ODR43" s="14"/>
      <c r="ODS43" s="14"/>
      <c r="ODT43" s="14"/>
      <c r="ODU43" s="14"/>
      <c r="ODV43" s="14"/>
      <c r="ODW43" s="14"/>
      <c r="ODX43" s="14"/>
      <c r="ODY43" s="14"/>
      <c r="ODZ43" s="14"/>
      <c r="OEA43" s="14"/>
      <c r="OEB43" s="14"/>
      <c r="OEC43" s="14"/>
      <c r="OED43" s="14"/>
      <c r="OEE43" s="14"/>
      <c r="OEF43" s="14"/>
      <c r="OEG43" s="14"/>
      <c r="OEH43" s="14"/>
      <c r="OEI43" s="14"/>
      <c r="OEJ43" s="14"/>
      <c r="OEK43" s="14"/>
      <c r="OEL43" s="14"/>
      <c r="OEM43" s="14"/>
      <c r="OEN43" s="14"/>
      <c r="OEO43" s="14"/>
      <c r="OEP43" s="14"/>
      <c r="OEQ43" s="14"/>
      <c r="OER43" s="14"/>
      <c r="OES43" s="14"/>
      <c r="OET43" s="14"/>
      <c r="OEU43" s="14"/>
      <c r="OEV43" s="14"/>
      <c r="OEW43" s="14"/>
      <c r="OEX43" s="14"/>
      <c r="OEY43" s="14"/>
      <c r="OEZ43" s="14"/>
      <c r="OFA43" s="14"/>
      <c r="OFB43" s="14"/>
      <c r="OFC43" s="14"/>
      <c r="OFD43" s="14"/>
      <c r="OFE43" s="14"/>
      <c r="OFF43" s="14"/>
      <c r="OFG43" s="14"/>
      <c r="OFH43" s="14"/>
      <c r="OFI43" s="14"/>
      <c r="OFJ43" s="14"/>
      <c r="OFK43" s="14"/>
      <c r="OFL43" s="14"/>
      <c r="OFM43" s="14"/>
      <c r="OFN43" s="14"/>
      <c r="OFO43" s="14"/>
      <c r="OFP43" s="14"/>
      <c r="OFQ43" s="14"/>
      <c r="OFR43" s="14"/>
      <c r="OFS43" s="14"/>
      <c r="OFT43" s="14"/>
      <c r="OFU43" s="14"/>
      <c r="OFV43" s="14"/>
      <c r="OFW43" s="14"/>
      <c r="OFX43" s="14"/>
      <c r="OFY43" s="14"/>
      <c r="OFZ43" s="14"/>
      <c r="OGA43" s="14"/>
      <c r="OGB43" s="14"/>
      <c r="OGC43" s="14"/>
      <c r="OGD43" s="14"/>
      <c r="OGE43" s="14"/>
      <c r="OGF43" s="14"/>
      <c r="OGG43" s="14"/>
      <c r="OGH43" s="14"/>
      <c r="OGI43" s="14"/>
      <c r="OGJ43" s="14"/>
      <c r="OGK43" s="14"/>
      <c r="OGL43" s="14"/>
      <c r="OGM43" s="14"/>
      <c r="OGN43" s="14"/>
      <c r="OGO43" s="14"/>
      <c r="OGP43" s="14"/>
      <c r="OGQ43" s="14"/>
      <c r="OGR43" s="14"/>
      <c r="OGS43" s="14"/>
      <c r="OGT43" s="14"/>
      <c r="OGU43" s="14"/>
      <c r="OGV43" s="14"/>
      <c r="OGW43" s="14"/>
      <c r="OGX43" s="14"/>
      <c r="OGY43" s="14"/>
      <c r="OGZ43" s="14"/>
      <c r="OHA43" s="14"/>
      <c r="OHB43" s="14"/>
      <c r="OHC43" s="14"/>
      <c r="OHD43" s="14"/>
      <c r="OHE43" s="14"/>
      <c r="OHF43" s="14"/>
      <c r="OHG43" s="14"/>
      <c r="OHH43" s="14"/>
      <c r="OHI43" s="14"/>
      <c r="OHJ43" s="14"/>
      <c r="OHK43" s="14"/>
      <c r="OHL43" s="14"/>
      <c r="OHM43" s="14"/>
      <c r="OHN43" s="14"/>
      <c r="OHO43" s="14"/>
      <c r="OHP43" s="14"/>
      <c r="OHQ43" s="14"/>
      <c r="OHR43" s="14"/>
      <c r="OHS43" s="14"/>
      <c r="OHT43" s="14"/>
      <c r="OHU43" s="14"/>
      <c r="OHV43" s="14"/>
      <c r="OHW43" s="14"/>
      <c r="OHX43" s="14"/>
      <c r="OHY43" s="14"/>
      <c r="OHZ43" s="14"/>
      <c r="OIA43" s="14"/>
      <c r="OIB43" s="14"/>
      <c r="OIC43" s="14"/>
      <c r="OID43" s="14"/>
      <c r="OIE43" s="14"/>
      <c r="OIF43" s="14"/>
      <c r="OIG43" s="14"/>
      <c r="OIH43" s="14"/>
      <c r="OII43" s="14"/>
      <c r="OIJ43" s="14"/>
      <c r="OIK43" s="14"/>
      <c r="OIL43" s="14"/>
      <c r="OIM43" s="14"/>
      <c r="OIN43" s="14"/>
      <c r="OIO43" s="14"/>
      <c r="OIP43" s="14"/>
      <c r="OIQ43" s="14"/>
      <c r="OIR43" s="14"/>
      <c r="OIS43" s="14"/>
      <c r="OIT43" s="14"/>
      <c r="OIU43" s="14"/>
      <c r="OIV43" s="14"/>
      <c r="OIW43" s="14"/>
      <c r="OIX43" s="14"/>
      <c r="OIY43" s="14"/>
      <c r="OIZ43" s="14"/>
      <c r="OJA43" s="14"/>
      <c r="OJB43" s="14"/>
      <c r="OJC43" s="14"/>
      <c r="OJD43" s="14"/>
      <c r="OJE43" s="14"/>
      <c r="OJF43" s="14"/>
      <c r="OJG43" s="14"/>
      <c r="OJH43" s="14"/>
      <c r="OJI43" s="14"/>
      <c r="OJJ43" s="14"/>
      <c r="OJK43" s="14"/>
      <c r="OJL43" s="14"/>
      <c r="OJM43" s="14"/>
      <c r="OJN43" s="14"/>
      <c r="OJO43" s="14"/>
      <c r="OJP43" s="14"/>
      <c r="OJQ43" s="14"/>
      <c r="OJR43" s="14"/>
      <c r="OJS43" s="14"/>
      <c r="OJT43" s="14"/>
      <c r="OJU43" s="14"/>
      <c r="OJV43" s="14"/>
      <c r="OJW43" s="14"/>
      <c r="OJX43" s="14"/>
      <c r="OJY43" s="14"/>
      <c r="OJZ43" s="14"/>
      <c r="OKA43" s="14"/>
      <c r="OKB43" s="14"/>
      <c r="OKC43" s="14"/>
      <c r="OKD43" s="14"/>
      <c r="OKE43" s="14"/>
      <c r="OKF43" s="14"/>
      <c r="OKG43" s="14"/>
      <c r="OKH43" s="14"/>
      <c r="OKI43" s="14"/>
      <c r="OKJ43" s="14"/>
      <c r="OKK43" s="14"/>
      <c r="OKL43" s="14"/>
      <c r="OKM43" s="14"/>
      <c r="OKN43" s="14"/>
      <c r="OKO43" s="14"/>
      <c r="OKP43" s="14"/>
      <c r="OKQ43" s="14"/>
      <c r="OKR43" s="14"/>
      <c r="OKS43" s="14"/>
      <c r="OKT43" s="14"/>
      <c r="OKU43" s="14"/>
      <c r="OKV43" s="14"/>
      <c r="OKW43" s="14"/>
      <c r="OKX43" s="14"/>
      <c r="OKY43" s="14"/>
      <c r="OKZ43" s="14"/>
      <c r="OLA43" s="14"/>
      <c r="OLB43" s="14"/>
      <c r="OLC43" s="14"/>
      <c r="OLD43" s="14"/>
      <c r="OLE43" s="14"/>
      <c r="OLF43" s="14"/>
      <c r="OLG43" s="14"/>
      <c r="OLH43" s="14"/>
      <c r="OLI43" s="14"/>
      <c r="OLJ43" s="14"/>
      <c r="OLK43" s="14"/>
      <c r="OLL43" s="14"/>
      <c r="OLM43" s="14"/>
      <c r="OLN43" s="14"/>
      <c r="OLO43" s="14"/>
      <c r="OLP43" s="14"/>
      <c r="OLQ43" s="14"/>
      <c r="OLR43" s="14"/>
      <c r="OLS43" s="14"/>
      <c r="OLT43" s="14"/>
      <c r="OLU43" s="14"/>
      <c r="OLV43" s="14"/>
      <c r="OLW43" s="14"/>
      <c r="OLX43" s="14"/>
      <c r="OLY43" s="14"/>
      <c r="OLZ43" s="14"/>
      <c r="OMA43" s="14"/>
      <c r="OMB43" s="14"/>
      <c r="OMC43" s="14"/>
      <c r="OMD43" s="14"/>
      <c r="OME43" s="14"/>
      <c r="OMF43" s="14"/>
      <c r="OMG43" s="14"/>
      <c r="OMH43" s="14"/>
      <c r="OMI43" s="14"/>
      <c r="OMJ43" s="14"/>
      <c r="OMK43" s="14"/>
      <c r="OML43" s="14"/>
      <c r="OMM43" s="14"/>
      <c r="OMN43" s="14"/>
      <c r="OMO43" s="14"/>
      <c r="OMP43" s="14"/>
      <c r="OMQ43" s="14"/>
      <c r="OMR43" s="14"/>
      <c r="OMS43" s="14"/>
      <c r="OMT43" s="14"/>
      <c r="OMU43" s="14"/>
      <c r="OMV43" s="14"/>
      <c r="OMW43" s="14"/>
      <c r="OMX43" s="14"/>
      <c r="OMY43" s="14"/>
      <c r="OMZ43" s="14"/>
      <c r="ONA43" s="14"/>
      <c r="ONB43" s="14"/>
      <c r="ONC43" s="14"/>
      <c r="OND43" s="14"/>
      <c r="ONE43" s="14"/>
      <c r="ONF43" s="14"/>
      <c r="ONG43" s="14"/>
      <c r="ONH43" s="14"/>
      <c r="ONI43" s="14"/>
      <c r="ONJ43" s="14"/>
      <c r="ONK43" s="14"/>
      <c r="ONL43" s="14"/>
      <c r="ONM43" s="14"/>
      <c r="ONN43" s="14"/>
      <c r="ONO43" s="14"/>
      <c r="ONP43" s="14"/>
      <c r="ONQ43" s="14"/>
      <c r="ONR43" s="14"/>
      <c r="ONS43" s="14"/>
      <c r="ONT43" s="14"/>
      <c r="ONU43" s="14"/>
      <c r="ONV43" s="14"/>
      <c r="ONW43" s="14"/>
      <c r="ONX43" s="14"/>
      <c r="ONY43" s="14"/>
      <c r="ONZ43" s="14"/>
      <c r="OOA43" s="14"/>
      <c r="OOB43" s="14"/>
      <c r="OOC43" s="14"/>
      <c r="OOD43" s="14"/>
      <c r="OOE43" s="14"/>
      <c r="OOF43" s="14"/>
      <c r="OOG43" s="14"/>
      <c r="OOH43" s="14"/>
      <c r="OOI43" s="14"/>
      <c r="OOJ43" s="14"/>
      <c r="OOK43" s="14"/>
      <c r="OOL43" s="14"/>
      <c r="OOM43" s="14"/>
      <c r="OON43" s="14"/>
      <c r="OOO43" s="14"/>
      <c r="OOP43" s="14"/>
      <c r="OOQ43" s="14"/>
      <c r="OOR43" s="14"/>
      <c r="OOS43" s="14"/>
      <c r="OOT43" s="14"/>
      <c r="OOU43" s="14"/>
      <c r="OOV43" s="14"/>
      <c r="OOW43" s="14"/>
      <c r="OOX43" s="14"/>
      <c r="OOY43" s="14"/>
      <c r="OOZ43" s="14"/>
      <c r="OPA43" s="14"/>
      <c r="OPB43" s="14"/>
      <c r="OPC43" s="14"/>
      <c r="OPD43" s="14"/>
      <c r="OPE43" s="14"/>
      <c r="OPF43" s="14"/>
      <c r="OPG43" s="14"/>
      <c r="OPH43" s="14"/>
      <c r="OPI43" s="14"/>
      <c r="OPJ43" s="14"/>
      <c r="OPK43" s="14"/>
      <c r="OPL43" s="14"/>
      <c r="OPM43" s="14"/>
      <c r="OPN43" s="14"/>
      <c r="OPO43" s="14"/>
      <c r="OPP43" s="14"/>
      <c r="OPQ43" s="14"/>
      <c r="OPR43" s="14"/>
      <c r="OPS43" s="14"/>
      <c r="OPT43" s="14"/>
      <c r="OPU43" s="14"/>
      <c r="OPV43" s="14"/>
      <c r="OPW43" s="14"/>
      <c r="OPX43" s="14"/>
      <c r="OPY43" s="14"/>
      <c r="OPZ43" s="14"/>
      <c r="OQA43" s="14"/>
      <c r="OQB43" s="14"/>
      <c r="OQC43" s="14"/>
      <c r="OQD43" s="14"/>
      <c r="OQE43" s="14"/>
      <c r="OQF43" s="14"/>
      <c r="OQG43" s="14"/>
      <c r="OQH43" s="14"/>
      <c r="OQI43" s="14"/>
      <c r="OQJ43" s="14"/>
      <c r="OQK43" s="14"/>
      <c r="OQL43" s="14"/>
      <c r="OQM43" s="14"/>
      <c r="OQN43" s="14"/>
      <c r="OQO43" s="14"/>
      <c r="OQP43" s="14"/>
      <c r="OQQ43" s="14"/>
      <c r="OQR43" s="14"/>
      <c r="OQS43" s="14"/>
      <c r="OQT43" s="14"/>
      <c r="OQU43" s="14"/>
      <c r="OQV43" s="14"/>
      <c r="OQW43" s="14"/>
      <c r="OQX43" s="14"/>
      <c r="OQY43" s="14"/>
      <c r="OQZ43" s="14"/>
      <c r="ORA43" s="14"/>
      <c r="ORB43" s="14"/>
      <c r="ORC43" s="14"/>
      <c r="ORD43" s="14"/>
      <c r="ORE43" s="14"/>
      <c r="ORF43" s="14"/>
      <c r="ORG43" s="14"/>
      <c r="ORH43" s="14"/>
      <c r="ORI43" s="14"/>
      <c r="ORJ43" s="14"/>
      <c r="ORK43" s="14"/>
      <c r="ORL43" s="14"/>
      <c r="ORM43" s="14"/>
      <c r="ORN43" s="14"/>
      <c r="ORO43" s="14"/>
      <c r="ORP43" s="14"/>
      <c r="ORQ43" s="14"/>
      <c r="ORR43" s="14"/>
      <c r="ORS43" s="14"/>
      <c r="ORT43" s="14"/>
      <c r="ORU43" s="14"/>
      <c r="ORV43" s="14"/>
      <c r="ORW43" s="14"/>
      <c r="ORX43" s="14"/>
      <c r="ORY43" s="14"/>
      <c r="ORZ43" s="14"/>
      <c r="OSA43" s="14"/>
      <c r="OSB43" s="14"/>
      <c r="OSC43" s="14"/>
      <c r="OSD43" s="14"/>
      <c r="OSE43" s="14"/>
      <c r="OSF43" s="14"/>
      <c r="OSG43" s="14"/>
      <c r="OSH43" s="14"/>
      <c r="OSI43" s="14"/>
      <c r="OSJ43" s="14"/>
      <c r="OSK43" s="14"/>
      <c r="OSL43" s="14"/>
      <c r="OSM43" s="14"/>
      <c r="OSN43" s="14"/>
      <c r="OSO43" s="14"/>
      <c r="OSP43" s="14"/>
      <c r="OSQ43" s="14"/>
      <c r="OSR43" s="14"/>
      <c r="OSS43" s="14"/>
      <c r="OST43" s="14"/>
      <c r="OSU43" s="14"/>
      <c r="OSV43" s="14"/>
      <c r="OSW43" s="14"/>
      <c r="OSX43" s="14"/>
      <c r="OSY43" s="14"/>
      <c r="OSZ43" s="14"/>
      <c r="OTA43" s="14"/>
      <c r="OTB43" s="14"/>
      <c r="OTC43" s="14"/>
      <c r="OTD43" s="14"/>
      <c r="OTE43" s="14"/>
      <c r="OTF43" s="14"/>
      <c r="OTG43" s="14"/>
      <c r="OTH43" s="14"/>
      <c r="OTI43" s="14"/>
      <c r="OTJ43" s="14"/>
      <c r="OTK43" s="14"/>
      <c r="OTL43" s="14"/>
      <c r="OTM43" s="14"/>
      <c r="OTN43" s="14"/>
      <c r="OTO43" s="14"/>
      <c r="OTP43" s="14"/>
      <c r="OTQ43" s="14"/>
      <c r="OTR43" s="14"/>
      <c r="OTS43" s="14"/>
      <c r="OTT43" s="14"/>
      <c r="OTU43" s="14"/>
      <c r="OTV43" s="14"/>
      <c r="OTW43" s="14"/>
      <c r="OTX43" s="14"/>
      <c r="OTY43" s="14"/>
      <c r="OTZ43" s="14"/>
      <c r="OUA43" s="14"/>
      <c r="OUB43" s="14"/>
      <c r="OUC43" s="14"/>
      <c r="OUD43" s="14"/>
      <c r="OUE43" s="14"/>
      <c r="OUF43" s="14"/>
      <c r="OUG43" s="14"/>
      <c r="OUH43" s="14"/>
      <c r="OUI43" s="14"/>
      <c r="OUJ43" s="14"/>
      <c r="OUK43" s="14"/>
      <c r="OUL43" s="14"/>
      <c r="OUM43" s="14"/>
      <c r="OUN43" s="14"/>
      <c r="OUO43" s="14"/>
      <c r="OUP43" s="14"/>
      <c r="OUQ43" s="14"/>
      <c r="OUR43" s="14"/>
      <c r="OUS43" s="14"/>
      <c r="OUT43" s="14"/>
      <c r="OUU43" s="14"/>
      <c r="OUV43" s="14"/>
      <c r="OUW43" s="14"/>
      <c r="OUX43" s="14"/>
      <c r="OUY43" s="14"/>
      <c r="OUZ43" s="14"/>
      <c r="OVA43" s="14"/>
      <c r="OVB43" s="14"/>
      <c r="OVC43" s="14"/>
      <c r="OVD43" s="14"/>
      <c r="OVE43" s="14"/>
      <c r="OVF43" s="14"/>
      <c r="OVG43" s="14"/>
      <c r="OVH43" s="14"/>
      <c r="OVI43" s="14"/>
      <c r="OVJ43" s="14"/>
      <c r="OVK43" s="14"/>
      <c r="OVL43" s="14"/>
      <c r="OVM43" s="14"/>
      <c r="OVN43" s="14"/>
      <c r="OVO43" s="14"/>
      <c r="OVP43" s="14"/>
      <c r="OVQ43" s="14"/>
      <c r="OVR43" s="14"/>
      <c r="OVS43" s="14"/>
      <c r="OVT43" s="14"/>
      <c r="OVU43" s="14"/>
      <c r="OVV43" s="14"/>
      <c r="OVW43" s="14"/>
      <c r="OVX43" s="14"/>
      <c r="OVY43" s="14"/>
      <c r="OVZ43" s="14"/>
      <c r="OWA43" s="14"/>
      <c r="OWB43" s="14"/>
      <c r="OWC43" s="14"/>
      <c r="OWD43" s="14"/>
      <c r="OWE43" s="14"/>
      <c r="OWF43" s="14"/>
      <c r="OWG43" s="14"/>
      <c r="OWH43" s="14"/>
      <c r="OWI43" s="14"/>
      <c r="OWJ43" s="14"/>
      <c r="OWK43" s="14"/>
      <c r="OWL43" s="14"/>
      <c r="OWM43" s="14"/>
      <c r="OWN43" s="14"/>
      <c r="OWO43" s="14"/>
      <c r="OWP43" s="14"/>
      <c r="OWQ43" s="14"/>
      <c r="OWR43" s="14"/>
      <c r="OWS43" s="14"/>
      <c r="OWT43" s="14"/>
      <c r="OWU43" s="14"/>
      <c r="OWV43" s="14"/>
      <c r="OWW43" s="14"/>
      <c r="OWX43" s="14"/>
      <c r="OWY43" s="14"/>
      <c r="OWZ43" s="14"/>
      <c r="OXA43" s="14"/>
      <c r="OXB43" s="14"/>
      <c r="OXC43" s="14"/>
      <c r="OXD43" s="14"/>
      <c r="OXE43" s="14"/>
      <c r="OXF43" s="14"/>
      <c r="OXG43" s="14"/>
      <c r="OXH43" s="14"/>
      <c r="OXI43" s="14"/>
      <c r="OXJ43" s="14"/>
      <c r="OXK43" s="14"/>
      <c r="OXL43" s="14"/>
      <c r="OXM43" s="14"/>
      <c r="OXN43" s="14"/>
      <c r="OXO43" s="14"/>
      <c r="OXP43" s="14"/>
      <c r="OXQ43" s="14"/>
      <c r="OXR43" s="14"/>
      <c r="OXS43" s="14"/>
      <c r="OXT43" s="14"/>
      <c r="OXU43" s="14"/>
      <c r="OXV43" s="14"/>
      <c r="OXW43" s="14"/>
      <c r="OXX43" s="14"/>
      <c r="OXY43" s="14"/>
      <c r="OXZ43" s="14"/>
      <c r="OYA43" s="14"/>
      <c r="OYB43" s="14"/>
      <c r="OYC43" s="14"/>
      <c r="OYD43" s="14"/>
      <c r="OYE43" s="14"/>
      <c r="OYF43" s="14"/>
      <c r="OYG43" s="14"/>
      <c r="OYH43" s="14"/>
      <c r="OYI43" s="14"/>
      <c r="OYJ43" s="14"/>
      <c r="OYK43" s="14"/>
      <c r="OYL43" s="14"/>
      <c r="OYM43" s="14"/>
      <c r="OYN43" s="14"/>
      <c r="OYO43" s="14"/>
      <c r="OYP43" s="14"/>
      <c r="OYQ43" s="14"/>
      <c r="OYR43" s="14"/>
      <c r="OYS43" s="14"/>
      <c r="OYT43" s="14"/>
      <c r="OYU43" s="14"/>
      <c r="OYV43" s="14"/>
      <c r="OYW43" s="14"/>
      <c r="OYX43" s="14"/>
      <c r="OYY43" s="14"/>
      <c r="OYZ43" s="14"/>
      <c r="OZA43" s="14"/>
      <c r="OZB43" s="14"/>
      <c r="OZC43" s="14"/>
      <c r="OZD43" s="14"/>
      <c r="OZE43" s="14"/>
      <c r="OZF43" s="14"/>
      <c r="OZG43" s="14"/>
      <c r="OZH43" s="14"/>
      <c r="OZI43" s="14"/>
      <c r="OZJ43" s="14"/>
      <c r="OZK43" s="14"/>
      <c r="OZL43" s="14"/>
      <c r="OZM43" s="14"/>
      <c r="OZN43" s="14"/>
      <c r="OZO43" s="14"/>
      <c r="OZP43" s="14"/>
      <c r="OZQ43" s="14"/>
      <c r="OZR43" s="14"/>
      <c r="OZS43" s="14"/>
      <c r="OZT43" s="14"/>
      <c r="OZU43" s="14"/>
      <c r="OZV43" s="14"/>
      <c r="OZW43" s="14"/>
      <c r="OZX43" s="14"/>
      <c r="OZY43" s="14"/>
      <c r="OZZ43" s="14"/>
      <c r="PAA43" s="14"/>
      <c r="PAB43" s="14"/>
      <c r="PAC43" s="14"/>
      <c r="PAD43" s="14"/>
      <c r="PAE43" s="14"/>
      <c r="PAF43" s="14"/>
      <c r="PAG43" s="14"/>
      <c r="PAH43" s="14"/>
      <c r="PAI43" s="14"/>
      <c r="PAJ43" s="14"/>
      <c r="PAK43" s="14"/>
      <c r="PAL43" s="14"/>
      <c r="PAM43" s="14"/>
      <c r="PAN43" s="14"/>
      <c r="PAO43" s="14"/>
      <c r="PAP43" s="14"/>
      <c r="PAQ43" s="14"/>
      <c r="PAR43" s="14"/>
      <c r="PAS43" s="14"/>
      <c r="PAT43" s="14"/>
      <c r="PAU43" s="14"/>
      <c r="PAV43" s="14"/>
      <c r="PAW43" s="14"/>
      <c r="PAX43" s="14"/>
      <c r="PAY43" s="14"/>
      <c r="PAZ43" s="14"/>
      <c r="PBA43" s="14"/>
      <c r="PBB43" s="14"/>
      <c r="PBC43" s="14"/>
      <c r="PBD43" s="14"/>
      <c r="PBE43" s="14"/>
      <c r="PBF43" s="14"/>
      <c r="PBG43" s="14"/>
      <c r="PBH43" s="14"/>
      <c r="PBI43" s="14"/>
      <c r="PBJ43" s="14"/>
      <c r="PBK43" s="14"/>
      <c r="PBL43" s="14"/>
      <c r="PBM43" s="14"/>
      <c r="PBN43" s="14"/>
      <c r="PBO43" s="14"/>
      <c r="PBP43" s="14"/>
      <c r="PBQ43" s="14"/>
      <c r="PBR43" s="14"/>
      <c r="PBS43" s="14"/>
      <c r="PBT43" s="14"/>
      <c r="PBU43" s="14"/>
      <c r="PBV43" s="14"/>
      <c r="PBW43" s="14"/>
      <c r="PBX43" s="14"/>
      <c r="PBY43" s="14"/>
      <c r="PBZ43" s="14"/>
      <c r="PCA43" s="14"/>
      <c r="PCB43" s="14"/>
      <c r="PCC43" s="14"/>
      <c r="PCD43" s="14"/>
      <c r="PCE43" s="14"/>
      <c r="PCF43" s="14"/>
      <c r="PCG43" s="14"/>
      <c r="PCH43" s="14"/>
      <c r="PCI43" s="14"/>
      <c r="PCJ43" s="14"/>
      <c r="PCK43" s="14"/>
      <c r="PCL43" s="14"/>
      <c r="PCM43" s="14"/>
      <c r="PCN43" s="14"/>
      <c r="PCO43" s="14"/>
      <c r="PCP43" s="14"/>
      <c r="PCQ43" s="14"/>
      <c r="PCR43" s="14"/>
      <c r="PCS43" s="14"/>
      <c r="PCT43" s="14"/>
      <c r="PCU43" s="14"/>
      <c r="PCV43" s="14"/>
      <c r="PCW43" s="14"/>
      <c r="PCX43" s="14"/>
      <c r="PCY43" s="14"/>
      <c r="PCZ43" s="14"/>
      <c r="PDA43" s="14"/>
      <c r="PDB43" s="14"/>
      <c r="PDC43" s="14"/>
      <c r="PDD43" s="14"/>
      <c r="PDE43" s="14"/>
      <c r="PDF43" s="14"/>
      <c r="PDG43" s="14"/>
      <c r="PDH43" s="14"/>
      <c r="PDI43" s="14"/>
      <c r="PDJ43" s="14"/>
      <c r="PDK43" s="14"/>
      <c r="PDL43" s="14"/>
      <c r="PDM43" s="14"/>
      <c r="PDN43" s="14"/>
      <c r="PDO43" s="14"/>
      <c r="PDP43" s="14"/>
      <c r="PDQ43" s="14"/>
      <c r="PDR43" s="14"/>
      <c r="PDS43" s="14"/>
      <c r="PDT43" s="14"/>
      <c r="PDU43" s="14"/>
      <c r="PDV43" s="14"/>
      <c r="PDW43" s="14"/>
      <c r="PDX43" s="14"/>
      <c r="PDY43" s="14"/>
      <c r="PDZ43" s="14"/>
      <c r="PEA43" s="14"/>
      <c r="PEB43" s="14"/>
      <c r="PEC43" s="14"/>
      <c r="PED43" s="14"/>
      <c r="PEE43" s="14"/>
      <c r="PEF43" s="14"/>
      <c r="PEG43" s="14"/>
      <c r="PEH43" s="14"/>
      <c r="PEI43" s="14"/>
      <c r="PEJ43" s="14"/>
      <c r="PEK43" s="14"/>
      <c r="PEL43" s="14"/>
      <c r="PEM43" s="14"/>
      <c r="PEN43" s="14"/>
      <c r="PEO43" s="14"/>
      <c r="PEP43" s="14"/>
      <c r="PEQ43" s="14"/>
      <c r="PER43" s="14"/>
      <c r="PES43" s="14"/>
      <c r="PET43" s="14"/>
      <c r="PEU43" s="14"/>
      <c r="PEV43" s="14"/>
      <c r="PEW43" s="14"/>
      <c r="PEX43" s="14"/>
      <c r="PEY43" s="14"/>
      <c r="PEZ43" s="14"/>
      <c r="PFA43" s="14"/>
      <c r="PFB43" s="14"/>
      <c r="PFC43" s="14"/>
      <c r="PFD43" s="14"/>
      <c r="PFE43" s="14"/>
      <c r="PFF43" s="14"/>
      <c r="PFG43" s="14"/>
      <c r="PFH43" s="14"/>
      <c r="PFI43" s="14"/>
      <c r="PFJ43" s="14"/>
      <c r="PFK43" s="14"/>
      <c r="PFL43" s="14"/>
      <c r="PFM43" s="14"/>
      <c r="PFN43" s="14"/>
      <c r="PFO43" s="14"/>
      <c r="PFP43" s="14"/>
      <c r="PFQ43" s="14"/>
      <c r="PFR43" s="14"/>
      <c r="PFS43" s="14"/>
      <c r="PFT43" s="14"/>
      <c r="PFU43" s="14"/>
      <c r="PFV43" s="14"/>
      <c r="PFW43" s="14"/>
      <c r="PFX43" s="14"/>
      <c r="PFY43" s="14"/>
      <c r="PFZ43" s="14"/>
      <c r="PGA43" s="14"/>
      <c r="PGB43" s="14"/>
      <c r="PGC43" s="14"/>
      <c r="PGD43" s="14"/>
      <c r="PGE43" s="14"/>
      <c r="PGF43" s="14"/>
      <c r="PGG43" s="14"/>
      <c r="PGH43" s="14"/>
      <c r="PGI43" s="14"/>
      <c r="PGJ43" s="14"/>
      <c r="PGK43" s="14"/>
      <c r="PGL43" s="14"/>
      <c r="PGM43" s="14"/>
      <c r="PGN43" s="14"/>
      <c r="PGO43" s="14"/>
      <c r="PGP43" s="14"/>
      <c r="PGQ43" s="14"/>
      <c r="PGR43" s="14"/>
      <c r="PGS43" s="14"/>
      <c r="PGT43" s="14"/>
      <c r="PGU43" s="14"/>
      <c r="PGV43" s="14"/>
      <c r="PGW43" s="14"/>
      <c r="PGX43" s="14"/>
      <c r="PGY43" s="14"/>
      <c r="PGZ43" s="14"/>
      <c r="PHA43" s="14"/>
      <c r="PHB43" s="14"/>
      <c r="PHC43" s="14"/>
      <c r="PHD43" s="14"/>
      <c r="PHE43" s="14"/>
      <c r="PHF43" s="14"/>
      <c r="PHG43" s="14"/>
      <c r="PHH43" s="14"/>
      <c r="PHI43" s="14"/>
      <c r="PHJ43" s="14"/>
      <c r="PHK43" s="14"/>
      <c r="PHL43" s="14"/>
      <c r="PHM43" s="14"/>
      <c r="PHN43" s="14"/>
      <c r="PHO43" s="14"/>
      <c r="PHP43" s="14"/>
      <c r="PHQ43" s="14"/>
      <c r="PHR43" s="14"/>
      <c r="PHS43" s="14"/>
      <c r="PHT43" s="14"/>
      <c r="PHU43" s="14"/>
      <c r="PHV43" s="14"/>
      <c r="PHW43" s="14"/>
      <c r="PHX43" s="14"/>
      <c r="PHY43" s="14"/>
      <c r="PHZ43" s="14"/>
      <c r="PIA43" s="14"/>
      <c r="PIB43" s="14"/>
      <c r="PIC43" s="14"/>
      <c r="PID43" s="14"/>
      <c r="PIE43" s="14"/>
      <c r="PIF43" s="14"/>
      <c r="PIG43" s="14"/>
      <c r="PIH43" s="14"/>
      <c r="PII43" s="14"/>
      <c r="PIJ43" s="14"/>
      <c r="PIK43" s="14"/>
      <c r="PIL43" s="14"/>
      <c r="PIM43" s="14"/>
      <c r="PIN43" s="14"/>
      <c r="PIO43" s="14"/>
      <c r="PIP43" s="14"/>
      <c r="PIQ43" s="14"/>
      <c r="PIR43" s="14"/>
      <c r="PIS43" s="14"/>
      <c r="PIT43" s="14"/>
      <c r="PIU43" s="14"/>
      <c r="PIV43" s="14"/>
      <c r="PIW43" s="14"/>
      <c r="PIX43" s="14"/>
      <c r="PIY43" s="14"/>
      <c r="PIZ43" s="14"/>
      <c r="PJA43" s="14"/>
      <c r="PJB43" s="14"/>
      <c r="PJC43" s="14"/>
      <c r="PJD43" s="14"/>
      <c r="PJE43" s="14"/>
      <c r="PJF43" s="14"/>
      <c r="PJG43" s="14"/>
      <c r="PJH43" s="14"/>
      <c r="PJI43" s="14"/>
      <c r="PJJ43" s="14"/>
      <c r="PJK43" s="14"/>
      <c r="PJL43" s="14"/>
      <c r="PJM43" s="14"/>
      <c r="PJN43" s="14"/>
      <c r="PJO43" s="14"/>
      <c r="PJP43" s="14"/>
      <c r="PJQ43" s="14"/>
      <c r="PJR43" s="14"/>
      <c r="PJS43" s="14"/>
      <c r="PJT43" s="14"/>
      <c r="PJU43" s="14"/>
      <c r="PJV43" s="14"/>
      <c r="PJW43" s="14"/>
      <c r="PJX43" s="14"/>
      <c r="PJY43" s="14"/>
      <c r="PJZ43" s="14"/>
      <c r="PKA43" s="14"/>
      <c r="PKB43" s="14"/>
      <c r="PKC43" s="14"/>
      <c r="PKD43" s="14"/>
      <c r="PKE43" s="14"/>
      <c r="PKF43" s="14"/>
      <c r="PKG43" s="14"/>
      <c r="PKH43" s="14"/>
      <c r="PKI43" s="14"/>
      <c r="PKJ43" s="14"/>
      <c r="PKK43" s="14"/>
      <c r="PKL43" s="14"/>
      <c r="PKM43" s="14"/>
      <c r="PKN43" s="14"/>
      <c r="PKO43" s="14"/>
      <c r="PKP43" s="14"/>
      <c r="PKQ43" s="14"/>
      <c r="PKR43" s="14"/>
      <c r="PKS43" s="14"/>
      <c r="PKT43" s="14"/>
      <c r="PKU43" s="14"/>
      <c r="PKV43" s="14"/>
      <c r="PKW43" s="14"/>
      <c r="PKX43" s="14"/>
      <c r="PKY43" s="14"/>
      <c r="PKZ43" s="14"/>
      <c r="PLA43" s="14"/>
      <c r="PLB43" s="14"/>
      <c r="PLC43" s="14"/>
      <c r="PLD43" s="14"/>
      <c r="PLE43" s="14"/>
      <c r="PLF43" s="14"/>
      <c r="PLG43" s="14"/>
      <c r="PLH43" s="14"/>
      <c r="PLI43" s="14"/>
      <c r="PLJ43" s="14"/>
      <c r="PLK43" s="14"/>
      <c r="PLL43" s="14"/>
      <c r="PLM43" s="14"/>
      <c r="PLN43" s="14"/>
      <c r="PLO43" s="14"/>
      <c r="PLP43" s="14"/>
      <c r="PLQ43" s="14"/>
      <c r="PLR43" s="14"/>
      <c r="PLS43" s="14"/>
      <c r="PLT43" s="14"/>
      <c r="PLU43" s="14"/>
      <c r="PLV43" s="14"/>
      <c r="PLW43" s="14"/>
      <c r="PLX43" s="14"/>
      <c r="PLY43" s="14"/>
      <c r="PLZ43" s="14"/>
      <c r="PMA43" s="14"/>
      <c r="PMB43" s="14"/>
      <c r="PMC43" s="14"/>
      <c r="PMD43" s="14"/>
      <c r="PME43" s="14"/>
      <c r="PMF43" s="14"/>
      <c r="PMG43" s="14"/>
      <c r="PMH43" s="14"/>
      <c r="PMI43" s="14"/>
      <c r="PMJ43" s="14"/>
      <c r="PMK43" s="14"/>
      <c r="PML43" s="14"/>
      <c r="PMM43" s="14"/>
      <c r="PMN43" s="14"/>
      <c r="PMO43" s="14"/>
      <c r="PMP43" s="14"/>
      <c r="PMQ43" s="14"/>
      <c r="PMR43" s="14"/>
      <c r="PMS43" s="14"/>
      <c r="PMT43" s="14"/>
      <c r="PMU43" s="14"/>
      <c r="PMV43" s="14"/>
      <c r="PMW43" s="14"/>
      <c r="PMX43" s="14"/>
      <c r="PMY43" s="14"/>
      <c r="PMZ43" s="14"/>
      <c r="PNA43" s="14"/>
      <c r="PNB43" s="14"/>
      <c r="PNC43" s="14"/>
      <c r="PND43" s="14"/>
      <c r="PNE43" s="14"/>
      <c r="PNF43" s="14"/>
      <c r="PNG43" s="14"/>
      <c r="PNH43" s="14"/>
      <c r="PNI43" s="14"/>
      <c r="PNJ43" s="14"/>
      <c r="PNK43" s="14"/>
      <c r="PNL43" s="14"/>
      <c r="PNM43" s="14"/>
      <c r="PNN43" s="14"/>
      <c r="PNO43" s="14"/>
      <c r="PNP43" s="14"/>
      <c r="PNQ43" s="14"/>
      <c r="PNR43" s="14"/>
      <c r="PNS43" s="14"/>
      <c r="PNT43" s="14"/>
      <c r="PNU43" s="14"/>
      <c r="PNV43" s="14"/>
      <c r="PNW43" s="14"/>
      <c r="PNX43" s="14"/>
      <c r="PNY43" s="14"/>
      <c r="PNZ43" s="14"/>
      <c r="POA43" s="14"/>
      <c r="POB43" s="14"/>
      <c r="POC43" s="14"/>
      <c r="POD43" s="14"/>
      <c r="POE43" s="14"/>
      <c r="POF43" s="14"/>
      <c r="POG43" s="14"/>
      <c r="POH43" s="14"/>
      <c r="POI43" s="14"/>
      <c r="POJ43" s="14"/>
      <c r="POK43" s="14"/>
      <c r="POL43" s="14"/>
      <c r="POM43" s="14"/>
      <c r="PON43" s="14"/>
      <c r="POO43" s="14"/>
      <c r="POP43" s="14"/>
      <c r="POQ43" s="14"/>
      <c r="POR43" s="14"/>
      <c r="POS43" s="14"/>
      <c r="POT43" s="14"/>
      <c r="POU43" s="14"/>
      <c r="POV43" s="14"/>
      <c r="POW43" s="14"/>
      <c r="POX43" s="14"/>
      <c r="POY43" s="14"/>
      <c r="POZ43" s="14"/>
      <c r="PPA43" s="14"/>
      <c r="PPB43" s="14"/>
      <c r="PPC43" s="14"/>
      <c r="PPD43" s="14"/>
      <c r="PPE43" s="14"/>
      <c r="PPF43" s="14"/>
      <c r="PPG43" s="14"/>
      <c r="PPH43" s="14"/>
      <c r="PPI43" s="14"/>
      <c r="PPJ43" s="14"/>
      <c r="PPK43" s="14"/>
      <c r="PPL43" s="14"/>
      <c r="PPM43" s="14"/>
      <c r="PPN43" s="14"/>
      <c r="PPO43" s="14"/>
      <c r="PPP43" s="14"/>
      <c r="PPQ43" s="14"/>
      <c r="PPR43" s="14"/>
      <c r="PPS43" s="14"/>
      <c r="PPT43" s="14"/>
      <c r="PPU43" s="14"/>
      <c r="PPV43" s="14"/>
      <c r="PPW43" s="14"/>
      <c r="PPX43" s="14"/>
      <c r="PPY43" s="14"/>
      <c r="PPZ43" s="14"/>
      <c r="PQA43" s="14"/>
      <c r="PQB43" s="14"/>
      <c r="PQC43" s="14"/>
      <c r="PQD43" s="14"/>
      <c r="PQE43" s="14"/>
      <c r="PQF43" s="14"/>
      <c r="PQG43" s="14"/>
      <c r="PQH43" s="14"/>
      <c r="PQI43" s="14"/>
      <c r="PQJ43" s="14"/>
      <c r="PQK43" s="14"/>
      <c r="PQL43" s="14"/>
      <c r="PQM43" s="14"/>
      <c r="PQN43" s="14"/>
      <c r="PQO43" s="14"/>
      <c r="PQP43" s="14"/>
      <c r="PQQ43" s="14"/>
      <c r="PQR43" s="14"/>
      <c r="PQS43" s="14"/>
      <c r="PQT43" s="14"/>
      <c r="PQU43" s="14"/>
      <c r="PQV43" s="14"/>
      <c r="PQW43" s="14"/>
      <c r="PQX43" s="14"/>
      <c r="PQY43" s="14"/>
      <c r="PQZ43" s="14"/>
      <c r="PRA43" s="14"/>
      <c r="PRB43" s="14"/>
      <c r="PRC43" s="14"/>
      <c r="PRD43" s="14"/>
      <c r="PRE43" s="14"/>
      <c r="PRF43" s="14"/>
      <c r="PRG43" s="14"/>
      <c r="PRH43" s="14"/>
      <c r="PRI43" s="14"/>
      <c r="PRJ43" s="14"/>
      <c r="PRK43" s="14"/>
      <c r="PRL43" s="14"/>
      <c r="PRM43" s="14"/>
      <c r="PRN43" s="14"/>
      <c r="PRO43" s="14"/>
      <c r="PRP43" s="14"/>
      <c r="PRQ43" s="14"/>
      <c r="PRR43" s="14"/>
      <c r="PRS43" s="14"/>
      <c r="PRT43" s="14"/>
      <c r="PRU43" s="14"/>
      <c r="PRV43" s="14"/>
      <c r="PRW43" s="14"/>
      <c r="PRX43" s="14"/>
      <c r="PRY43" s="14"/>
      <c r="PRZ43" s="14"/>
      <c r="PSA43" s="14"/>
      <c r="PSB43" s="14"/>
      <c r="PSC43" s="14"/>
      <c r="PSD43" s="14"/>
      <c r="PSE43" s="14"/>
      <c r="PSF43" s="14"/>
      <c r="PSG43" s="14"/>
      <c r="PSH43" s="14"/>
      <c r="PSI43" s="14"/>
      <c r="PSJ43" s="14"/>
      <c r="PSK43" s="14"/>
      <c r="PSL43" s="14"/>
      <c r="PSM43" s="14"/>
      <c r="PSN43" s="14"/>
      <c r="PSO43" s="14"/>
      <c r="PSP43" s="14"/>
      <c r="PSQ43" s="14"/>
      <c r="PSR43" s="14"/>
      <c r="PSS43" s="14"/>
      <c r="PST43" s="14"/>
      <c r="PSU43" s="14"/>
      <c r="PSV43" s="14"/>
      <c r="PSW43" s="14"/>
      <c r="PSX43" s="14"/>
      <c r="PSY43" s="14"/>
      <c r="PSZ43" s="14"/>
      <c r="PTA43" s="14"/>
      <c r="PTB43" s="14"/>
      <c r="PTC43" s="14"/>
      <c r="PTD43" s="14"/>
      <c r="PTE43" s="14"/>
      <c r="PTF43" s="14"/>
      <c r="PTG43" s="14"/>
      <c r="PTH43" s="14"/>
      <c r="PTI43" s="14"/>
      <c r="PTJ43" s="14"/>
      <c r="PTK43" s="14"/>
      <c r="PTL43" s="14"/>
      <c r="PTM43" s="14"/>
      <c r="PTN43" s="14"/>
      <c r="PTO43" s="14"/>
      <c r="PTP43" s="14"/>
      <c r="PTQ43" s="14"/>
      <c r="PTR43" s="14"/>
      <c r="PTS43" s="14"/>
      <c r="PTT43" s="14"/>
      <c r="PTU43" s="14"/>
      <c r="PTV43" s="14"/>
      <c r="PTW43" s="14"/>
      <c r="PTX43" s="14"/>
      <c r="PTY43" s="14"/>
      <c r="PTZ43" s="14"/>
      <c r="PUA43" s="14"/>
      <c r="PUB43" s="14"/>
      <c r="PUC43" s="14"/>
      <c r="PUD43" s="14"/>
      <c r="PUE43" s="14"/>
      <c r="PUF43" s="14"/>
      <c r="PUG43" s="14"/>
      <c r="PUH43" s="14"/>
      <c r="PUI43" s="14"/>
      <c r="PUJ43" s="14"/>
      <c r="PUK43" s="14"/>
      <c r="PUL43" s="14"/>
      <c r="PUM43" s="14"/>
      <c r="PUN43" s="14"/>
      <c r="PUO43" s="14"/>
      <c r="PUP43" s="14"/>
      <c r="PUQ43" s="14"/>
      <c r="PUR43" s="14"/>
      <c r="PUS43" s="14"/>
      <c r="PUT43" s="14"/>
      <c r="PUU43" s="14"/>
      <c r="PUV43" s="14"/>
      <c r="PUW43" s="14"/>
      <c r="PUX43" s="14"/>
      <c r="PUY43" s="14"/>
      <c r="PUZ43" s="14"/>
      <c r="PVA43" s="14"/>
      <c r="PVB43" s="14"/>
      <c r="PVC43" s="14"/>
      <c r="PVD43" s="14"/>
      <c r="PVE43" s="14"/>
      <c r="PVF43" s="14"/>
      <c r="PVG43" s="14"/>
      <c r="PVH43" s="14"/>
      <c r="PVI43" s="14"/>
      <c r="PVJ43" s="14"/>
      <c r="PVK43" s="14"/>
      <c r="PVL43" s="14"/>
      <c r="PVM43" s="14"/>
      <c r="PVN43" s="14"/>
      <c r="PVO43" s="14"/>
      <c r="PVP43" s="14"/>
      <c r="PVQ43" s="14"/>
      <c r="PVR43" s="14"/>
      <c r="PVS43" s="14"/>
      <c r="PVT43" s="14"/>
      <c r="PVU43" s="14"/>
      <c r="PVV43" s="14"/>
      <c r="PVW43" s="14"/>
      <c r="PVX43" s="14"/>
      <c r="PVY43" s="14"/>
      <c r="PVZ43" s="14"/>
      <c r="PWA43" s="14"/>
      <c r="PWB43" s="14"/>
      <c r="PWC43" s="14"/>
      <c r="PWD43" s="14"/>
      <c r="PWE43" s="14"/>
      <c r="PWF43" s="14"/>
      <c r="PWG43" s="14"/>
      <c r="PWH43" s="14"/>
      <c r="PWI43" s="14"/>
      <c r="PWJ43" s="14"/>
      <c r="PWK43" s="14"/>
      <c r="PWL43" s="14"/>
      <c r="PWM43" s="14"/>
      <c r="PWN43" s="14"/>
      <c r="PWO43" s="14"/>
      <c r="PWP43" s="14"/>
      <c r="PWQ43" s="14"/>
      <c r="PWR43" s="14"/>
      <c r="PWS43" s="14"/>
      <c r="PWT43" s="14"/>
      <c r="PWU43" s="14"/>
      <c r="PWV43" s="14"/>
      <c r="PWW43" s="14"/>
      <c r="PWX43" s="14"/>
      <c r="PWY43" s="14"/>
      <c r="PWZ43" s="14"/>
      <c r="PXA43" s="14"/>
      <c r="PXB43" s="14"/>
      <c r="PXC43" s="14"/>
      <c r="PXD43" s="14"/>
      <c r="PXE43" s="14"/>
      <c r="PXF43" s="14"/>
      <c r="PXG43" s="14"/>
      <c r="PXH43" s="14"/>
      <c r="PXI43" s="14"/>
      <c r="PXJ43" s="14"/>
      <c r="PXK43" s="14"/>
      <c r="PXL43" s="14"/>
      <c r="PXM43" s="14"/>
      <c r="PXN43" s="14"/>
      <c r="PXO43" s="14"/>
      <c r="PXP43" s="14"/>
      <c r="PXQ43" s="14"/>
      <c r="PXR43" s="14"/>
      <c r="PXS43" s="14"/>
      <c r="PXT43" s="14"/>
      <c r="PXU43" s="14"/>
      <c r="PXV43" s="14"/>
      <c r="PXW43" s="14"/>
      <c r="PXX43" s="14"/>
      <c r="PXY43" s="14"/>
      <c r="PXZ43" s="14"/>
      <c r="PYA43" s="14"/>
      <c r="PYB43" s="14"/>
      <c r="PYC43" s="14"/>
      <c r="PYD43" s="14"/>
      <c r="PYE43" s="14"/>
      <c r="PYF43" s="14"/>
      <c r="PYG43" s="14"/>
      <c r="PYH43" s="14"/>
      <c r="PYI43" s="14"/>
      <c r="PYJ43" s="14"/>
      <c r="PYK43" s="14"/>
      <c r="PYL43" s="14"/>
      <c r="PYM43" s="14"/>
      <c r="PYN43" s="14"/>
      <c r="PYO43" s="14"/>
      <c r="PYP43" s="14"/>
      <c r="PYQ43" s="14"/>
      <c r="PYR43" s="14"/>
      <c r="PYS43" s="14"/>
      <c r="PYT43" s="14"/>
      <c r="PYU43" s="14"/>
      <c r="PYV43" s="14"/>
      <c r="PYW43" s="14"/>
      <c r="PYX43" s="14"/>
      <c r="PYY43" s="14"/>
      <c r="PYZ43" s="14"/>
      <c r="PZA43" s="14"/>
      <c r="PZB43" s="14"/>
      <c r="PZC43" s="14"/>
      <c r="PZD43" s="14"/>
      <c r="PZE43" s="14"/>
      <c r="PZF43" s="14"/>
      <c r="PZG43" s="14"/>
      <c r="PZH43" s="14"/>
      <c r="PZI43" s="14"/>
      <c r="PZJ43" s="14"/>
      <c r="PZK43" s="14"/>
      <c r="PZL43" s="14"/>
      <c r="PZM43" s="14"/>
      <c r="PZN43" s="14"/>
      <c r="PZO43" s="14"/>
      <c r="PZP43" s="14"/>
      <c r="PZQ43" s="14"/>
      <c r="PZR43" s="14"/>
      <c r="PZS43" s="14"/>
      <c r="PZT43" s="14"/>
      <c r="PZU43" s="14"/>
      <c r="PZV43" s="14"/>
      <c r="PZW43" s="14"/>
      <c r="PZX43" s="14"/>
      <c r="PZY43" s="14"/>
      <c r="PZZ43" s="14"/>
      <c r="QAA43" s="14"/>
      <c r="QAB43" s="14"/>
      <c r="QAC43" s="14"/>
      <c r="QAD43" s="14"/>
      <c r="QAE43" s="14"/>
      <c r="QAF43" s="14"/>
      <c r="QAG43" s="14"/>
      <c r="QAH43" s="14"/>
      <c r="QAI43" s="14"/>
      <c r="QAJ43" s="14"/>
      <c r="QAK43" s="14"/>
      <c r="QAL43" s="14"/>
      <c r="QAM43" s="14"/>
      <c r="QAN43" s="14"/>
      <c r="QAO43" s="14"/>
      <c r="QAP43" s="14"/>
      <c r="QAQ43" s="14"/>
      <c r="QAR43" s="14"/>
      <c r="QAS43" s="14"/>
      <c r="QAT43" s="14"/>
      <c r="QAU43" s="14"/>
      <c r="QAV43" s="14"/>
      <c r="QAW43" s="14"/>
      <c r="QAX43" s="14"/>
      <c r="QAY43" s="14"/>
      <c r="QAZ43" s="14"/>
      <c r="QBA43" s="14"/>
      <c r="QBB43" s="14"/>
      <c r="QBC43" s="14"/>
      <c r="QBD43" s="14"/>
      <c r="QBE43" s="14"/>
      <c r="QBF43" s="14"/>
      <c r="QBG43" s="14"/>
      <c r="QBH43" s="14"/>
      <c r="QBI43" s="14"/>
      <c r="QBJ43" s="14"/>
      <c r="QBK43" s="14"/>
      <c r="QBL43" s="14"/>
      <c r="QBM43" s="14"/>
      <c r="QBN43" s="14"/>
      <c r="QBO43" s="14"/>
      <c r="QBP43" s="14"/>
      <c r="QBQ43" s="14"/>
      <c r="QBR43" s="14"/>
      <c r="QBS43" s="14"/>
      <c r="QBT43" s="14"/>
      <c r="QBU43" s="14"/>
      <c r="QBV43" s="14"/>
      <c r="QBW43" s="14"/>
      <c r="QBX43" s="14"/>
      <c r="QBY43" s="14"/>
      <c r="QBZ43" s="14"/>
      <c r="QCA43" s="14"/>
      <c r="QCB43" s="14"/>
      <c r="QCC43" s="14"/>
      <c r="QCD43" s="14"/>
      <c r="QCE43" s="14"/>
      <c r="QCF43" s="14"/>
      <c r="QCG43" s="14"/>
      <c r="QCH43" s="14"/>
      <c r="QCI43" s="14"/>
      <c r="QCJ43" s="14"/>
      <c r="QCK43" s="14"/>
      <c r="QCL43" s="14"/>
      <c r="QCM43" s="14"/>
      <c r="QCN43" s="14"/>
      <c r="QCO43" s="14"/>
      <c r="QCP43" s="14"/>
      <c r="QCQ43" s="14"/>
      <c r="QCR43" s="14"/>
      <c r="QCS43" s="14"/>
      <c r="QCT43" s="14"/>
      <c r="QCU43" s="14"/>
      <c r="QCV43" s="14"/>
      <c r="QCW43" s="14"/>
      <c r="QCX43" s="14"/>
      <c r="QCY43" s="14"/>
      <c r="QCZ43" s="14"/>
      <c r="QDA43" s="14"/>
      <c r="QDB43" s="14"/>
      <c r="QDC43" s="14"/>
      <c r="QDD43" s="14"/>
      <c r="QDE43" s="14"/>
      <c r="QDF43" s="14"/>
      <c r="QDG43" s="14"/>
      <c r="QDH43" s="14"/>
      <c r="QDI43" s="14"/>
      <c r="QDJ43" s="14"/>
      <c r="QDK43" s="14"/>
      <c r="QDL43" s="14"/>
      <c r="QDM43" s="14"/>
      <c r="QDN43" s="14"/>
      <c r="QDO43" s="14"/>
      <c r="QDP43" s="14"/>
      <c r="QDQ43" s="14"/>
      <c r="QDR43" s="14"/>
      <c r="QDS43" s="14"/>
      <c r="QDT43" s="14"/>
      <c r="QDU43" s="14"/>
      <c r="QDV43" s="14"/>
      <c r="QDW43" s="14"/>
      <c r="QDX43" s="14"/>
      <c r="QDY43" s="14"/>
      <c r="QDZ43" s="14"/>
      <c r="QEA43" s="14"/>
      <c r="QEB43" s="14"/>
      <c r="QEC43" s="14"/>
      <c r="QED43" s="14"/>
      <c r="QEE43" s="14"/>
      <c r="QEF43" s="14"/>
      <c r="QEG43" s="14"/>
      <c r="QEH43" s="14"/>
      <c r="QEI43" s="14"/>
      <c r="QEJ43" s="14"/>
      <c r="QEK43" s="14"/>
      <c r="QEL43" s="14"/>
      <c r="QEM43" s="14"/>
      <c r="QEN43" s="14"/>
      <c r="QEO43" s="14"/>
      <c r="QEP43" s="14"/>
      <c r="QEQ43" s="14"/>
      <c r="QER43" s="14"/>
      <c r="QES43" s="14"/>
      <c r="QET43" s="14"/>
      <c r="QEU43" s="14"/>
      <c r="QEV43" s="14"/>
      <c r="QEW43" s="14"/>
      <c r="QEX43" s="14"/>
      <c r="QEY43" s="14"/>
      <c r="QEZ43" s="14"/>
      <c r="QFA43" s="14"/>
      <c r="QFB43" s="14"/>
      <c r="QFC43" s="14"/>
      <c r="QFD43" s="14"/>
      <c r="QFE43" s="14"/>
      <c r="QFF43" s="14"/>
      <c r="QFG43" s="14"/>
      <c r="QFH43" s="14"/>
      <c r="QFI43" s="14"/>
      <c r="QFJ43" s="14"/>
      <c r="QFK43" s="14"/>
      <c r="QFL43" s="14"/>
      <c r="QFM43" s="14"/>
      <c r="QFN43" s="14"/>
      <c r="QFO43" s="14"/>
      <c r="QFP43" s="14"/>
      <c r="QFQ43" s="14"/>
      <c r="QFR43" s="14"/>
      <c r="QFS43" s="14"/>
      <c r="QFT43" s="14"/>
      <c r="QFU43" s="14"/>
      <c r="QFV43" s="14"/>
      <c r="QFW43" s="14"/>
      <c r="QFX43" s="14"/>
      <c r="QFY43" s="14"/>
      <c r="QFZ43" s="14"/>
      <c r="QGA43" s="14"/>
      <c r="QGB43" s="14"/>
      <c r="QGC43" s="14"/>
      <c r="QGD43" s="14"/>
      <c r="QGE43" s="14"/>
      <c r="QGF43" s="14"/>
      <c r="QGG43" s="14"/>
      <c r="QGH43" s="14"/>
      <c r="QGI43" s="14"/>
      <c r="QGJ43" s="14"/>
      <c r="QGK43" s="14"/>
      <c r="QGL43" s="14"/>
      <c r="QGM43" s="14"/>
      <c r="QGN43" s="14"/>
      <c r="QGO43" s="14"/>
      <c r="QGP43" s="14"/>
      <c r="QGQ43" s="14"/>
      <c r="QGR43" s="14"/>
      <c r="QGS43" s="14"/>
      <c r="QGT43" s="14"/>
      <c r="QGU43" s="14"/>
      <c r="QGV43" s="14"/>
      <c r="QGW43" s="14"/>
      <c r="QGX43" s="14"/>
      <c r="QGY43" s="14"/>
      <c r="QGZ43" s="14"/>
      <c r="QHA43" s="14"/>
      <c r="QHB43" s="14"/>
      <c r="QHC43" s="14"/>
      <c r="QHD43" s="14"/>
      <c r="QHE43" s="14"/>
      <c r="QHF43" s="14"/>
      <c r="QHG43" s="14"/>
      <c r="QHH43" s="14"/>
      <c r="QHI43" s="14"/>
      <c r="QHJ43" s="14"/>
      <c r="QHK43" s="14"/>
      <c r="QHL43" s="14"/>
      <c r="QHM43" s="14"/>
      <c r="QHN43" s="14"/>
      <c r="QHO43" s="14"/>
      <c r="QHP43" s="14"/>
      <c r="QHQ43" s="14"/>
      <c r="QHR43" s="14"/>
      <c r="QHS43" s="14"/>
      <c r="QHT43" s="14"/>
      <c r="QHU43" s="14"/>
      <c r="QHV43" s="14"/>
      <c r="QHW43" s="14"/>
      <c r="QHX43" s="14"/>
      <c r="QHY43" s="14"/>
      <c r="QHZ43" s="14"/>
      <c r="QIA43" s="14"/>
      <c r="QIB43" s="14"/>
      <c r="QIC43" s="14"/>
      <c r="QID43" s="14"/>
      <c r="QIE43" s="14"/>
      <c r="QIF43" s="14"/>
      <c r="QIG43" s="14"/>
      <c r="QIH43" s="14"/>
      <c r="QII43" s="14"/>
      <c r="QIJ43" s="14"/>
      <c r="QIK43" s="14"/>
      <c r="QIL43" s="14"/>
      <c r="QIM43" s="14"/>
      <c r="QIN43" s="14"/>
      <c r="QIO43" s="14"/>
      <c r="QIP43" s="14"/>
      <c r="QIQ43" s="14"/>
      <c r="QIR43" s="14"/>
      <c r="QIS43" s="14"/>
      <c r="QIT43" s="14"/>
      <c r="QIU43" s="14"/>
      <c r="QIV43" s="14"/>
      <c r="QIW43" s="14"/>
      <c r="QIX43" s="14"/>
      <c r="QIY43" s="14"/>
      <c r="QIZ43" s="14"/>
      <c r="QJA43" s="14"/>
      <c r="QJB43" s="14"/>
      <c r="QJC43" s="14"/>
      <c r="QJD43" s="14"/>
      <c r="QJE43" s="14"/>
      <c r="QJF43" s="14"/>
      <c r="QJG43" s="14"/>
      <c r="QJH43" s="14"/>
      <c r="QJI43" s="14"/>
      <c r="QJJ43" s="14"/>
      <c r="QJK43" s="14"/>
      <c r="QJL43" s="14"/>
      <c r="QJM43" s="14"/>
      <c r="QJN43" s="14"/>
      <c r="QJO43" s="14"/>
      <c r="QJP43" s="14"/>
      <c r="QJQ43" s="14"/>
      <c r="QJR43" s="14"/>
      <c r="QJS43" s="14"/>
      <c r="QJT43" s="14"/>
      <c r="QJU43" s="14"/>
      <c r="QJV43" s="14"/>
      <c r="QJW43" s="14"/>
      <c r="QJX43" s="14"/>
      <c r="QJY43" s="14"/>
      <c r="QJZ43" s="14"/>
      <c r="QKA43" s="14"/>
      <c r="QKB43" s="14"/>
      <c r="QKC43" s="14"/>
      <c r="QKD43" s="14"/>
      <c r="QKE43" s="14"/>
      <c r="QKF43" s="14"/>
      <c r="QKG43" s="14"/>
      <c r="QKH43" s="14"/>
      <c r="QKI43" s="14"/>
      <c r="QKJ43" s="14"/>
      <c r="QKK43" s="14"/>
      <c r="QKL43" s="14"/>
      <c r="QKM43" s="14"/>
      <c r="QKN43" s="14"/>
      <c r="QKO43" s="14"/>
      <c r="QKP43" s="14"/>
      <c r="QKQ43" s="14"/>
      <c r="QKR43" s="14"/>
      <c r="QKS43" s="14"/>
      <c r="QKT43" s="14"/>
      <c r="QKU43" s="14"/>
      <c r="QKV43" s="14"/>
      <c r="QKW43" s="14"/>
      <c r="QKX43" s="14"/>
      <c r="QKY43" s="14"/>
      <c r="QKZ43" s="14"/>
      <c r="QLA43" s="14"/>
      <c r="QLB43" s="14"/>
      <c r="QLC43" s="14"/>
      <c r="QLD43" s="14"/>
      <c r="QLE43" s="14"/>
      <c r="QLF43" s="14"/>
      <c r="QLG43" s="14"/>
      <c r="QLH43" s="14"/>
      <c r="QLI43" s="14"/>
      <c r="QLJ43" s="14"/>
      <c r="QLK43" s="14"/>
      <c r="QLL43" s="14"/>
      <c r="QLM43" s="14"/>
      <c r="QLN43" s="14"/>
      <c r="QLO43" s="14"/>
      <c r="QLP43" s="14"/>
      <c r="QLQ43" s="14"/>
      <c r="QLR43" s="14"/>
      <c r="QLS43" s="14"/>
      <c r="QLT43" s="14"/>
      <c r="QLU43" s="14"/>
      <c r="QLV43" s="14"/>
      <c r="QLW43" s="14"/>
      <c r="QLX43" s="14"/>
      <c r="QLY43" s="14"/>
      <c r="QLZ43" s="14"/>
      <c r="QMA43" s="14"/>
      <c r="QMB43" s="14"/>
      <c r="QMC43" s="14"/>
      <c r="QMD43" s="14"/>
      <c r="QME43" s="14"/>
      <c r="QMF43" s="14"/>
      <c r="QMG43" s="14"/>
      <c r="QMH43" s="14"/>
      <c r="QMI43" s="14"/>
      <c r="QMJ43" s="14"/>
      <c r="QMK43" s="14"/>
      <c r="QML43" s="14"/>
      <c r="QMM43" s="14"/>
      <c r="QMN43" s="14"/>
      <c r="QMO43" s="14"/>
      <c r="QMP43" s="14"/>
      <c r="QMQ43" s="14"/>
      <c r="QMR43" s="14"/>
      <c r="QMS43" s="14"/>
      <c r="QMT43" s="14"/>
      <c r="QMU43" s="14"/>
      <c r="QMV43" s="14"/>
      <c r="QMW43" s="14"/>
      <c r="QMX43" s="14"/>
      <c r="QMY43" s="14"/>
      <c r="QMZ43" s="14"/>
      <c r="QNA43" s="14"/>
      <c r="QNB43" s="14"/>
      <c r="QNC43" s="14"/>
      <c r="QND43" s="14"/>
      <c r="QNE43" s="14"/>
      <c r="QNF43" s="14"/>
      <c r="QNG43" s="14"/>
      <c r="QNH43" s="14"/>
      <c r="QNI43" s="14"/>
      <c r="QNJ43" s="14"/>
      <c r="QNK43" s="14"/>
      <c r="QNL43" s="14"/>
      <c r="QNM43" s="14"/>
      <c r="QNN43" s="14"/>
      <c r="QNO43" s="14"/>
      <c r="QNP43" s="14"/>
      <c r="QNQ43" s="14"/>
      <c r="QNR43" s="14"/>
      <c r="QNS43" s="14"/>
      <c r="QNT43" s="14"/>
      <c r="QNU43" s="14"/>
      <c r="QNV43" s="14"/>
      <c r="QNW43" s="14"/>
      <c r="QNX43" s="14"/>
      <c r="QNY43" s="14"/>
      <c r="QNZ43" s="14"/>
      <c r="QOA43" s="14"/>
      <c r="QOB43" s="14"/>
      <c r="QOC43" s="14"/>
      <c r="QOD43" s="14"/>
      <c r="QOE43" s="14"/>
      <c r="QOF43" s="14"/>
      <c r="QOG43" s="14"/>
      <c r="QOH43" s="14"/>
      <c r="QOI43" s="14"/>
      <c r="QOJ43" s="14"/>
      <c r="QOK43" s="14"/>
      <c r="QOL43" s="14"/>
      <c r="QOM43" s="14"/>
      <c r="QON43" s="14"/>
      <c r="QOO43" s="14"/>
      <c r="QOP43" s="14"/>
      <c r="QOQ43" s="14"/>
      <c r="QOR43" s="14"/>
      <c r="QOS43" s="14"/>
      <c r="QOT43" s="14"/>
      <c r="QOU43" s="14"/>
      <c r="QOV43" s="14"/>
      <c r="QOW43" s="14"/>
      <c r="QOX43" s="14"/>
      <c r="QOY43" s="14"/>
      <c r="QOZ43" s="14"/>
      <c r="QPA43" s="14"/>
      <c r="QPB43" s="14"/>
      <c r="QPC43" s="14"/>
      <c r="QPD43" s="14"/>
      <c r="QPE43" s="14"/>
      <c r="QPF43" s="14"/>
      <c r="QPG43" s="14"/>
      <c r="QPH43" s="14"/>
      <c r="QPI43" s="14"/>
      <c r="QPJ43" s="14"/>
      <c r="QPK43" s="14"/>
      <c r="QPL43" s="14"/>
      <c r="QPM43" s="14"/>
      <c r="QPN43" s="14"/>
      <c r="QPO43" s="14"/>
      <c r="QPP43" s="14"/>
      <c r="QPQ43" s="14"/>
      <c r="QPR43" s="14"/>
      <c r="QPS43" s="14"/>
      <c r="QPT43" s="14"/>
      <c r="QPU43" s="14"/>
      <c r="QPV43" s="14"/>
      <c r="QPW43" s="14"/>
      <c r="QPX43" s="14"/>
      <c r="QPY43" s="14"/>
      <c r="QPZ43" s="14"/>
      <c r="QQA43" s="14"/>
      <c r="QQB43" s="14"/>
      <c r="QQC43" s="14"/>
      <c r="QQD43" s="14"/>
      <c r="QQE43" s="14"/>
      <c r="QQF43" s="14"/>
      <c r="QQG43" s="14"/>
      <c r="QQH43" s="14"/>
      <c r="QQI43" s="14"/>
      <c r="QQJ43" s="14"/>
      <c r="QQK43" s="14"/>
      <c r="QQL43" s="14"/>
      <c r="QQM43" s="14"/>
      <c r="QQN43" s="14"/>
      <c r="QQO43" s="14"/>
      <c r="QQP43" s="14"/>
      <c r="QQQ43" s="14"/>
      <c r="QQR43" s="14"/>
      <c r="QQS43" s="14"/>
      <c r="QQT43" s="14"/>
      <c r="QQU43" s="14"/>
      <c r="QQV43" s="14"/>
      <c r="QQW43" s="14"/>
      <c r="QQX43" s="14"/>
      <c r="QQY43" s="14"/>
      <c r="QQZ43" s="14"/>
      <c r="QRA43" s="14"/>
      <c r="QRB43" s="14"/>
      <c r="QRC43" s="14"/>
      <c r="QRD43" s="14"/>
      <c r="QRE43" s="14"/>
      <c r="QRF43" s="14"/>
      <c r="QRG43" s="14"/>
      <c r="QRH43" s="14"/>
      <c r="QRI43" s="14"/>
      <c r="QRJ43" s="14"/>
      <c r="QRK43" s="14"/>
      <c r="QRL43" s="14"/>
      <c r="QRM43" s="14"/>
      <c r="QRN43" s="14"/>
      <c r="QRO43" s="14"/>
      <c r="QRP43" s="14"/>
      <c r="QRQ43" s="14"/>
      <c r="QRR43" s="14"/>
      <c r="QRS43" s="14"/>
      <c r="QRT43" s="14"/>
      <c r="QRU43" s="14"/>
      <c r="QRV43" s="14"/>
      <c r="QRW43" s="14"/>
      <c r="QRX43" s="14"/>
      <c r="QRY43" s="14"/>
      <c r="QRZ43" s="14"/>
      <c r="QSA43" s="14"/>
      <c r="QSB43" s="14"/>
      <c r="QSC43" s="14"/>
      <c r="QSD43" s="14"/>
      <c r="QSE43" s="14"/>
      <c r="QSF43" s="14"/>
      <c r="QSG43" s="14"/>
      <c r="QSH43" s="14"/>
      <c r="QSI43" s="14"/>
      <c r="QSJ43" s="14"/>
      <c r="QSK43" s="14"/>
      <c r="QSL43" s="14"/>
      <c r="QSM43" s="14"/>
      <c r="QSN43" s="14"/>
      <c r="QSO43" s="14"/>
      <c r="QSP43" s="14"/>
      <c r="QSQ43" s="14"/>
      <c r="QSR43" s="14"/>
      <c r="QSS43" s="14"/>
      <c r="QST43" s="14"/>
      <c r="QSU43" s="14"/>
      <c r="QSV43" s="14"/>
      <c r="QSW43" s="14"/>
      <c r="QSX43" s="14"/>
      <c r="QSY43" s="14"/>
      <c r="QSZ43" s="14"/>
      <c r="QTA43" s="14"/>
      <c r="QTB43" s="14"/>
      <c r="QTC43" s="14"/>
      <c r="QTD43" s="14"/>
      <c r="QTE43" s="14"/>
      <c r="QTF43" s="14"/>
      <c r="QTG43" s="14"/>
      <c r="QTH43" s="14"/>
      <c r="QTI43" s="14"/>
      <c r="QTJ43" s="14"/>
      <c r="QTK43" s="14"/>
      <c r="QTL43" s="14"/>
      <c r="QTM43" s="14"/>
      <c r="QTN43" s="14"/>
      <c r="QTO43" s="14"/>
      <c r="QTP43" s="14"/>
      <c r="QTQ43" s="14"/>
      <c r="QTR43" s="14"/>
      <c r="QTS43" s="14"/>
      <c r="QTT43" s="14"/>
      <c r="QTU43" s="14"/>
      <c r="QTV43" s="14"/>
      <c r="QTW43" s="14"/>
      <c r="QTX43" s="14"/>
      <c r="QTY43" s="14"/>
      <c r="QTZ43" s="14"/>
      <c r="QUA43" s="14"/>
      <c r="QUB43" s="14"/>
      <c r="QUC43" s="14"/>
      <c r="QUD43" s="14"/>
      <c r="QUE43" s="14"/>
      <c r="QUF43" s="14"/>
      <c r="QUG43" s="14"/>
      <c r="QUH43" s="14"/>
      <c r="QUI43" s="14"/>
      <c r="QUJ43" s="14"/>
      <c r="QUK43" s="14"/>
      <c r="QUL43" s="14"/>
      <c r="QUM43" s="14"/>
      <c r="QUN43" s="14"/>
      <c r="QUO43" s="14"/>
      <c r="QUP43" s="14"/>
      <c r="QUQ43" s="14"/>
      <c r="QUR43" s="14"/>
      <c r="QUS43" s="14"/>
      <c r="QUT43" s="14"/>
      <c r="QUU43" s="14"/>
      <c r="QUV43" s="14"/>
      <c r="QUW43" s="14"/>
      <c r="QUX43" s="14"/>
      <c r="QUY43" s="14"/>
      <c r="QUZ43" s="14"/>
      <c r="QVA43" s="14"/>
      <c r="QVB43" s="14"/>
      <c r="QVC43" s="14"/>
      <c r="QVD43" s="14"/>
      <c r="QVE43" s="14"/>
      <c r="QVF43" s="14"/>
      <c r="QVG43" s="14"/>
      <c r="QVH43" s="14"/>
      <c r="QVI43" s="14"/>
      <c r="QVJ43" s="14"/>
      <c r="QVK43" s="14"/>
      <c r="QVL43" s="14"/>
      <c r="QVM43" s="14"/>
      <c r="QVN43" s="14"/>
      <c r="QVO43" s="14"/>
      <c r="QVP43" s="14"/>
      <c r="QVQ43" s="14"/>
      <c r="QVR43" s="14"/>
      <c r="QVS43" s="14"/>
      <c r="QVT43" s="14"/>
      <c r="QVU43" s="14"/>
      <c r="QVV43" s="14"/>
      <c r="QVW43" s="14"/>
      <c r="QVX43" s="14"/>
      <c r="QVY43" s="14"/>
      <c r="QVZ43" s="14"/>
      <c r="QWA43" s="14"/>
      <c r="QWB43" s="14"/>
      <c r="QWC43" s="14"/>
      <c r="QWD43" s="14"/>
      <c r="QWE43" s="14"/>
      <c r="QWF43" s="14"/>
      <c r="QWG43" s="14"/>
      <c r="QWH43" s="14"/>
      <c r="QWI43" s="14"/>
      <c r="QWJ43" s="14"/>
      <c r="QWK43" s="14"/>
      <c r="QWL43" s="14"/>
      <c r="QWM43" s="14"/>
      <c r="QWN43" s="14"/>
      <c r="QWO43" s="14"/>
      <c r="QWP43" s="14"/>
      <c r="QWQ43" s="14"/>
      <c r="QWR43" s="14"/>
      <c r="QWS43" s="14"/>
      <c r="QWT43" s="14"/>
      <c r="QWU43" s="14"/>
      <c r="QWV43" s="14"/>
      <c r="QWW43" s="14"/>
      <c r="QWX43" s="14"/>
      <c r="QWY43" s="14"/>
      <c r="QWZ43" s="14"/>
      <c r="QXA43" s="14"/>
      <c r="QXB43" s="14"/>
      <c r="QXC43" s="14"/>
      <c r="QXD43" s="14"/>
      <c r="QXE43" s="14"/>
      <c r="QXF43" s="14"/>
      <c r="QXG43" s="14"/>
      <c r="QXH43" s="14"/>
      <c r="QXI43" s="14"/>
      <c r="QXJ43" s="14"/>
      <c r="QXK43" s="14"/>
      <c r="QXL43" s="14"/>
      <c r="QXM43" s="14"/>
      <c r="QXN43" s="14"/>
      <c r="QXO43" s="14"/>
      <c r="QXP43" s="14"/>
      <c r="QXQ43" s="14"/>
      <c r="QXR43" s="14"/>
      <c r="QXS43" s="14"/>
      <c r="QXT43" s="14"/>
      <c r="QXU43" s="14"/>
      <c r="QXV43" s="14"/>
      <c r="QXW43" s="14"/>
      <c r="QXX43" s="14"/>
      <c r="QXY43" s="14"/>
      <c r="QXZ43" s="14"/>
      <c r="QYA43" s="14"/>
      <c r="QYB43" s="14"/>
      <c r="QYC43" s="14"/>
      <c r="QYD43" s="14"/>
      <c r="QYE43" s="14"/>
      <c r="QYF43" s="14"/>
      <c r="QYG43" s="14"/>
      <c r="QYH43" s="14"/>
      <c r="QYI43" s="14"/>
      <c r="QYJ43" s="14"/>
      <c r="QYK43" s="14"/>
      <c r="QYL43" s="14"/>
      <c r="QYM43" s="14"/>
      <c r="QYN43" s="14"/>
      <c r="QYO43" s="14"/>
      <c r="QYP43" s="14"/>
      <c r="QYQ43" s="14"/>
      <c r="QYR43" s="14"/>
      <c r="QYS43" s="14"/>
      <c r="QYT43" s="14"/>
      <c r="QYU43" s="14"/>
      <c r="QYV43" s="14"/>
      <c r="QYW43" s="14"/>
      <c r="QYX43" s="14"/>
      <c r="QYY43" s="14"/>
      <c r="QYZ43" s="14"/>
      <c r="QZA43" s="14"/>
      <c r="QZB43" s="14"/>
      <c r="QZC43" s="14"/>
      <c r="QZD43" s="14"/>
      <c r="QZE43" s="14"/>
      <c r="QZF43" s="14"/>
      <c r="QZG43" s="14"/>
      <c r="QZH43" s="14"/>
      <c r="QZI43" s="14"/>
      <c r="QZJ43" s="14"/>
      <c r="QZK43" s="14"/>
      <c r="QZL43" s="14"/>
      <c r="QZM43" s="14"/>
      <c r="QZN43" s="14"/>
      <c r="QZO43" s="14"/>
      <c r="QZP43" s="14"/>
      <c r="QZQ43" s="14"/>
      <c r="QZR43" s="14"/>
      <c r="QZS43" s="14"/>
      <c r="QZT43" s="14"/>
      <c r="QZU43" s="14"/>
      <c r="QZV43" s="14"/>
      <c r="QZW43" s="14"/>
      <c r="QZX43" s="14"/>
      <c r="QZY43" s="14"/>
      <c r="QZZ43" s="14"/>
      <c r="RAA43" s="14"/>
      <c r="RAB43" s="14"/>
      <c r="RAC43" s="14"/>
      <c r="RAD43" s="14"/>
      <c r="RAE43" s="14"/>
      <c r="RAF43" s="14"/>
      <c r="RAG43" s="14"/>
      <c r="RAH43" s="14"/>
      <c r="RAI43" s="14"/>
      <c r="RAJ43" s="14"/>
      <c r="RAK43" s="14"/>
      <c r="RAL43" s="14"/>
      <c r="RAM43" s="14"/>
      <c r="RAN43" s="14"/>
      <c r="RAO43" s="14"/>
      <c r="RAP43" s="14"/>
      <c r="RAQ43" s="14"/>
      <c r="RAR43" s="14"/>
      <c r="RAS43" s="14"/>
      <c r="RAT43" s="14"/>
      <c r="RAU43" s="14"/>
      <c r="RAV43" s="14"/>
      <c r="RAW43" s="14"/>
      <c r="RAX43" s="14"/>
      <c r="RAY43" s="14"/>
      <c r="RAZ43" s="14"/>
      <c r="RBA43" s="14"/>
      <c r="RBB43" s="14"/>
      <c r="RBC43" s="14"/>
      <c r="RBD43" s="14"/>
      <c r="RBE43" s="14"/>
      <c r="RBF43" s="14"/>
      <c r="RBG43" s="14"/>
      <c r="RBH43" s="14"/>
      <c r="RBI43" s="14"/>
      <c r="RBJ43" s="14"/>
      <c r="RBK43" s="14"/>
      <c r="RBL43" s="14"/>
      <c r="RBM43" s="14"/>
      <c r="RBN43" s="14"/>
      <c r="RBO43" s="14"/>
      <c r="RBP43" s="14"/>
      <c r="RBQ43" s="14"/>
      <c r="RBR43" s="14"/>
      <c r="RBS43" s="14"/>
      <c r="RBT43" s="14"/>
      <c r="RBU43" s="14"/>
      <c r="RBV43" s="14"/>
      <c r="RBW43" s="14"/>
      <c r="RBX43" s="14"/>
      <c r="RBY43" s="14"/>
      <c r="RBZ43" s="14"/>
      <c r="RCA43" s="14"/>
      <c r="RCB43" s="14"/>
      <c r="RCC43" s="14"/>
      <c r="RCD43" s="14"/>
      <c r="RCE43" s="14"/>
      <c r="RCF43" s="14"/>
      <c r="RCG43" s="14"/>
      <c r="RCH43" s="14"/>
      <c r="RCI43" s="14"/>
      <c r="RCJ43" s="14"/>
      <c r="RCK43" s="14"/>
      <c r="RCL43" s="14"/>
      <c r="RCM43" s="14"/>
      <c r="RCN43" s="14"/>
      <c r="RCO43" s="14"/>
      <c r="RCP43" s="14"/>
      <c r="RCQ43" s="14"/>
      <c r="RCR43" s="14"/>
      <c r="RCS43" s="14"/>
      <c r="RCT43" s="14"/>
      <c r="RCU43" s="14"/>
      <c r="RCV43" s="14"/>
      <c r="RCW43" s="14"/>
      <c r="RCX43" s="14"/>
      <c r="RCY43" s="14"/>
      <c r="RCZ43" s="14"/>
      <c r="RDA43" s="14"/>
      <c r="RDB43" s="14"/>
      <c r="RDC43" s="14"/>
      <c r="RDD43" s="14"/>
      <c r="RDE43" s="14"/>
      <c r="RDF43" s="14"/>
      <c r="RDG43" s="14"/>
      <c r="RDH43" s="14"/>
      <c r="RDI43" s="14"/>
      <c r="RDJ43" s="14"/>
      <c r="RDK43" s="14"/>
      <c r="RDL43" s="14"/>
      <c r="RDM43" s="14"/>
      <c r="RDN43" s="14"/>
      <c r="RDO43" s="14"/>
      <c r="RDP43" s="14"/>
      <c r="RDQ43" s="14"/>
      <c r="RDR43" s="14"/>
      <c r="RDS43" s="14"/>
      <c r="RDT43" s="14"/>
      <c r="RDU43" s="14"/>
      <c r="RDV43" s="14"/>
      <c r="RDW43" s="14"/>
      <c r="RDX43" s="14"/>
      <c r="RDY43" s="14"/>
      <c r="RDZ43" s="14"/>
      <c r="REA43" s="14"/>
      <c r="REB43" s="14"/>
      <c r="REC43" s="14"/>
      <c r="RED43" s="14"/>
      <c r="REE43" s="14"/>
      <c r="REF43" s="14"/>
      <c r="REG43" s="14"/>
      <c r="REH43" s="14"/>
      <c r="REI43" s="14"/>
      <c r="REJ43" s="14"/>
      <c r="REK43" s="14"/>
      <c r="REL43" s="14"/>
      <c r="REM43" s="14"/>
      <c r="REN43" s="14"/>
      <c r="REO43" s="14"/>
      <c r="REP43" s="14"/>
      <c r="REQ43" s="14"/>
      <c r="RER43" s="14"/>
      <c r="RES43" s="14"/>
      <c r="RET43" s="14"/>
      <c r="REU43" s="14"/>
      <c r="REV43" s="14"/>
      <c r="REW43" s="14"/>
      <c r="REX43" s="14"/>
      <c r="REY43" s="14"/>
      <c r="REZ43" s="14"/>
      <c r="RFA43" s="14"/>
      <c r="RFB43" s="14"/>
      <c r="RFC43" s="14"/>
      <c r="RFD43" s="14"/>
      <c r="RFE43" s="14"/>
      <c r="RFF43" s="14"/>
      <c r="RFG43" s="14"/>
      <c r="RFH43" s="14"/>
      <c r="RFI43" s="14"/>
      <c r="RFJ43" s="14"/>
      <c r="RFK43" s="14"/>
      <c r="RFL43" s="14"/>
      <c r="RFM43" s="14"/>
      <c r="RFN43" s="14"/>
      <c r="RFO43" s="14"/>
      <c r="RFP43" s="14"/>
      <c r="RFQ43" s="14"/>
      <c r="RFR43" s="14"/>
      <c r="RFS43" s="14"/>
      <c r="RFT43" s="14"/>
      <c r="RFU43" s="14"/>
      <c r="RFV43" s="14"/>
      <c r="RFW43" s="14"/>
      <c r="RFX43" s="14"/>
      <c r="RFY43" s="14"/>
      <c r="RFZ43" s="14"/>
      <c r="RGA43" s="14"/>
      <c r="RGB43" s="14"/>
      <c r="RGC43" s="14"/>
      <c r="RGD43" s="14"/>
      <c r="RGE43" s="14"/>
      <c r="RGF43" s="14"/>
      <c r="RGG43" s="14"/>
      <c r="RGH43" s="14"/>
      <c r="RGI43" s="14"/>
      <c r="RGJ43" s="14"/>
      <c r="RGK43" s="14"/>
      <c r="RGL43" s="14"/>
      <c r="RGM43" s="14"/>
      <c r="RGN43" s="14"/>
      <c r="RGO43" s="14"/>
      <c r="RGP43" s="14"/>
      <c r="RGQ43" s="14"/>
      <c r="RGR43" s="14"/>
      <c r="RGS43" s="14"/>
      <c r="RGT43" s="14"/>
      <c r="RGU43" s="14"/>
      <c r="RGV43" s="14"/>
      <c r="RGW43" s="14"/>
      <c r="RGX43" s="14"/>
      <c r="RGY43" s="14"/>
      <c r="RGZ43" s="14"/>
      <c r="RHA43" s="14"/>
      <c r="RHB43" s="14"/>
      <c r="RHC43" s="14"/>
      <c r="RHD43" s="14"/>
      <c r="RHE43" s="14"/>
      <c r="RHF43" s="14"/>
      <c r="RHG43" s="14"/>
      <c r="RHH43" s="14"/>
      <c r="RHI43" s="14"/>
      <c r="RHJ43" s="14"/>
      <c r="RHK43" s="14"/>
      <c r="RHL43" s="14"/>
      <c r="RHM43" s="14"/>
      <c r="RHN43" s="14"/>
      <c r="RHO43" s="14"/>
      <c r="RHP43" s="14"/>
      <c r="RHQ43" s="14"/>
      <c r="RHR43" s="14"/>
      <c r="RHS43" s="14"/>
      <c r="RHT43" s="14"/>
      <c r="RHU43" s="14"/>
      <c r="RHV43" s="14"/>
      <c r="RHW43" s="14"/>
      <c r="RHX43" s="14"/>
      <c r="RHY43" s="14"/>
      <c r="RHZ43" s="14"/>
      <c r="RIA43" s="14"/>
      <c r="RIB43" s="14"/>
      <c r="RIC43" s="14"/>
      <c r="RID43" s="14"/>
      <c r="RIE43" s="14"/>
      <c r="RIF43" s="14"/>
      <c r="RIG43" s="14"/>
      <c r="RIH43" s="14"/>
      <c r="RII43" s="14"/>
      <c r="RIJ43" s="14"/>
      <c r="RIK43" s="14"/>
      <c r="RIL43" s="14"/>
      <c r="RIM43" s="14"/>
      <c r="RIN43" s="14"/>
      <c r="RIO43" s="14"/>
      <c r="RIP43" s="14"/>
      <c r="RIQ43" s="14"/>
      <c r="RIR43" s="14"/>
      <c r="RIS43" s="14"/>
      <c r="RIT43" s="14"/>
      <c r="RIU43" s="14"/>
      <c r="RIV43" s="14"/>
      <c r="RIW43" s="14"/>
      <c r="RIX43" s="14"/>
      <c r="RIY43" s="14"/>
      <c r="RIZ43" s="14"/>
      <c r="RJA43" s="14"/>
      <c r="RJB43" s="14"/>
      <c r="RJC43" s="14"/>
      <c r="RJD43" s="14"/>
      <c r="RJE43" s="14"/>
      <c r="RJF43" s="14"/>
      <c r="RJG43" s="14"/>
      <c r="RJH43" s="14"/>
      <c r="RJI43" s="14"/>
      <c r="RJJ43" s="14"/>
      <c r="RJK43" s="14"/>
      <c r="RJL43" s="14"/>
      <c r="RJM43" s="14"/>
      <c r="RJN43" s="14"/>
      <c r="RJO43" s="14"/>
      <c r="RJP43" s="14"/>
      <c r="RJQ43" s="14"/>
      <c r="RJR43" s="14"/>
      <c r="RJS43" s="14"/>
      <c r="RJT43" s="14"/>
      <c r="RJU43" s="14"/>
      <c r="RJV43" s="14"/>
      <c r="RJW43" s="14"/>
      <c r="RJX43" s="14"/>
      <c r="RJY43" s="14"/>
      <c r="RJZ43" s="14"/>
      <c r="RKA43" s="14"/>
      <c r="RKB43" s="14"/>
      <c r="RKC43" s="14"/>
      <c r="RKD43" s="14"/>
      <c r="RKE43" s="14"/>
      <c r="RKF43" s="14"/>
      <c r="RKG43" s="14"/>
      <c r="RKH43" s="14"/>
      <c r="RKI43" s="14"/>
      <c r="RKJ43" s="14"/>
      <c r="RKK43" s="14"/>
      <c r="RKL43" s="14"/>
      <c r="RKM43" s="14"/>
      <c r="RKN43" s="14"/>
      <c r="RKO43" s="14"/>
      <c r="RKP43" s="14"/>
      <c r="RKQ43" s="14"/>
      <c r="RKR43" s="14"/>
      <c r="RKS43" s="14"/>
      <c r="RKT43" s="14"/>
      <c r="RKU43" s="14"/>
      <c r="RKV43" s="14"/>
      <c r="RKW43" s="14"/>
      <c r="RKX43" s="14"/>
      <c r="RKY43" s="14"/>
      <c r="RKZ43" s="14"/>
      <c r="RLA43" s="14"/>
      <c r="RLB43" s="14"/>
      <c r="RLC43" s="14"/>
      <c r="RLD43" s="14"/>
      <c r="RLE43" s="14"/>
      <c r="RLF43" s="14"/>
      <c r="RLG43" s="14"/>
      <c r="RLH43" s="14"/>
      <c r="RLI43" s="14"/>
      <c r="RLJ43" s="14"/>
      <c r="RLK43" s="14"/>
      <c r="RLL43" s="14"/>
      <c r="RLM43" s="14"/>
      <c r="RLN43" s="14"/>
      <c r="RLO43" s="14"/>
      <c r="RLP43" s="14"/>
      <c r="RLQ43" s="14"/>
      <c r="RLR43" s="14"/>
      <c r="RLS43" s="14"/>
      <c r="RLT43" s="14"/>
      <c r="RLU43" s="14"/>
      <c r="RLV43" s="14"/>
      <c r="RLW43" s="14"/>
      <c r="RLX43" s="14"/>
      <c r="RLY43" s="14"/>
      <c r="RLZ43" s="14"/>
      <c r="RMA43" s="14"/>
      <c r="RMB43" s="14"/>
      <c r="RMC43" s="14"/>
      <c r="RMD43" s="14"/>
      <c r="RME43" s="14"/>
      <c r="RMF43" s="14"/>
      <c r="RMG43" s="14"/>
      <c r="RMH43" s="14"/>
      <c r="RMI43" s="14"/>
      <c r="RMJ43" s="14"/>
      <c r="RMK43" s="14"/>
      <c r="RML43" s="14"/>
      <c r="RMM43" s="14"/>
      <c r="RMN43" s="14"/>
      <c r="RMO43" s="14"/>
      <c r="RMP43" s="14"/>
      <c r="RMQ43" s="14"/>
      <c r="RMR43" s="14"/>
      <c r="RMS43" s="14"/>
      <c r="RMT43" s="14"/>
      <c r="RMU43" s="14"/>
      <c r="RMV43" s="14"/>
      <c r="RMW43" s="14"/>
      <c r="RMX43" s="14"/>
      <c r="RMY43" s="14"/>
      <c r="RMZ43" s="14"/>
      <c r="RNA43" s="14"/>
      <c r="RNB43" s="14"/>
      <c r="RNC43" s="14"/>
      <c r="RND43" s="14"/>
      <c r="RNE43" s="14"/>
      <c r="RNF43" s="14"/>
      <c r="RNG43" s="14"/>
      <c r="RNH43" s="14"/>
      <c r="RNI43" s="14"/>
      <c r="RNJ43" s="14"/>
      <c r="RNK43" s="14"/>
      <c r="RNL43" s="14"/>
      <c r="RNM43" s="14"/>
      <c r="RNN43" s="14"/>
      <c r="RNO43" s="14"/>
      <c r="RNP43" s="14"/>
      <c r="RNQ43" s="14"/>
      <c r="RNR43" s="14"/>
      <c r="RNS43" s="14"/>
      <c r="RNT43" s="14"/>
      <c r="RNU43" s="14"/>
      <c r="RNV43" s="14"/>
      <c r="RNW43" s="14"/>
      <c r="RNX43" s="14"/>
      <c r="RNY43" s="14"/>
      <c r="RNZ43" s="14"/>
      <c r="ROA43" s="14"/>
      <c r="ROB43" s="14"/>
      <c r="ROC43" s="14"/>
      <c r="ROD43" s="14"/>
      <c r="ROE43" s="14"/>
      <c r="ROF43" s="14"/>
      <c r="ROG43" s="14"/>
      <c r="ROH43" s="14"/>
      <c r="ROI43" s="14"/>
      <c r="ROJ43" s="14"/>
      <c r="ROK43" s="14"/>
      <c r="ROL43" s="14"/>
      <c r="ROM43" s="14"/>
      <c r="RON43" s="14"/>
      <c r="ROO43" s="14"/>
      <c r="ROP43" s="14"/>
      <c r="ROQ43" s="14"/>
      <c r="ROR43" s="14"/>
      <c r="ROS43" s="14"/>
      <c r="ROT43" s="14"/>
      <c r="ROU43" s="14"/>
      <c r="ROV43" s="14"/>
      <c r="ROW43" s="14"/>
      <c r="ROX43" s="14"/>
      <c r="ROY43" s="14"/>
      <c r="ROZ43" s="14"/>
      <c r="RPA43" s="14"/>
      <c r="RPB43" s="14"/>
      <c r="RPC43" s="14"/>
      <c r="RPD43" s="14"/>
      <c r="RPE43" s="14"/>
      <c r="RPF43" s="14"/>
      <c r="RPG43" s="14"/>
      <c r="RPH43" s="14"/>
      <c r="RPI43" s="14"/>
      <c r="RPJ43" s="14"/>
      <c r="RPK43" s="14"/>
      <c r="RPL43" s="14"/>
      <c r="RPM43" s="14"/>
      <c r="RPN43" s="14"/>
      <c r="RPO43" s="14"/>
      <c r="RPP43" s="14"/>
      <c r="RPQ43" s="14"/>
      <c r="RPR43" s="14"/>
      <c r="RPS43" s="14"/>
      <c r="RPT43" s="14"/>
      <c r="RPU43" s="14"/>
      <c r="RPV43" s="14"/>
      <c r="RPW43" s="14"/>
      <c r="RPX43" s="14"/>
      <c r="RPY43" s="14"/>
      <c r="RPZ43" s="14"/>
      <c r="RQA43" s="14"/>
      <c r="RQB43" s="14"/>
      <c r="RQC43" s="14"/>
      <c r="RQD43" s="14"/>
      <c r="RQE43" s="14"/>
      <c r="RQF43" s="14"/>
      <c r="RQG43" s="14"/>
      <c r="RQH43" s="14"/>
      <c r="RQI43" s="14"/>
      <c r="RQJ43" s="14"/>
      <c r="RQK43" s="14"/>
      <c r="RQL43" s="14"/>
      <c r="RQM43" s="14"/>
      <c r="RQN43" s="14"/>
      <c r="RQO43" s="14"/>
      <c r="RQP43" s="14"/>
      <c r="RQQ43" s="14"/>
      <c r="RQR43" s="14"/>
      <c r="RQS43" s="14"/>
      <c r="RQT43" s="14"/>
      <c r="RQU43" s="14"/>
      <c r="RQV43" s="14"/>
      <c r="RQW43" s="14"/>
      <c r="RQX43" s="14"/>
      <c r="RQY43" s="14"/>
      <c r="RQZ43" s="14"/>
      <c r="RRA43" s="14"/>
      <c r="RRB43" s="14"/>
      <c r="RRC43" s="14"/>
      <c r="RRD43" s="14"/>
      <c r="RRE43" s="14"/>
      <c r="RRF43" s="14"/>
      <c r="RRG43" s="14"/>
      <c r="RRH43" s="14"/>
      <c r="RRI43" s="14"/>
      <c r="RRJ43" s="14"/>
      <c r="RRK43" s="14"/>
      <c r="RRL43" s="14"/>
      <c r="RRM43" s="14"/>
      <c r="RRN43" s="14"/>
      <c r="RRO43" s="14"/>
      <c r="RRP43" s="14"/>
      <c r="RRQ43" s="14"/>
      <c r="RRR43" s="14"/>
      <c r="RRS43" s="14"/>
      <c r="RRT43" s="14"/>
      <c r="RRU43" s="14"/>
      <c r="RRV43" s="14"/>
      <c r="RRW43" s="14"/>
      <c r="RRX43" s="14"/>
      <c r="RRY43" s="14"/>
      <c r="RRZ43" s="14"/>
      <c r="RSA43" s="14"/>
      <c r="RSB43" s="14"/>
      <c r="RSC43" s="14"/>
      <c r="RSD43" s="14"/>
      <c r="RSE43" s="14"/>
      <c r="RSF43" s="14"/>
      <c r="RSG43" s="14"/>
      <c r="RSH43" s="14"/>
      <c r="RSI43" s="14"/>
      <c r="RSJ43" s="14"/>
      <c r="RSK43" s="14"/>
      <c r="RSL43" s="14"/>
      <c r="RSM43" s="14"/>
      <c r="RSN43" s="14"/>
      <c r="RSO43" s="14"/>
      <c r="RSP43" s="14"/>
      <c r="RSQ43" s="14"/>
      <c r="RSR43" s="14"/>
      <c r="RSS43" s="14"/>
      <c r="RST43" s="14"/>
      <c r="RSU43" s="14"/>
      <c r="RSV43" s="14"/>
      <c r="RSW43" s="14"/>
      <c r="RSX43" s="14"/>
      <c r="RSY43" s="14"/>
      <c r="RSZ43" s="14"/>
      <c r="RTA43" s="14"/>
      <c r="RTB43" s="14"/>
      <c r="RTC43" s="14"/>
      <c r="RTD43" s="14"/>
      <c r="RTE43" s="14"/>
      <c r="RTF43" s="14"/>
      <c r="RTG43" s="14"/>
      <c r="RTH43" s="14"/>
      <c r="RTI43" s="14"/>
      <c r="RTJ43" s="14"/>
      <c r="RTK43" s="14"/>
      <c r="RTL43" s="14"/>
      <c r="RTM43" s="14"/>
      <c r="RTN43" s="14"/>
      <c r="RTO43" s="14"/>
      <c r="RTP43" s="14"/>
      <c r="RTQ43" s="14"/>
      <c r="RTR43" s="14"/>
      <c r="RTS43" s="14"/>
      <c r="RTT43" s="14"/>
      <c r="RTU43" s="14"/>
      <c r="RTV43" s="14"/>
      <c r="RTW43" s="14"/>
      <c r="RTX43" s="14"/>
      <c r="RTY43" s="14"/>
      <c r="RTZ43" s="14"/>
      <c r="RUA43" s="14"/>
      <c r="RUB43" s="14"/>
      <c r="RUC43" s="14"/>
      <c r="RUD43" s="14"/>
      <c r="RUE43" s="14"/>
      <c r="RUF43" s="14"/>
      <c r="RUG43" s="14"/>
      <c r="RUH43" s="14"/>
      <c r="RUI43" s="14"/>
      <c r="RUJ43" s="14"/>
      <c r="RUK43" s="14"/>
      <c r="RUL43" s="14"/>
      <c r="RUM43" s="14"/>
      <c r="RUN43" s="14"/>
      <c r="RUO43" s="14"/>
      <c r="RUP43" s="14"/>
      <c r="RUQ43" s="14"/>
      <c r="RUR43" s="14"/>
      <c r="RUS43" s="14"/>
      <c r="RUT43" s="14"/>
      <c r="RUU43" s="14"/>
      <c r="RUV43" s="14"/>
      <c r="RUW43" s="14"/>
      <c r="RUX43" s="14"/>
      <c r="RUY43" s="14"/>
      <c r="RUZ43" s="14"/>
      <c r="RVA43" s="14"/>
      <c r="RVB43" s="14"/>
      <c r="RVC43" s="14"/>
      <c r="RVD43" s="14"/>
      <c r="RVE43" s="14"/>
      <c r="RVF43" s="14"/>
      <c r="RVG43" s="14"/>
      <c r="RVH43" s="14"/>
      <c r="RVI43" s="14"/>
      <c r="RVJ43" s="14"/>
      <c r="RVK43" s="14"/>
      <c r="RVL43" s="14"/>
      <c r="RVM43" s="14"/>
      <c r="RVN43" s="14"/>
      <c r="RVO43" s="14"/>
      <c r="RVP43" s="14"/>
      <c r="RVQ43" s="14"/>
      <c r="RVR43" s="14"/>
      <c r="RVS43" s="14"/>
      <c r="RVT43" s="14"/>
      <c r="RVU43" s="14"/>
      <c r="RVV43" s="14"/>
      <c r="RVW43" s="14"/>
      <c r="RVX43" s="14"/>
      <c r="RVY43" s="14"/>
      <c r="RVZ43" s="14"/>
      <c r="RWA43" s="14"/>
      <c r="RWB43" s="14"/>
      <c r="RWC43" s="14"/>
      <c r="RWD43" s="14"/>
      <c r="RWE43" s="14"/>
      <c r="RWF43" s="14"/>
      <c r="RWG43" s="14"/>
      <c r="RWH43" s="14"/>
      <c r="RWI43" s="14"/>
      <c r="RWJ43" s="14"/>
      <c r="RWK43" s="14"/>
      <c r="RWL43" s="14"/>
      <c r="RWM43" s="14"/>
      <c r="RWN43" s="14"/>
      <c r="RWO43" s="14"/>
      <c r="RWP43" s="14"/>
      <c r="RWQ43" s="14"/>
      <c r="RWR43" s="14"/>
      <c r="RWS43" s="14"/>
      <c r="RWT43" s="14"/>
      <c r="RWU43" s="14"/>
      <c r="RWV43" s="14"/>
      <c r="RWW43" s="14"/>
      <c r="RWX43" s="14"/>
      <c r="RWY43" s="14"/>
      <c r="RWZ43" s="14"/>
      <c r="RXA43" s="14"/>
      <c r="RXB43" s="14"/>
      <c r="RXC43" s="14"/>
      <c r="RXD43" s="14"/>
      <c r="RXE43" s="14"/>
      <c r="RXF43" s="14"/>
      <c r="RXG43" s="14"/>
      <c r="RXH43" s="14"/>
      <c r="RXI43" s="14"/>
      <c r="RXJ43" s="14"/>
      <c r="RXK43" s="14"/>
      <c r="RXL43" s="14"/>
      <c r="RXM43" s="14"/>
      <c r="RXN43" s="14"/>
      <c r="RXO43" s="14"/>
      <c r="RXP43" s="14"/>
      <c r="RXQ43" s="14"/>
      <c r="RXR43" s="14"/>
      <c r="RXS43" s="14"/>
      <c r="RXT43" s="14"/>
      <c r="RXU43" s="14"/>
      <c r="RXV43" s="14"/>
      <c r="RXW43" s="14"/>
      <c r="RXX43" s="14"/>
      <c r="RXY43" s="14"/>
      <c r="RXZ43" s="14"/>
      <c r="RYA43" s="14"/>
      <c r="RYB43" s="14"/>
      <c r="RYC43" s="14"/>
      <c r="RYD43" s="14"/>
      <c r="RYE43" s="14"/>
      <c r="RYF43" s="14"/>
      <c r="RYG43" s="14"/>
      <c r="RYH43" s="14"/>
      <c r="RYI43" s="14"/>
      <c r="RYJ43" s="14"/>
      <c r="RYK43" s="14"/>
      <c r="RYL43" s="14"/>
      <c r="RYM43" s="14"/>
      <c r="RYN43" s="14"/>
      <c r="RYO43" s="14"/>
      <c r="RYP43" s="14"/>
      <c r="RYQ43" s="14"/>
      <c r="RYR43" s="14"/>
      <c r="RYS43" s="14"/>
      <c r="RYT43" s="14"/>
      <c r="RYU43" s="14"/>
      <c r="RYV43" s="14"/>
      <c r="RYW43" s="14"/>
      <c r="RYX43" s="14"/>
      <c r="RYY43" s="14"/>
      <c r="RYZ43" s="14"/>
      <c r="RZA43" s="14"/>
      <c r="RZB43" s="14"/>
      <c r="RZC43" s="14"/>
      <c r="RZD43" s="14"/>
      <c r="RZE43" s="14"/>
      <c r="RZF43" s="14"/>
      <c r="RZG43" s="14"/>
      <c r="RZH43" s="14"/>
      <c r="RZI43" s="14"/>
      <c r="RZJ43" s="14"/>
      <c r="RZK43" s="14"/>
      <c r="RZL43" s="14"/>
      <c r="RZM43" s="14"/>
      <c r="RZN43" s="14"/>
      <c r="RZO43" s="14"/>
      <c r="RZP43" s="14"/>
      <c r="RZQ43" s="14"/>
      <c r="RZR43" s="14"/>
      <c r="RZS43" s="14"/>
      <c r="RZT43" s="14"/>
      <c r="RZU43" s="14"/>
      <c r="RZV43" s="14"/>
      <c r="RZW43" s="14"/>
      <c r="RZX43" s="14"/>
      <c r="RZY43" s="14"/>
      <c r="RZZ43" s="14"/>
      <c r="SAA43" s="14"/>
      <c r="SAB43" s="14"/>
      <c r="SAC43" s="14"/>
      <c r="SAD43" s="14"/>
      <c r="SAE43" s="14"/>
      <c r="SAF43" s="14"/>
      <c r="SAG43" s="14"/>
      <c r="SAH43" s="14"/>
      <c r="SAI43" s="14"/>
      <c r="SAJ43" s="14"/>
      <c r="SAK43" s="14"/>
      <c r="SAL43" s="14"/>
      <c r="SAM43" s="14"/>
      <c r="SAN43" s="14"/>
      <c r="SAO43" s="14"/>
      <c r="SAP43" s="14"/>
      <c r="SAQ43" s="14"/>
      <c r="SAR43" s="14"/>
      <c r="SAS43" s="14"/>
      <c r="SAT43" s="14"/>
      <c r="SAU43" s="14"/>
      <c r="SAV43" s="14"/>
      <c r="SAW43" s="14"/>
      <c r="SAX43" s="14"/>
      <c r="SAY43" s="14"/>
      <c r="SAZ43" s="14"/>
      <c r="SBA43" s="14"/>
      <c r="SBB43" s="14"/>
      <c r="SBC43" s="14"/>
      <c r="SBD43" s="14"/>
      <c r="SBE43" s="14"/>
      <c r="SBF43" s="14"/>
      <c r="SBG43" s="14"/>
      <c r="SBH43" s="14"/>
      <c r="SBI43" s="14"/>
      <c r="SBJ43" s="14"/>
      <c r="SBK43" s="14"/>
      <c r="SBL43" s="14"/>
      <c r="SBM43" s="14"/>
      <c r="SBN43" s="14"/>
      <c r="SBO43" s="14"/>
      <c r="SBP43" s="14"/>
      <c r="SBQ43" s="14"/>
      <c r="SBR43" s="14"/>
      <c r="SBS43" s="14"/>
      <c r="SBT43" s="14"/>
      <c r="SBU43" s="14"/>
      <c r="SBV43" s="14"/>
      <c r="SBW43" s="14"/>
      <c r="SBX43" s="14"/>
      <c r="SBY43" s="14"/>
      <c r="SBZ43" s="14"/>
      <c r="SCA43" s="14"/>
      <c r="SCB43" s="14"/>
      <c r="SCC43" s="14"/>
      <c r="SCD43" s="14"/>
      <c r="SCE43" s="14"/>
      <c r="SCF43" s="14"/>
      <c r="SCG43" s="14"/>
      <c r="SCH43" s="14"/>
      <c r="SCI43" s="14"/>
      <c r="SCJ43" s="14"/>
      <c r="SCK43" s="14"/>
      <c r="SCL43" s="14"/>
      <c r="SCM43" s="14"/>
      <c r="SCN43" s="14"/>
      <c r="SCO43" s="14"/>
      <c r="SCP43" s="14"/>
      <c r="SCQ43" s="14"/>
      <c r="SCR43" s="14"/>
      <c r="SCS43" s="14"/>
      <c r="SCT43" s="14"/>
      <c r="SCU43" s="14"/>
      <c r="SCV43" s="14"/>
      <c r="SCW43" s="14"/>
      <c r="SCX43" s="14"/>
      <c r="SCY43" s="14"/>
      <c r="SCZ43" s="14"/>
      <c r="SDA43" s="14"/>
      <c r="SDB43" s="14"/>
      <c r="SDC43" s="14"/>
      <c r="SDD43" s="14"/>
      <c r="SDE43" s="14"/>
      <c r="SDF43" s="14"/>
      <c r="SDG43" s="14"/>
      <c r="SDH43" s="14"/>
      <c r="SDI43" s="14"/>
      <c r="SDJ43" s="14"/>
      <c r="SDK43" s="14"/>
      <c r="SDL43" s="14"/>
      <c r="SDM43" s="14"/>
      <c r="SDN43" s="14"/>
      <c r="SDO43" s="14"/>
      <c r="SDP43" s="14"/>
      <c r="SDQ43" s="14"/>
      <c r="SDR43" s="14"/>
      <c r="SDS43" s="14"/>
      <c r="SDT43" s="14"/>
      <c r="SDU43" s="14"/>
      <c r="SDV43" s="14"/>
      <c r="SDW43" s="14"/>
      <c r="SDX43" s="14"/>
      <c r="SDY43" s="14"/>
      <c r="SDZ43" s="14"/>
      <c r="SEA43" s="14"/>
      <c r="SEB43" s="14"/>
      <c r="SEC43" s="14"/>
      <c r="SED43" s="14"/>
      <c r="SEE43" s="14"/>
      <c r="SEF43" s="14"/>
      <c r="SEG43" s="14"/>
      <c r="SEH43" s="14"/>
      <c r="SEI43" s="14"/>
      <c r="SEJ43" s="14"/>
      <c r="SEK43" s="14"/>
      <c r="SEL43" s="14"/>
      <c r="SEM43" s="14"/>
      <c r="SEN43" s="14"/>
      <c r="SEO43" s="14"/>
      <c r="SEP43" s="14"/>
      <c r="SEQ43" s="14"/>
      <c r="SER43" s="14"/>
      <c r="SES43" s="14"/>
      <c r="SET43" s="14"/>
      <c r="SEU43" s="14"/>
      <c r="SEV43" s="14"/>
      <c r="SEW43" s="14"/>
      <c r="SEX43" s="14"/>
      <c r="SEY43" s="14"/>
      <c r="SEZ43" s="14"/>
      <c r="SFA43" s="14"/>
      <c r="SFB43" s="14"/>
      <c r="SFC43" s="14"/>
      <c r="SFD43" s="14"/>
      <c r="SFE43" s="14"/>
      <c r="SFF43" s="14"/>
      <c r="SFG43" s="14"/>
      <c r="SFH43" s="14"/>
      <c r="SFI43" s="14"/>
      <c r="SFJ43" s="14"/>
      <c r="SFK43" s="14"/>
      <c r="SFL43" s="14"/>
      <c r="SFM43" s="14"/>
      <c r="SFN43" s="14"/>
      <c r="SFO43" s="14"/>
      <c r="SFP43" s="14"/>
      <c r="SFQ43" s="14"/>
      <c r="SFR43" s="14"/>
      <c r="SFS43" s="14"/>
      <c r="SFT43" s="14"/>
      <c r="SFU43" s="14"/>
      <c r="SFV43" s="14"/>
      <c r="SFW43" s="14"/>
      <c r="SFX43" s="14"/>
      <c r="SFY43" s="14"/>
      <c r="SFZ43" s="14"/>
      <c r="SGA43" s="14"/>
      <c r="SGB43" s="14"/>
      <c r="SGC43" s="14"/>
      <c r="SGD43" s="14"/>
      <c r="SGE43" s="14"/>
      <c r="SGF43" s="14"/>
      <c r="SGG43" s="14"/>
      <c r="SGH43" s="14"/>
      <c r="SGI43" s="14"/>
      <c r="SGJ43" s="14"/>
      <c r="SGK43" s="14"/>
      <c r="SGL43" s="14"/>
      <c r="SGM43" s="14"/>
      <c r="SGN43" s="14"/>
      <c r="SGO43" s="14"/>
      <c r="SGP43" s="14"/>
      <c r="SGQ43" s="14"/>
      <c r="SGR43" s="14"/>
      <c r="SGS43" s="14"/>
      <c r="SGT43" s="14"/>
      <c r="SGU43" s="14"/>
      <c r="SGV43" s="14"/>
      <c r="SGW43" s="14"/>
      <c r="SGX43" s="14"/>
      <c r="SGY43" s="14"/>
      <c r="SGZ43" s="14"/>
      <c r="SHA43" s="14"/>
      <c r="SHB43" s="14"/>
      <c r="SHC43" s="14"/>
      <c r="SHD43" s="14"/>
      <c r="SHE43" s="14"/>
      <c r="SHF43" s="14"/>
      <c r="SHG43" s="14"/>
      <c r="SHH43" s="14"/>
      <c r="SHI43" s="14"/>
      <c r="SHJ43" s="14"/>
      <c r="SHK43" s="14"/>
      <c r="SHL43" s="14"/>
      <c r="SHM43" s="14"/>
      <c r="SHN43" s="14"/>
      <c r="SHO43" s="14"/>
      <c r="SHP43" s="14"/>
      <c r="SHQ43" s="14"/>
      <c r="SHR43" s="14"/>
      <c r="SHS43" s="14"/>
      <c r="SHT43" s="14"/>
      <c r="SHU43" s="14"/>
      <c r="SHV43" s="14"/>
      <c r="SHW43" s="14"/>
      <c r="SHX43" s="14"/>
      <c r="SHY43" s="14"/>
      <c r="SHZ43" s="14"/>
      <c r="SIA43" s="14"/>
      <c r="SIB43" s="14"/>
      <c r="SIC43" s="14"/>
      <c r="SID43" s="14"/>
      <c r="SIE43" s="14"/>
      <c r="SIF43" s="14"/>
      <c r="SIG43" s="14"/>
      <c r="SIH43" s="14"/>
      <c r="SII43" s="14"/>
      <c r="SIJ43" s="14"/>
      <c r="SIK43" s="14"/>
      <c r="SIL43" s="14"/>
      <c r="SIM43" s="14"/>
      <c r="SIN43" s="14"/>
      <c r="SIO43" s="14"/>
      <c r="SIP43" s="14"/>
      <c r="SIQ43" s="14"/>
      <c r="SIR43" s="14"/>
      <c r="SIS43" s="14"/>
      <c r="SIT43" s="14"/>
      <c r="SIU43" s="14"/>
      <c r="SIV43" s="14"/>
      <c r="SIW43" s="14"/>
      <c r="SIX43" s="14"/>
      <c r="SIY43" s="14"/>
      <c r="SIZ43" s="14"/>
      <c r="SJA43" s="14"/>
      <c r="SJB43" s="14"/>
      <c r="SJC43" s="14"/>
      <c r="SJD43" s="14"/>
      <c r="SJE43" s="14"/>
      <c r="SJF43" s="14"/>
      <c r="SJG43" s="14"/>
      <c r="SJH43" s="14"/>
      <c r="SJI43" s="14"/>
      <c r="SJJ43" s="14"/>
      <c r="SJK43" s="14"/>
      <c r="SJL43" s="14"/>
      <c r="SJM43" s="14"/>
      <c r="SJN43" s="14"/>
      <c r="SJO43" s="14"/>
      <c r="SJP43" s="14"/>
      <c r="SJQ43" s="14"/>
      <c r="SJR43" s="14"/>
      <c r="SJS43" s="14"/>
      <c r="SJT43" s="14"/>
      <c r="SJU43" s="14"/>
      <c r="SJV43" s="14"/>
      <c r="SJW43" s="14"/>
      <c r="SJX43" s="14"/>
      <c r="SJY43" s="14"/>
      <c r="SJZ43" s="14"/>
      <c r="SKA43" s="14"/>
      <c r="SKB43" s="14"/>
      <c r="SKC43" s="14"/>
      <c r="SKD43" s="14"/>
      <c r="SKE43" s="14"/>
      <c r="SKF43" s="14"/>
      <c r="SKG43" s="14"/>
      <c r="SKH43" s="14"/>
      <c r="SKI43" s="14"/>
      <c r="SKJ43" s="14"/>
      <c r="SKK43" s="14"/>
      <c r="SKL43" s="14"/>
      <c r="SKM43" s="14"/>
      <c r="SKN43" s="14"/>
      <c r="SKO43" s="14"/>
      <c r="SKP43" s="14"/>
      <c r="SKQ43" s="14"/>
      <c r="SKR43" s="14"/>
      <c r="SKS43" s="14"/>
      <c r="SKT43" s="14"/>
      <c r="SKU43" s="14"/>
      <c r="SKV43" s="14"/>
      <c r="SKW43" s="14"/>
      <c r="SKX43" s="14"/>
      <c r="SKY43" s="14"/>
      <c r="SKZ43" s="14"/>
      <c r="SLA43" s="14"/>
      <c r="SLB43" s="14"/>
      <c r="SLC43" s="14"/>
      <c r="SLD43" s="14"/>
      <c r="SLE43" s="14"/>
      <c r="SLF43" s="14"/>
      <c r="SLG43" s="14"/>
      <c r="SLH43" s="14"/>
      <c r="SLI43" s="14"/>
      <c r="SLJ43" s="14"/>
      <c r="SLK43" s="14"/>
      <c r="SLL43" s="14"/>
      <c r="SLM43" s="14"/>
      <c r="SLN43" s="14"/>
      <c r="SLO43" s="14"/>
      <c r="SLP43" s="14"/>
      <c r="SLQ43" s="14"/>
      <c r="SLR43" s="14"/>
      <c r="SLS43" s="14"/>
      <c r="SLT43" s="14"/>
      <c r="SLU43" s="14"/>
      <c r="SLV43" s="14"/>
      <c r="SLW43" s="14"/>
      <c r="SLX43" s="14"/>
      <c r="SLY43" s="14"/>
      <c r="SLZ43" s="14"/>
      <c r="SMA43" s="14"/>
      <c r="SMB43" s="14"/>
      <c r="SMC43" s="14"/>
      <c r="SMD43" s="14"/>
      <c r="SME43" s="14"/>
      <c r="SMF43" s="14"/>
      <c r="SMG43" s="14"/>
      <c r="SMH43" s="14"/>
      <c r="SMI43" s="14"/>
      <c r="SMJ43" s="14"/>
      <c r="SMK43" s="14"/>
      <c r="SML43" s="14"/>
      <c r="SMM43" s="14"/>
      <c r="SMN43" s="14"/>
      <c r="SMO43" s="14"/>
      <c r="SMP43" s="14"/>
      <c r="SMQ43" s="14"/>
      <c r="SMR43" s="14"/>
      <c r="SMS43" s="14"/>
      <c r="SMT43" s="14"/>
      <c r="SMU43" s="14"/>
      <c r="SMV43" s="14"/>
      <c r="SMW43" s="14"/>
      <c r="SMX43" s="14"/>
      <c r="SMY43" s="14"/>
      <c r="SMZ43" s="14"/>
      <c r="SNA43" s="14"/>
      <c r="SNB43" s="14"/>
      <c r="SNC43" s="14"/>
      <c r="SND43" s="14"/>
      <c r="SNE43" s="14"/>
      <c r="SNF43" s="14"/>
      <c r="SNG43" s="14"/>
      <c r="SNH43" s="14"/>
      <c r="SNI43" s="14"/>
      <c r="SNJ43" s="14"/>
      <c r="SNK43" s="14"/>
      <c r="SNL43" s="14"/>
      <c r="SNM43" s="14"/>
      <c r="SNN43" s="14"/>
      <c r="SNO43" s="14"/>
      <c r="SNP43" s="14"/>
      <c r="SNQ43" s="14"/>
      <c r="SNR43" s="14"/>
      <c r="SNS43" s="14"/>
      <c r="SNT43" s="14"/>
      <c r="SNU43" s="14"/>
      <c r="SNV43" s="14"/>
      <c r="SNW43" s="14"/>
      <c r="SNX43" s="14"/>
      <c r="SNY43" s="14"/>
      <c r="SNZ43" s="14"/>
      <c r="SOA43" s="14"/>
      <c r="SOB43" s="14"/>
      <c r="SOC43" s="14"/>
      <c r="SOD43" s="14"/>
      <c r="SOE43" s="14"/>
      <c r="SOF43" s="14"/>
      <c r="SOG43" s="14"/>
      <c r="SOH43" s="14"/>
      <c r="SOI43" s="14"/>
      <c r="SOJ43" s="14"/>
      <c r="SOK43" s="14"/>
      <c r="SOL43" s="14"/>
      <c r="SOM43" s="14"/>
      <c r="SON43" s="14"/>
      <c r="SOO43" s="14"/>
      <c r="SOP43" s="14"/>
      <c r="SOQ43" s="14"/>
      <c r="SOR43" s="14"/>
      <c r="SOS43" s="14"/>
      <c r="SOT43" s="14"/>
      <c r="SOU43" s="14"/>
      <c r="SOV43" s="14"/>
      <c r="SOW43" s="14"/>
      <c r="SOX43" s="14"/>
      <c r="SOY43" s="14"/>
      <c r="SOZ43" s="14"/>
      <c r="SPA43" s="14"/>
      <c r="SPB43" s="14"/>
      <c r="SPC43" s="14"/>
      <c r="SPD43" s="14"/>
      <c r="SPE43" s="14"/>
      <c r="SPF43" s="14"/>
      <c r="SPG43" s="14"/>
      <c r="SPH43" s="14"/>
      <c r="SPI43" s="14"/>
      <c r="SPJ43" s="14"/>
      <c r="SPK43" s="14"/>
      <c r="SPL43" s="14"/>
      <c r="SPM43" s="14"/>
      <c r="SPN43" s="14"/>
      <c r="SPO43" s="14"/>
      <c r="SPP43" s="14"/>
      <c r="SPQ43" s="14"/>
      <c r="SPR43" s="14"/>
      <c r="SPS43" s="14"/>
      <c r="SPT43" s="14"/>
      <c r="SPU43" s="14"/>
      <c r="SPV43" s="14"/>
      <c r="SPW43" s="14"/>
      <c r="SPX43" s="14"/>
      <c r="SPY43" s="14"/>
      <c r="SPZ43" s="14"/>
      <c r="SQA43" s="14"/>
      <c r="SQB43" s="14"/>
      <c r="SQC43" s="14"/>
      <c r="SQD43" s="14"/>
      <c r="SQE43" s="14"/>
      <c r="SQF43" s="14"/>
      <c r="SQG43" s="14"/>
      <c r="SQH43" s="14"/>
      <c r="SQI43" s="14"/>
      <c r="SQJ43" s="14"/>
      <c r="SQK43" s="14"/>
      <c r="SQL43" s="14"/>
      <c r="SQM43" s="14"/>
      <c r="SQN43" s="14"/>
      <c r="SQO43" s="14"/>
      <c r="SQP43" s="14"/>
      <c r="SQQ43" s="14"/>
      <c r="SQR43" s="14"/>
      <c r="SQS43" s="14"/>
      <c r="SQT43" s="14"/>
      <c r="SQU43" s="14"/>
      <c r="SQV43" s="14"/>
      <c r="SQW43" s="14"/>
      <c r="SQX43" s="14"/>
      <c r="SQY43" s="14"/>
      <c r="SQZ43" s="14"/>
      <c r="SRA43" s="14"/>
      <c r="SRB43" s="14"/>
      <c r="SRC43" s="14"/>
      <c r="SRD43" s="14"/>
      <c r="SRE43" s="14"/>
      <c r="SRF43" s="14"/>
      <c r="SRG43" s="14"/>
      <c r="SRH43" s="14"/>
      <c r="SRI43" s="14"/>
      <c r="SRJ43" s="14"/>
      <c r="SRK43" s="14"/>
      <c r="SRL43" s="14"/>
      <c r="SRM43" s="14"/>
      <c r="SRN43" s="14"/>
      <c r="SRO43" s="14"/>
      <c r="SRP43" s="14"/>
      <c r="SRQ43" s="14"/>
      <c r="SRR43" s="14"/>
      <c r="SRS43" s="14"/>
      <c r="SRT43" s="14"/>
      <c r="SRU43" s="14"/>
      <c r="SRV43" s="14"/>
      <c r="SRW43" s="14"/>
      <c r="SRX43" s="14"/>
      <c r="SRY43" s="14"/>
      <c r="SRZ43" s="14"/>
      <c r="SSA43" s="14"/>
      <c r="SSB43" s="14"/>
      <c r="SSC43" s="14"/>
      <c r="SSD43" s="14"/>
      <c r="SSE43" s="14"/>
      <c r="SSF43" s="14"/>
      <c r="SSG43" s="14"/>
      <c r="SSH43" s="14"/>
      <c r="SSI43" s="14"/>
      <c r="SSJ43" s="14"/>
      <c r="SSK43" s="14"/>
      <c r="SSL43" s="14"/>
      <c r="SSM43" s="14"/>
      <c r="SSN43" s="14"/>
      <c r="SSO43" s="14"/>
      <c r="SSP43" s="14"/>
      <c r="SSQ43" s="14"/>
      <c r="SSR43" s="14"/>
      <c r="SSS43" s="14"/>
      <c r="SST43" s="14"/>
      <c r="SSU43" s="14"/>
      <c r="SSV43" s="14"/>
      <c r="SSW43" s="14"/>
      <c r="SSX43" s="14"/>
      <c r="SSY43" s="14"/>
      <c r="SSZ43" s="14"/>
      <c r="STA43" s="14"/>
      <c r="STB43" s="14"/>
      <c r="STC43" s="14"/>
      <c r="STD43" s="14"/>
      <c r="STE43" s="14"/>
      <c r="STF43" s="14"/>
      <c r="STG43" s="14"/>
      <c r="STH43" s="14"/>
      <c r="STI43" s="14"/>
      <c r="STJ43" s="14"/>
      <c r="STK43" s="14"/>
      <c r="STL43" s="14"/>
      <c r="STM43" s="14"/>
      <c r="STN43" s="14"/>
      <c r="STO43" s="14"/>
      <c r="STP43" s="14"/>
      <c r="STQ43" s="14"/>
      <c r="STR43" s="14"/>
      <c r="STS43" s="14"/>
      <c r="STT43" s="14"/>
      <c r="STU43" s="14"/>
      <c r="STV43" s="14"/>
      <c r="STW43" s="14"/>
      <c r="STX43" s="14"/>
      <c r="STY43" s="14"/>
      <c r="STZ43" s="14"/>
      <c r="SUA43" s="14"/>
      <c r="SUB43" s="14"/>
      <c r="SUC43" s="14"/>
      <c r="SUD43" s="14"/>
      <c r="SUE43" s="14"/>
      <c r="SUF43" s="14"/>
      <c r="SUG43" s="14"/>
      <c r="SUH43" s="14"/>
      <c r="SUI43" s="14"/>
      <c r="SUJ43" s="14"/>
      <c r="SUK43" s="14"/>
      <c r="SUL43" s="14"/>
      <c r="SUM43" s="14"/>
      <c r="SUN43" s="14"/>
      <c r="SUO43" s="14"/>
      <c r="SUP43" s="14"/>
      <c r="SUQ43" s="14"/>
      <c r="SUR43" s="14"/>
      <c r="SUS43" s="14"/>
      <c r="SUT43" s="14"/>
      <c r="SUU43" s="14"/>
      <c r="SUV43" s="14"/>
      <c r="SUW43" s="14"/>
      <c r="SUX43" s="14"/>
      <c r="SUY43" s="14"/>
      <c r="SUZ43" s="14"/>
      <c r="SVA43" s="14"/>
      <c r="SVB43" s="14"/>
      <c r="SVC43" s="14"/>
      <c r="SVD43" s="14"/>
      <c r="SVE43" s="14"/>
      <c r="SVF43" s="14"/>
      <c r="SVG43" s="14"/>
      <c r="SVH43" s="14"/>
      <c r="SVI43" s="14"/>
      <c r="SVJ43" s="14"/>
      <c r="SVK43" s="14"/>
      <c r="SVL43" s="14"/>
      <c r="SVM43" s="14"/>
      <c r="SVN43" s="14"/>
      <c r="SVO43" s="14"/>
      <c r="SVP43" s="14"/>
      <c r="SVQ43" s="14"/>
      <c r="SVR43" s="14"/>
      <c r="SVS43" s="14"/>
      <c r="SVT43" s="14"/>
      <c r="SVU43" s="14"/>
      <c r="SVV43" s="14"/>
      <c r="SVW43" s="14"/>
      <c r="SVX43" s="14"/>
      <c r="SVY43" s="14"/>
      <c r="SVZ43" s="14"/>
      <c r="SWA43" s="14"/>
      <c r="SWB43" s="14"/>
      <c r="SWC43" s="14"/>
      <c r="SWD43" s="14"/>
      <c r="SWE43" s="14"/>
      <c r="SWF43" s="14"/>
      <c r="SWG43" s="14"/>
      <c r="SWH43" s="14"/>
      <c r="SWI43" s="14"/>
      <c r="SWJ43" s="14"/>
      <c r="SWK43" s="14"/>
      <c r="SWL43" s="14"/>
      <c r="SWM43" s="14"/>
      <c r="SWN43" s="14"/>
      <c r="SWO43" s="14"/>
      <c r="SWP43" s="14"/>
      <c r="SWQ43" s="14"/>
      <c r="SWR43" s="14"/>
      <c r="SWS43" s="14"/>
      <c r="SWT43" s="14"/>
      <c r="SWU43" s="14"/>
      <c r="SWV43" s="14"/>
      <c r="SWW43" s="14"/>
      <c r="SWX43" s="14"/>
      <c r="SWY43" s="14"/>
      <c r="SWZ43" s="14"/>
      <c r="SXA43" s="14"/>
      <c r="SXB43" s="14"/>
      <c r="SXC43" s="14"/>
      <c r="SXD43" s="14"/>
      <c r="SXE43" s="14"/>
      <c r="SXF43" s="14"/>
      <c r="SXG43" s="14"/>
      <c r="SXH43" s="14"/>
      <c r="SXI43" s="14"/>
      <c r="SXJ43" s="14"/>
      <c r="SXK43" s="14"/>
      <c r="SXL43" s="14"/>
      <c r="SXM43" s="14"/>
      <c r="SXN43" s="14"/>
      <c r="SXO43" s="14"/>
      <c r="SXP43" s="14"/>
      <c r="SXQ43" s="14"/>
      <c r="SXR43" s="14"/>
      <c r="SXS43" s="14"/>
      <c r="SXT43" s="14"/>
      <c r="SXU43" s="14"/>
      <c r="SXV43" s="14"/>
      <c r="SXW43" s="14"/>
      <c r="SXX43" s="14"/>
      <c r="SXY43" s="14"/>
      <c r="SXZ43" s="14"/>
      <c r="SYA43" s="14"/>
      <c r="SYB43" s="14"/>
      <c r="SYC43" s="14"/>
      <c r="SYD43" s="14"/>
      <c r="SYE43" s="14"/>
      <c r="SYF43" s="14"/>
      <c r="SYG43" s="14"/>
      <c r="SYH43" s="14"/>
      <c r="SYI43" s="14"/>
      <c r="SYJ43" s="14"/>
      <c r="SYK43" s="14"/>
      <c r="SYL43" s="14"/>
      <c r="SYM43" s="14"/>
      <c r="SYN43" s="14"/>
      <c r="SYO43" s="14"/>
      <c r="SYP43" s="14"/>
      <c r="SYQ43" s="14"/>
      <c r="SYR43" s="14"/>
      <c r="SYS43" s="14"/>
      <c r="SYT43" s="14"/>
      <c r="SYU43" s="14"/>
      <c r="SYV43" s="14"/>
      <c r="SYW43" s="14"/>
      <c r="SYX43" s="14"/>
      <c r="SYY43" s="14"/>
      <c r="SYZ43" s="14"/>
      <c r="SZA43" s="14"/>
      <c r="SZB43" s="14"/>
      <c r="SZC43" s="14"/>
      <c r="SZD43" s="14"/>
      <c r="SZE43" s="14"/>
      <c r="SZF43" s="14"/>
      <c r="SZG43" s="14"/>
      <c r="SZH43" s="14"/>
      <c r="SZI43" s="14"/>
      <c r="SZJ43" s="14"/>
      <c r="SZK43" s="14"/>
      <c r="SZL43" s="14"/>
      <c r="SZM43" s="14"/>
      <c r="SZN43" s="14"/>
      <c r="SZO43" s="14"/>
      <c r="SZP43" s="14"/>
      <c r="SZQ43" s="14"/>
      <c r="SZR43" s="14"/>
      <c r="SZS43" s="14"/>
      <c r="SZT43" s="14"/>
      <c r="SZU43" s="14"/>
      <c r="SZV43" s="14"/>
      <c r="SZW43" s="14"/>
      <c r="SZX43" s="14"/>
      <c r="SZY43" s="14"/>
      <c r="SZZ43" s="14"/>
      <c r="TAA43" s="14"/>
      <c r="TAB43" s="14"/>
      <c r="TAC43" s="14"/>
      <c r="TAD43" s="14"/>
      <c r="TAE43" s="14"/>
      <c r="TAF43" s="14"/>
      <c r="TAG43" s="14"/>
      <c r="TAH43" s="14"/>
      <c r="TAI43" s="14"/>
      <c r="TAJ43" s="14"/>
      <c r="TAK43" s="14"/>
      <c r="TAL43" s="14"/>
      <c r="TAM43" s="14"/>
      <c r="TAN43" s="14"/>
      <c r="TAO43" s="14"/>
      <c r="TAP43" s="14"/>
      <c r="TAQ43" s="14"/>
      <c r="TAR43" s="14"/>
      <c r="TAS43" s="14"/>
      <c r="TAT43" s="14"/>
      <c r="TAU43" s="14"/>
      <c r="TAV43" s="14"/>
      <c r="TAW43" s="14"/>
      <c r="TAX43" s="14"/>
      <c r="TAY43" s="14"/>
      <c r="TAZ43" s="14"/>
      <c r="TBA43" s="14"/>
      <c r="TBB43" s="14"/>
      <c r="TBC43" s="14"/>
      <c r="TBD43" s="14"/>
      <c r="TBE43" s="14"/>
      <c r="TBF43" s="14"/>
      <c r="TBG43" s="14"/>
      <c r="TBH43" s="14"/>
      <c r="TBI43" s="14"/>
      <c r="TBJ43" s="14"/>
      <c r="TBK43" s="14"/>
      <c r="TBL43" s="14"/>
      <c r="TBM43" s="14"/>
      <c r="TBN43" s="14"/>
      <c r="TBO43" s="14"/>
      <c r="TBP43" s="14"/>
      <c r="TBQ43" s="14"/>
      <c r="TBR43" s="14"/>
      <c r="TBS43" s="14"/>
      <c r="TBT43" s="14"/>
      <c r="TBU43" s="14"/>
      <c r="TBV43" s="14"/>
      <c r="TBW43" s="14"/>
      <c r="TBX43" s="14"/>
      <c r="TBY43" s="14"/>
      <c r="TBZ43" s="14"/>
      <c r="TCA43" s="14"/>
      <c r="TCB43" s="14"/>
      <c r="TCC43" s="14"/>
      <c r="TCD43" s="14"/>
      <c r="TCE43" s="14"/>
      <c r="TCF43" s="14"/>
      <c r="TCG43" s="14"/>
      <c r="TCH43" s="14"/>
      <c r="TCI43" s="14"/>
      <c r="TCJ43" s="14"/>
      <c r="TCK43" s="14"/>
      <c r="TCL43" s="14"/>
      <c r="TCM43" s="14"/>
      <c r="TCN43" s="14"/>
      <c r="TCO43" s="14"/>
      <c r="TCP43" s="14"/>
      <c r="TCQ43" s="14"/>
      <c r="TCR43" s="14"/>
      <c r="TCS43" s="14"/>
      <c r="TCT43" s="14"/>
      <c r="TCU43" s="14"/>
      <c r="TCV43" s="14"/>
      <c r="TCW43" s="14"/>
      <c r="TCX43" s="14"/>
      <c r="TCY43" s="14"/>
      <c r="TCZ43" s="14"/>
      <c r="TDA43" s="14"/>
      <c r="TDB43" s="14"/>
      <c r="TDC43" s="14"/>
      <c r="TDD43" s="14"/>
      <c r="TDE43" s="14"/>
      <c r="TDF43" s="14"/>
      <c r="TDG43" s="14"/>
      <c r="TDH43" s="14"/>
      <c r="TDI43" s="14"/>
      <c r="TDJ43" s="14"/>
      <c r="TDK43" s="14"/>
      <c r="TDL43" s="14"/>
      <c r="TDM43" s="14"/>
      <c r="TDN43" s="14"/>
      <c r="TDO43" s="14"/>
      <c r="TDP43" s="14"/>
      <c r="TDQ43" s="14"/>
      <c r="TDR43" s="14"/>
      <c r="TDS43" s="14"/>
      <c r="TDT43" s="14"/>
      <c r="TDU43" s="14"/>
      <c r="TDV43" s="14"/>
      <c r="TDW43" s="14"/>
      <c r="TDX43" s="14"/>
      <c r="TDY43" s="14"/>
      <c r="TDZ43" s="14"/>
      <c r="TEA43" s="14"/>
      <c r="TEB43" s="14"/>
      <c r="TEC43" s="14"/>
      <c r="TED43" s="14"/>
      <c r="TEE43" s="14"/>
      <c r="TEF43" s="14"/>
      <c r="TEG43" s="14"/>
      <c r="TEH43" s="14"/>
      <c r="TEI43" s="14"/>
      <c r="TEJ43" s="14"/>
      <c r="TEK43" s="14"/>
      <c r="TEL43" s="14"/>
      <c r="TEM43" s="14"/>
      <c r="TEN43" s="14"/>
      <c r="TEO43" s="14"/>
      <c r="TEP43" s="14"/>
      <c r="TEQ43" s="14"/>
      <c r="TER43" s="14"/>
      <c r="TES43" s="14"/>
      <c r="TET43" s="14"/>
      <c r="TEU43" s="14"/>
      <c r="TEV43" s="14"/>
      <c r="TEW43" s="14"/>
      <c r="TEX43" s="14"/>
      <c r="TEY43" s="14"/>
      <c r="TEZ43" s="14"/>
      <c r="TFA43" s="14"/>
      <c r="TFB43" s="14"/>
      <c r="TFC43" s="14"/>
      <c r="TFD43" s="14"/>
      <c r="TFE43" s="14"/>
      <c r="TFF43" s="14"/>
      <c r="TFG43" s="14"/>
      <c r="TFH43" s="14"/>
      <c r="TFI43" s="14"/>
      <c r="TFJ43" s="14"/>
      <c r="TFK43" s="14"/>
      <c r="TFL43" s="14"/>
      <c r="TFM43" s="14"/>
      <c r="TFN43" s="14"/>
      <c r="TFO43" s="14"/>
      <c r="TFP43" s="14"/>
      <c r="TFQ43" s="14"/>
      <c r="TFR43" s="14"/>
      <c r="TFS43" s="14"/>
      <c r="TFT43" s="14"/>
      <c r="TFU43" s="14"/>
      <c r="TFV43" s="14"/>
      <c r="TFW43" s="14"/>
      <c r="TFX43" s="14"/>
      <c r="TFY43" s="14"/>
      <c r="TFZ43" s="14"/>
      <c r="TGA43" s="14"/>
      <c r="TGB43" s="14"/>
      <c r="TGC43" s="14"/>
      <c r="TGD43" s="14"/>
      <c r="TGE43" s="14"/>
      <c r="TGF43" s="14"/>
      <c r="TGG43" s="14"/>
      <c r="TGH43" s="14"/>
      <c r="TGI43" s="14"/>
      <c r="TGJ43" s="14"/>
      <c r="TGK43" s="14"/>
      <c r="TGL43" s="14"/>
      <c r="TGM43" s="14"/>
      <c r="TGN43" s="14"/>
      <c r="TGO43" s="14"/>
      <c r="TGP43" s="14"/>
      <c r="TGQ43" s="14"/>
      <c r="TGR43" s="14"/>
      <c r="TGS43" s="14"/>
      <c r="TGT43" s="14"/>
      <c r="TGU43" s="14"/>
      <c r="TGV43" s="14"/>
      <c r="TGW43" s="14"/>
      <c r="TGX43" s="14"/>
      <c r="TGY43" s="14"/>
      <c r="TGZ43" s="14"/>
      <c r="THA43" s="14"/>
      <c r="THB43" s="14"/>
      <c r="THC43" s="14"/>
      <c r="THD43" s="14"/>
      <c r="THE43" s="14"/>
      <c r="THF43" s="14"/>
      <c r="THG43" s="14"/>
      <c r="THH43" s="14"/>
      <c r="THI43" s="14"/>
      <c r="THJ43" s="14"/>
      <c r="THK43" s="14"/>
      <c r="THL43" s="14"/>
      <c r="THM43" s="14"/>
      <c r="THN43" s="14"/>
      <c r="THO43" s="14"/>
      <c r="THP43" s="14"/>
      <c r="THQ43" s="14"/>
      <c r="THR43" s="14"/>
      <c r="THS43" s="14"/>
      <c r="THT43" s="14"/>
      <c r="THU43" s="14"/>
      <c r="THV43" s="14"/>
      <c r="THW43" s="14"/>
      <c r="THX43" s="14"/>
      <c r="THY43" s="14"/>
      <c r="THZ43" s="14"/>
      <c r="TIA43" s="14"/>
      <c r="TIB43" s="14"/>
      <c r="TIC43" s="14"/>
      <c r="TID43" s="14"/>
      <c r="TIE43" s="14"/>
      <c r="TIF43" s="14"/>
      <c r="TIG43" s="14"/>
      <c r="TIH43" s="14"/>
      <c r="TII43" s="14"/>
      <c r="TIJ43" s="14"/>
      <c r="TIK43" s="14"/>
      <c r="TIL43" s="14"/>
      <c r="TIM43" s="14"/>
      <c r="TIN43" s="14"/>
      <c r="TIO43" s="14"/>
      <c r="TIP43" s="14"/>
      <c r="TIQ43" s="14"/>
      <c r="TIR43" s="14"/>
      <c r="TIS43" s="14"/>
      <c r="TIT43" s="14"/>
      <c r="TIU43" s="14"/>
      <c r="TIV43" s="14"/>
      <c r="TIW43" s="14"/>
      <c r="TIX43" s="14"/>
      <c r="TIY43" s="14"/>
      <c r="TIZ43" s="14"/>
      <c r="TJA43" s="14"/>
      <c r="TJB43" s="14"/>
      <c r="TJC43" s="14"/>
      <c r="TJD43" s="14"/>
      <c r="TJE43" s="14"/>
      <c r="TJF43" s="14"/>
      <c r="TJG43" s="14"/>
      <c r="TJH43" s="14"/>
      <c r="TJI43" s="14"/>
      <c r="TJJ43" s="14"/>
      <c r="TJK43" s="14"/>
      <c r="TJL43" s="14"/>
      <c r="TJM43" s="14"/>
      <c r="TJN43" s="14"/>
      <c r="TJO43" s="14"/>
      <c r="TJP43" s="14"/>
      <c r="TJQ43" s="14"/>
      <c r="TJR43" s="14"/>
      <c r="TJS43" s="14"/>
      <c r="TJT43" s="14"/>
      <c r="TJU43" s="14"/>
      <c r="TJV43" s="14"/>
      <c r="TJW43" s="14"/>
      <c r="TJX43" s="14"/>
      <c r="TJY43" s="14"/>
      <c r="TJZ43" s="14"/>
      <c r="TKA43" s="14"/>
      <c r="TKB43" s="14"/>
      <c r="TKC43" s="14"/>
      <c r="TKD43" s="14"/>
      <c r="TKE43" s="14"/>
      <c r="TKF43" s="14"/>
      <c r="TKG43" s="14"/>
      <c r="TKH43" s="14"/>
      <c r="TKI43" s="14"/>
      <c r="TKJ43" s="14"/>
      <c r="TKK43" s="14"/>
      <c r="TKL43" s="14"/>
      <c r="TKM43" s="14"/>
      <c r="TKN43" s="14"/>
      <c r="TKO43" s="14"/>
      <c r="TKP43" s="14"/>
      <c r="TKQ43" s="14"/>
      <c r="TKR43" s="14"/>
      <c r="TKS43" s="14"/>
      <c r="TKT43" s="14"/>
      <c r="TKU43" s="14"/>
      <c r="TKV43" s="14"/>
      <c r="TKW43" s="14"/>
      <c r="TKX43" s="14"/>
      <c r="TKY43" s="14"/>
      <c r="TKZ43" s="14"/>
      <c r="TLA43" s="14"/>
      <c r="TLB43" s="14"/>
      <c r="TLC43" s="14"/>
      <c r="TLD43" s="14"/>
      <c r="TLE43" s="14"/>
      <c r="TLF43" s="14"/>
      <c r="TLG43" s="14"/>
      <c r="TLH43" s="14"/>
      <c r="TLI43" s="14"/>
      <c r="TLJ43" s="14"/>
      <c r="TLK43" s="14"/>
      <c r="TLL43" s="14"/>
      <c r="TLM43" s="14"/>
      <c r="TLN43" s="14"/>
      <c r="TLO43" s="14"/>
      <c r="TLP43" s="14"/>
      <c r="TLQ43" s="14"/>
      <c r="TLR43" s="14"/>
      <c r="TLS43" s="14"/>
      <c r="TLT43" s="14"/>
      <c r="TLU43" s="14"/>
      <c r="TLV43" s="14"/>
      <c r="TLW43" s="14"/>
      <c r="TLX43" s="14"/>
      <c r="TLY43" s="14"/>
      <c r="TLZ43" s="14"/>
      <c r="TMA43" s="14"/>
      <c r="TMB43" s="14"/>
      <c r="TMC43" s="14"/>
      <c r="TMD43" s="14"/>
      <c r="TME43" s="14"/>
      <c r="TMF43" s="14"/>
      <c r="TMG43" s="14"/>
      <c r="TMH43" s="14"/>
      <c r="TMI43" s="14"/>
      <c r="TMJ43" s="14"/>
      <c r="TMK43" s="14"/>
      <c r="TML43" s="14"/>
      <c r="TMM43" s="14"/>
      <c r="TMN43" s="14"/>
      <c r="TMO43" s="14"/>
      <c r="TMP43" s="14"/>
      <c r="TMQ43" s="14"/>
      <c r="TMR43" s="14"/>
      <c r="TMS43" s="14"/>
      <c r="TMT43" s="14"/>
      <c r="TMU43" s="14"/>
      <c r="TMV43" s="14"/>
      <c r="TMW43" s="14"/>
      <c r="TMX43" s="14"/>
      <c r="TMY43" s="14"/>
      <c r="TMZ43" s="14"/>
      <c r="TNA43" s="14"/>
      <c r="TNB43" s="14"/>
      <c r="TNC43" s="14"/>
      <c r="TND43" s="14"/>
      <c r="TNE43" s="14"/>
      <c r="TNF43" s="14"/>
      <c r="TNG43" s="14"/>
      <c r="TNH43" s="14"/>
      <c r="TNI43" s="14"/>
      <c r="TNJ43" s="14"/>
      <c r="TNK43" s="14"/>
      <c r="TNL43" s="14"/>
      <c r="TNM43" s="14"/>
      <c r="TNN43" s="14"/>
      <c r="TNO43" s="14"/>
      <c r="TNP43" s="14"/>
      <c r="TNQ43" s="14"/>
      <c r="TNR43" s="14"/>
      <c r="TNS43" s="14"/>
      <c r="TNT43" s="14"/>
      <c r="TNU43" s="14"/>
      <c r="TNV43" s="14"/>
      <c r="TNW43" s="14"/>
      <c r="TNX43" s="14"/>
      <c r="TNY43" s="14"/>
      <c r="TNZ43" s="14"/>
      <c r="TOA43" s="14"/>
      <c r="TOB43" s="14"/>
      <c r="TOC43" s="14"/>
      <c r="TOD43" s="14"/>
      <c r="TOE43" s="14"/>
      <c r="TOF43" s="14"/>
      <c r="TOG43" s="14"/>
      <c r="TOH43" s="14"/>
      <c r="TOI43" s="14"/>
      <c r="TOJ43" s="14"/>
      <c r="TOK43" s="14"/>
      <c r="TOL43" s="14"/>
      <c r="TOM43" s="14"/>
      <c r="TON43" s="14"/>
      <c r="TOO43" s="14"/>
      <c r="TOP43" s="14"/>
      <c r="TOQ43" s="14"/>
      <c r="TOR43" s="14"/>
      <c r="TOS43" s="14"/>
      <c r="TOT43" s="14"/>
      <c r="TOU43" s="14"/>
      <c r="TOV43" s="14"/>
      <c r="TOW43" s="14"/>
      <c r="TOX43" s="14"/>
      <c r="TOY43" s="14"/>
      <c r="TOZ43" s="14"/>
      <c r="TPA43" s="14"/>
      <c r="TPB43" s="14"/>
      <c r="TPC43" s="14"/>
      <c r="TPD43" s="14"/>
      <c r="TPE43" s="14"/>
      <c r="TPF43" s="14"/>
      <c r="TPG43" s="14"/>
      <c r="TPH43" s="14"/>
      <c r="TPI43" s="14"/>
      <c r="TPJ43" s="14"/>
      <c r="TPK43" s="14"/>
      <c r="TPL43" s="14"/>
      <c r="TPM43" s="14"/>
      <c r="TPN43" s="14"/>
      <c r="TPO43" s="14"/>
      <c r="TPP43" s="14"/>
      <c r="TPQ43" s="14"/>
      <c r="TPR43" s="14"/>
      <c r="TPS43" s="14"/>
      <c r="TPT43" s="14"/>
      <c r="TPU43" s="14"/>
      <c r="TPV43" s="14"/>
      <c r="TPW43" s="14"/>
      <c r="TPX43" s="14"/>
      <c r="TPY43" s="14"/>
      <c r="TPZ43" s="14"/>
      <c r="TQA43" s="14"/>
      <c r="TQB43" s="14"/>
      <c r="TQC43" s="14"/>
      <c r="TQD43" s="14"/>
      <c r="TQE43" s="14"/>
      <c r="TQF43" s="14"/>
      <c r="TQG43" s="14"/>
      <c r="TQH43" s="14"/>
      <c r="TQI43" s="14"/>
      <c r="TQJ43" s="14"/>
      <c r="TQK43" s="14"/>
      <c r="TQL43" s="14"/>
      <c r="TQM43" s="14"/>
      <c r="TQN43" s="14"/>
      <c r="TQO43" s="14"/>
      <c r="TQP43" s="14"/>
      <c r="TQQ43" s="14"/>
      <c r="TQR43" s="14"/>
      <c r="TQS43" s="14"/>
      <c r="TQT43" s="14"/>
      <c r="TQU43" s="14"/>
      <c r="TQV43" s="14"/>
      <c r="TQW43" s="14"/>
      <c r="TQX43" s="14"/>
      <c r="TQY43" s="14"/>
      <c r="TQZ43" s="14"/>
      <c r="TRA43" s="14"/>
      <c r="TRB43" s="14"/>
      <c r="TRC43" s="14"/>
      <c r="TRD43" s="14"/>
      <c r="TRE43" s="14"/>
      <c r="TRF43" s="14"/>
      <c r="TRG43" s="14"/>
      <c r="TRH43" s="14"/>
      <c r="TRI43" s="14"/>
      <c r="TRJ43" s="14"/>
      <c r="TRK43" s="14"/>
      <c r="TRL43" s="14"/>
      <c r="TRM43" s="14"/>
      <c r="TRN43" s="14"/>
      <c r="TRO43" s="14"/>
      <c r="TRP43" s="14"/>
      <c r="TRQ43" s="14"/>
      <c r="TRR43" s="14"/>
      <c r="TRS43" s="14"/>
      <c r="TRT43" s="14"/>
      <c r="TRU43" s="14"/>
      <c r="TRV43" s="14"/>
      <c r="TRW43" s="14"/>
      <c r="TRX43" s="14"/>
      <c r="TRY43" s="14"/>
      <c r="TRZ43" s="14"/>
      <c r="TSA43" s="14"/>
      <c r="TSB43" s="14"/>
      <c r="TSC43" s="14"/>
      <c r="TSD43" s="14"/>
      <c r="TSE43" s="14"/>
      <c r="TSF43" s="14"/>
      <c r="TSG43" s="14"/>
      <c r="TSH43" s="14"/>
      <c r="TSI43" s="14"/>
      <c r="TSJ43" s="14"/>
      <c r="TSK43" s="14"/>
      <c r="TSL43" s="14"/>
      <c r="TSM43" s="14"/>
      <c r="TSN43" s="14"/>
      <c r="TSO43" s="14"/>
      <c r="TSP43" s="14"/>
      <c r="TSQ43" s="14"/>
      <c r="TSR43" s="14"/>
      <c r="TSS43" s="14"/>
      <c r="TST43" s="14"/>
      <c r="TSU43" s="14"/>
      <c r="TSV43" s="14"/>
      <c r="TSW43" s="14"/>
      <c r="TSX43" s="14"/>
      <c r="TSY43" s="14"/>
      <c r="TSZ43" s="14"/>
      <c r="TTA43" s="14"/>
      <c r="TTB43" s="14"/>
      <c r="TTC43" s="14"/>
      <c r="TTD43" s="14"/>
      <c r="TTE43" s="14"/>
      <c r="TTF43" s="14"/>
      <c r="TTG43" s="14"/>
      <c r="TTH43" s="14"/>
      <c r="TTI43" s="14"/>
      <c r="TTJ43" s="14"/>
      <c r="TTK43" s="14"/>
      <c r="TTL43" s="14"/>
      <c r="TTM43" s="14"/>
      <c r="TTN43" s="14"/>
      <c r="TTO43" s="14"/>
      <c r="TTP43" s="14"/>
      <c r="TTQ43" s="14"/>
      <c r="TTR43" s="14"/>
      <c r="TTS43" s="14"/>
      <c r="TTT43" s="14"/>
      <c r="TTU43" s="14"/>
      <c r="TTV43" s="14"/>
      <c r="TTW43" s="14"/>
      <c r="TTX43" s="14"/>
      <c r="TTY43" s="14"/>
      <c r="TTZ43" s="14"/>
      <c r="TUA43" s="14"/>
      <c r="TUB43" s="14"/>
      <c r="TUC43" s="14"/>
      <c r="TUD43" s="14"/>
      <c r="TUE43" s="14"/>
      <c r="TUF43" s="14"/>
      <c r="TUG43" s="14"/>
      <c r="TUH43" s="14"/>
      <c r="TUI43" s="14"/>
      <c r="TUJ43" s="14"/>
      <c r="TUK43" s="14"/>
      <c r="TUL43" s="14"/>
      <c r="TUM43" s="14"/>
      <c r="TUN43" s="14"/>
      <c r="TUO43" s="14"/>
      <c r="TUP43" s="14"/>
      <c r="TUQ43" s="14"/>
      <c r="TUR43" s="14"/>
      <c r="TUS43" s="14"/>
      <c r="TUT43" s="14"/>
      <c r="TUU43" s="14"/>
      <c r="TUV43" s="14"/>
      <c r="TUW43" s="14"/>
      <c r="TUX43" s="14"/>
      <c r="TUY43" s="14"/>
      <c r="TUZ43" s="14"/>
      <c r="TVA43" s="14"/>
      <c r="TVB43" s="14"/>
      <c r="TVC43" s="14"/>
      <c r="TVD43" s="14"/>
      <c r="TVE43" s="14"/>
      <c r="TVF43" s="14"/>
      <c r="TVG43" s="14"/>
      <c r="TVH43" s="14"/>
      <c r="TVI43" s="14"/>
      <c r="TVJ43" s="14"/>
      <c r="TVK43" s="14"/>
      <c r="TVL43" s="14"/>
      <c r="TVM43" s="14"/>
      <c r="TVN43" s="14"/>
      <c r="TVO43" s="14"/>
      <c r="TVP43" s="14"/>
      <c r="TVQ43" s="14"/>
      <c r="TVR43" s="14"/>
      <c r="TVS43" s="14"/>
      <c r="TVT43" s="14"/>
      <c r="TVU43" s="14"/>
      <c r="TVV43" s="14"/>
      <c r="TVW43" s="14"/>
      <c r="TVX43" s="14"/>
      <c r="TVY43" s="14"/>
      <c r="TVZ43" s="14"/>
      <c r="TWA43" s="14"/>
      <c r="TWB43" s="14"/>
      <c r="TWC43" s="14"/>
      <c r="TWD43" s="14"/>
      <c r="TWE43" s="14"/>
      <c r="TWF43" s="14"/>
      <c r="TWG43" s="14"/>
      <c r="TWH43" s="14"/>
      <c r="TWI43" s="14"/>
      <c r="TWJ43" s="14"/>
      <c r="TWK43" s="14"/>
      <c r="TWL43" s="14"/>
      <c r="TWM43" s="14"/>
      <c r="TWN43" s="14"/>
      <c r="TWO43" s="14"/>
      <c r="TWP43" s="14"/>
      <c r="TWQ43" s="14"/>
      <c r="TWR43" s="14"/>
      <c r="TWS43" s="14"/>
      <c r="TWT43" s="14"/>
      <c r="TWU43" s="14"/>
      <c r="TWV43" s="14"/>
      <c r="TWW43" s="14"/>
      <c r="TWX43" s="14"/>
      <c r="TWY43" s="14"/>
      <c r="TWZ43" s="14"/>
      <c r="TXA43" s="14"/>
      <c r="TXB43" s="14"/>
      <c r="TXC43" s="14"/>
      <c r="TXD43" s="14"/>
      <c r="TXE43" s="14"/>
      <c r="TXF43" s="14"/>
      <c r="TXG43" s="14"/>
      <c r="TXH43" s="14"/>
      <c r="TXI43" s="14"/>
      <c r="TXJ43" s="14"/>
      <c r="TXK43" s="14"/>
      <c r="TXL43" s="14"/>
      <c r="TXM43" s="14"/>
      <c r="TXN43" s="14"/>
      <c r="TXO43" s="14"/>
      <c r="TXP43" s="14"/>
      <c r="TXQ43" s="14"/>
      <c r="TXR43" s="14"/>
      <c r="TXS43" s="14"/>
      <c r="TXT43" s="14"/>
      <c r="TXU43" s="14"/>
      <c r="TXV43" s="14"/>
      <c r="TXW43" s="14"/>
      <c r="TXX43" s="14"/>
      <c r="TXY43" s="14"/>
      <c r="TXZ43" s="14"/>
      <c r="TYA43" s="14"/>
      <c r="TYB43" s="14"/>
      <c r="TYC43" s="14"/>
      <c r="TYD43" s="14"/>
      <c r="TYE43" s="14"/>
      <c r="TYF43" s="14"/>
      <c r="TYG43" s="14"/>
      <c r="TYH43" s="14"/>
      <c r="TYI43" s="14"/>
      <c r="TYJ43" s="14"/>
      <c r="TYK43" s="14"/>
      <c r="TYL43" s="14"/>
      <c r="TYM43" s="14"/>
      <c r="TYN43" s="14"/>
      <c r="TYO43" s="14"/>
      <c r="TYP43" s="14"/>
      <c r="TYQ43" s="14"/>
      <c r="TYR43" s="14"/>
      <c r="TYS43" s="14"/>
      <c r="TYT43" s="14"/>
      <c r="TYU43" s="14"/>
      <c r="TYV43" s="14"/>
      <c r="TYW43" s="14"/>
      <c r="TYX43" s="14"/>
      <c r="TYY43" s="14"/>
      <c r="TYZ43" s="14"/>
      <c r="TZA43" s="14"/>
      <c r="TZB43" s="14"/>
      <c r="TZC43" s="14"/>
      <c r="TZD43" s="14"/>
      <c r="TZE43" s="14"/>
      <c r="TZF43" s="14"/>
      <c r="TZG43" s="14"/>
      <c r="TZH43" s="14"/>
      <c r="TZI43" s="14"/>
      <c r="TZJ43" s="14"/>
      <c r="TZK43" s="14"/>
      <c r="TZL43" s="14"/>
      <c r="TZM43" s="14"/>
      <c r="TZN43" s="14"/>
      <c r="TZO43" s="14"/>
      <c r="TZP43" s="14"/>
      <c r="TZQ43" s="14"/>
      <c r="TZR43" s="14"/>
      <c r="TZS43" s="14"/>
      <c r="TZT43" s="14"/>
      <c r="TZU43" s="14"/>
      <c r="TZV43" s="14"/>
      <c r="TZW43" s="14"/>
      <c r="TZX43" s="14"/>
      <c r="TZY43" s="14"/>
      <c r="TZZ43" s="14"/>
      <c r="UAA43" s="14"/>
      <c r="UAB43" s="14"/>
      <c r="UAC43" s="14"/>
      <c r="UAD43" s="14"/>
      <c r="UAE43" s="14"/>
      <c r="UAF43" s="14"/>
      <c r="UAG43" s="14"/>
      <c r="UAH43" s="14"/>
      <c r="UAI43" s="14"/>
      <c r="UAJ43" s="14"/>
      <c r="UAK43" s="14"/>
      <c r="UAL43" s="14"/>
      <c r="UAM43" s="14"/>
      <c r="UAN43" s="14"/>
      <c r="UAO43" s="14"/>
      <c r="UAP43" s="14"/>
      <c r="UAQ43" s="14"/>
      <c r="UAR43" s="14"/>
      <c r="UAS43" s="14"/>
      <c r="UAT43" s="14"/>
      <c r="UAU43" s="14"/>
      <c r="UAV43" s="14"/>
      <c r="UAW43" s="14"/>
      <c r="UAX43" s="14"/>
      <c r="UAY43" s="14"/>
      <c r="UAZ43" s="14"/>
      <c r="UBA43" s="14"/>
      <c r="UBB43" s="14"/>
      <c r="UBC43" s="14"/>
      <c r="UBD43" s="14"/>
      <c r="UBE43" s="14"/>
      <c r="UBF43" s="14"/>
      <c r="UBG43" s="14"/>
      <c r="UBH43" s="14"/>
      <c r="UBI43" s="14"/>
      <c r="UBJ43" s="14"/>
      <c r="UBK43" s="14"/>
      <c r="UBL43" s="14"/>
      <c r="UBM43" s="14"/>
      <c r="UBN43" s="14"/>
      <c r="UBO43" s="14"/>
      <c r="UBP43" s="14"/>
      <c r="UBQ43" s="14"/>
      <c r="UBR43" s="14"/>
      <c r="UBS43" s="14"/>
      <c r="UBT43" s="14"/>
      <c r="UBU43" s="14"/>
      <c r="UBV43" s="14"/>
      <c r="UBW43" s="14"/>
      <c r="UBX43" s="14"/>
      <c r="UBY43" s="14"/>
      <c r="UBZ43" s="14"/>
      <c r="UCA43" s="14"/>
      <c r="UCB43" s="14"/>
      <c r="UCC43" s="14"/>
      <c r="UCD43" s="14"/>
      <c r="UCE43" s="14"/>
      <c r="UCF43" s="14"/>
      <c r="UCG43" s="14"/>
      <c r="UCH43" s="14"/>
      <c r="UCI43" s="14"/>
      <c r="UCJ43" s="14"/>
      <c r="UCK43" s="14"/>
      <c r="UCL43" s="14"/>
      <c r="UCM43" s="14"/>
      <c r="UCN43" s="14"/>
      <c r="UCO43" s="14"/>
      <c r="UCP43" s="14"/>
      <c r="UCQ43" s="14"/>
      <c r="UCR43" s="14"/>
      <c r="UCS43" s="14"/>
      <c r="UCT43" s="14"/>
      <c r="UCU43" s="14"/>
      <c r="UCV43" s="14"/>
      <c r="UCW43" s="14"/>
      <c r="UCX43" s="14"/>
      <c r="UCY43" s="14"/>
      <c r="UCZ43" s="14"/>
      <c r="UDA43" s="14"/>
      <c r="UDB43" s="14"/>
      <c r="UDC43" s="14"/>
      <c r="UDD43" s="14"/>
      <c r="UDE43" s="14"/>
      <c r="UDF43" s="14"/>
      <c r="UDG43" s="14"/>
      <c r="UDH43" s="14"/>
      <c r="UDI43" s="14"/>
      <c r="UDJ43" s="14"/>
      <c r="UDK43" s="14"/>
      <c r="UDL43" s="14"/>
      <c r="UDM43" s="14"/>
      <c r="UDN43" s="14"/>
      <c r="UDO43" s="14"/>
      <c r="UDP43" s="14"/>
      <c r="UDQ43" s="14"/>
      <c r="UDR43" s="14"/>
      <c r="UDS43" s="14"/>
      <c r="UDT43" s="14"/>
      <c r="UDU43" s="14"/>
      <c r="UDV43" s="14"/>
      <c r="UDW43" s="14"/>
      <c r="UDX43" s="14"/>
      <c r="UDY43" s="14"/>
      <c r="UDZ43" s="14"/>
      <c r="UEA43" s="14"/>
      <c r="UEB43" s="14"/>
      <c r="UEC43" s="14"/>
      <c r="UED43" s="14"/>
      <c r="UEE43" s="14"/>
      <c r="UEF43" s="14"/>
      <c r="UEG43" s="14"/>
      <c r="UEH43" s="14"/>
      <c r="UEI43" s="14"/>
      <c r="UEJ43" s="14"/>
      <c r="UEK43" s="14"/>
      <c r="UEL43" s="14"/>
      <c r="UEM43" s="14"/>
      <c r="UEN43" s="14"/>
      <c r="UEO43" s="14"/>
      <c r="UEP43" s="14"/>
      <c r="UEQ43" s="14"/>
      <c r="UER43" s="14"/>
      <c r="UES43" s="14"/>
      <c r="UET43" s="14"/>
      <c r="UEU43" s="14"/>
      <c r="UEV43" s="14"/>
      <c r="UEW43" s="14"/>
      <c r="UEX43" s="14"/>
      <c r="UEY43" s="14"/>
      <c r="UEZ43" s="14"/>
      <c r="UFA43" s="14"/>
      <c r="UFB43" s="14"/>
      <c r="UFC43" s="14"/>
      <c r="UFD43" s="14"/>
      <c r="UFE43" s="14"/>
      <c r="UFF43" s="14"/>
      <c r="UFG43" s="14"/>
      <c r="UFH43" s="14"/>
      <c r="UFI43" s="14"/>
      <c r="UFJ43" s="14"/>
      <c r="UFK43" s="14"/>
      <c r="UFL43" s="14"/>
      <c r="UFM43" s="14"/>
      <c r="UFN43" s="14"/>
      <c r="UFO43" s="14"/>
      <c r="UFP43" s="14"/>
      <c r="UFQ43" s="14"/>
      <c r="UFR43" s="14"/>
      <c r="UFS43" s="14"/>
      <c r="UFT43" s="14"/>
      <c r="UFU43" s="14"/>
      <c r="UFV43" s="14"/>
      <c r="UFW43" s="14"/>
      <c r="UFX43" s="14"/>
      <c r="UFY43" s="14"/>
      <c r="UFZ43" s="14"/>
      <c r="UGA43" s="14"/>
      <c r="UGB43" s="14"/>
      <c r="UGC43" s="14"/>
      <c r="UGD43" s="14"/>
      <c r="UGE43" s="14"/>
      <c r="UGF43" s="14"/>
      <c r="UGG43" s="14"/>
      <c r="UGH43" s="14"/>
      <c r="UGI43" s="14"/>
      <c r="UGJ43" s="14"/>
      <c r="UGK43" s="14"/>
      <c r="UGL43" s="14"/>
      <c r="UGM43" s="14"/>
      <c r="UGN43" s="14"/>
      <c r="UGO43" s="14"/>
      <c r="UGP43" s="14"/>
      <c r="UGQ43" s="14"/>
      <c r="UGR43" s="14"/>
      <c r="UGS43" s="14"/>
      <c r="UGT43" s="14"/>
      <c r="UGU43" s="14"/>
      <c r="UGV43" s="14"/>
      <c r="UGW43" s="14"/>
      <c r="UGX43" s="14"/>
      <c r="UGY43" s="14"/>
      <c r="UGZ43" s="14"/>
      <c r="UHA43" s="14"/>
      <c r="UHB43" s="14"/>
      <c r="UHC43" s="14"/>
      <c r="UHD43" s="14"/>
      <c r="UHE43" s="14"/>
      <c r="UHF43" s="14"/>
      <c r="UHG43" s="14"/>
      <c r="UHH43" s="14"/>
      <c r="UHI43" s="14"/>
      <c r="UHJ43" s="14"/>
      <c r="UHK43" s="14"/>
      <c r="UHL43" s="14"/>
      <c r="UHM43" s="14"/>
      <c r="UHN43" s="14"/>
      <c r="UHO43" s="14"/>
      <c r="UHP43" s="14"/>
      <c r="UHQ43" s="14"/>
      <c r="UHR43" s="14"/>
      <c r="UHS43" s="14"/>
      <c r="UHT43" s="14"/>
      <c r="UHU43" s="14"/>
      <c r="UHV43" s="14"/>
      <c r="UHW43" s="14"/>
      <c r="UHX43" s="14"/>
      <c r="UHY43" s="14"/>
      <c r="UHZ43" s="14"/>
      <c r="UIA43" s="14"/>
      <c r="UIB43" s="14"/>
      <c r="UIC43" s="14"/>
      <c r="UID43" s="14"/>
      <c r="UIE43" s="14"/>
      <c r="UIF43" s="14"/>
      <c r="UIG43" s="14"/>
      <c r="UIH43" s="14"/>
      <c r="UII43" s="14"/>
      <c r="UIJ43" s="14"/>
      <c r="UIK43" s="14"/>
      <c r="UIL43" s="14"/>
      <c r="UIM43" s="14"/>
      <c r="UIN43" s="14"/>
      <c r="UIO43" s="14"/>
      <c r="UIP43" s="14"/>
      <c r="UIQ43" s="14"/>
      <c r="UIR43" s="14"/>
      <c r="UIS43" s="14"/>
      <c r="UIT43" s="14"/>
      <c r="UIU43" s="14"/>
      <c r="UIV43" s="14"/>
      <c r="UIW43" s="14"/>
      <c r="UIX43" s="14"/>
      <c r="UIY43" s="14"/>
      <c r="UIZ43" s="14"/>
      <c r="UJA43" s="14"/>
      <c r="UJB43" s="14"/>
      <c r="UJC43" s="14"/>
      <c r="UJD43" s="14"/>
      <c r="UJE43" s="14"/>
      <c r="UJF43" s="14"/>
      <c r="UJG43" s="14"/>
      <c r="UJH43" s="14"/>
      <c r="UJI43" s="14"/>
      <c r="UJJ43" s="14"/>
      <c r="UJK43" s="14"/>
      <c r="UJL43" s="14"/>
      <c r="UJM43" s="14"/>
      <c r="UJN43" s="14"/>
      <c r="UJO43" s="14"/>
      <c r="UJP43" s="14"/>
      <c r="UJQ43" s="14"/>
      <c r="UJR43" s="14"/>
      <c r="UJS43" s="14"/>
      <c r="UJT43" s="14"/>
      <c r="UJU43" s="14"/>
      <c r="UJV43" s="14"/>
      <c r="UJW43" s="14"/>
      <c r="UJX43" s="14"/>
      <c r="UJY43" s="14"/>
      <c r="UJZ43" s="14"/>
      <c r="UKA43" s="14"/>
      <c r="UKB43" s="14"/>
      <c r="UKC43" s="14"/>
      <c r="UKD43" s="14"/>
      <c r="UKE43" s="14"/>
      <c r="UKF43" s="14"/>
      <c r="UKG43" s="14"/>
      <c r="UKH43" s="14"/>
      <c r="UKI43" s="14"/>
      <c r="UKJ43" s="14"/>
      <c r="UKK43" s="14"/>
      <c r="UKL43" s="14"/>
      <c r="UKM43" s="14"/>
      <c r="UKN43" s="14"/>
      <c r="UKO43" s="14"/>
      <c r="UKP43" s="14"/>
      <c r="UKQ43" s="14"/>
      <c r="UKR43" s="14"/>
      <c r="UKS43" s="14"/>
      <c r="UKT43" s="14"/>
      <c r="UKU43" s="14"/>
      <c r="UKV43" s="14"/>
      <c r="UKW43" s="14"/>
      <c r="UKX43" s="14"/>
      <c r="UKY43" s="14"/>
      <c r="UKZ43" s="14"/>
      <c r="ULA43" s="14"/>
      <c r="ULB43" s="14"/>
      <c r="ULC43" s="14"/>
      <c r="ULD43" s="14"/>
      <c r="ULE43" s="14"/>
      <c r="ULF43" s="14"/>
      <c r="ULG43" s="14"/>
      <c r="ULH43" s="14"/>
      <c r="ULI43" s="14"/>
      <c r="ULJ43" s="14"/>
      <c r="ULK43" s="14"/>
      <c r="ULL43" s="14"/>
      <c r="ULM43" s="14"/>
      <c r="ULN43" s="14"/>
      <c r="ULO43" s="14"/>
      <c r="ULP43" s="14"/>
      <c r="ULQ43" s="14"/>
      <c r="ULR43" s="14"/>
      <c r="ULS43" s="14"/>
      <c r="ULT43" s="14"/>
      <c r="ULU43" s="14"/>
      <c r="ULV43" s="14"/>
      <c r="ULW43" s="14"/>
      <c r="ULX43" s="14"/>
      <c r="ULY43" s="14"/>
      <c r="ULZ43" s="14"/>
      <c r="UMA43" s="14"/>
      <c r="UMB43" s="14"/>
      <c r="UMC43" s="14"/>
      <c r="UMD43" s="14"/>
      <c r="UME43" s="14"/>
      <c r="UMF43" s="14"/>
      <c r="UMG43" s="14"/>
      <c r="UMH43" s="14"/>
      <c r="UMI43" s="14"/>
      <c r="UMJ43" s="14"/>
      <c r="UMK43" s="14"/>
      <c r="UML43" s="14"/>
      <c r="UMM43" s="14"/>
      <c r="UMN43" s="14"/>
      <c r="UMO43" s="14"/>
      <c r="UMP43" s="14"/>
      <c r="UMQ43" s="14"/>
      <c r="UMR43" s="14"/>
      <c r="UMS43" s="14"/>
      <c r="UMT43" s="14"/>
      <c r="UMU43" s="14"/>
      <c r="UMV43" s="14"/>
      <c r="UMW43" s="14"/>
      <c r="UMX43" s="14"/>
      <c r="UMY43" s="14"/>
      <c r="UMZ43" s="14"/>
      <c r="UNA43" s="14"/>
      <c r="UNB43" s="14"/>
      <c r="UNC43" s="14"/>
      <c r="UND43" s="14"/>
      <c r="UNE43" s="14"/>
      <c r="UNF43" s="14"/>
      <c r="UNG43" s="14"/>
      <c r="UNH43" s="14"/>
      <c r="UNI43" s="14"/>
      <c r="UNJ43" s="14"/>
      <c r="UNK43" s="14"/>
      <c r="UNL43" s="14"/>
      <c r="UNM43" s="14"/>
      <c r="UNN43" s="14"/>
      <c r="UNO43" s="14"/>
      <c r="UNP43" s="14"/>
      <c r="UNQ43" s="14"/>
      <c r="UNR43" s="14"/>
      <c r="UNS43" s="14"/>
      <c r="UNT43" s="14"/>
      <c r="UNU43" s="14"/>
      <c r="UNV43" s="14"/>
      <c r="UNW43" s="14"/>
      <c r="UNX43" s="14"/>
      <c r="UNY43" s="14"/>
      <c r="UNZ43" s="14"/>
      <c r="UOA43" s="14"/>
      <c r="UOB43" s="14"/>
      <c r="UOC43" s="14"/>
      <c r="UOD43" s="14"/>
      <c r="UOE43" s="14"/>
      <c r="UOF43" s="14"/>
      <c r="UOG43" s="14"/>
      <c r="UOH43" s="14"/>
      <c r="UOI43" s="14"/>
      <c r="UOJ43" s="14"/>
      <c r="UOK43" s="14"/>
      <c r="UOL43" s="14"/>
      <c r="UOM43" s="14"/>
      <c r="UON43" s="14"/>
      <c r="UOO43" s="14"/>
      <c r="UOP43" s="14"/>
      <c r="UOQ43" s="14"/>
      <c r="UOR43" s="14"/>
      <c r="UOS43" s="14"/>
      <c r="UOT43" s="14"/>
      <c r="UOU43" s="14"/>
      <c r="UOV43" s="14"/>
      <c r="UOW43" s="14"/>
      <c r="UOX43" s="14"/>
      <c r="UOY43" s="14"/>
      <c r="UOZ43" s="14"/>
      <c r="UPA43" s="14"/>
      <c r="UPB43" s="14"/>
      <c r="UPC43" s="14"/>
      <c r="UPD43" s="14"/>
      <c r="UPE43" s="14"/>
      <c r="UPF43" s="14"/>
      <c r="UPG43" s="14"/>
      <c r="UPH43" s="14"/>
      <c r="UPI43" s="14"/>
      <c r="UPJ43" s="14"/>
      <c r="UPK43" s="14"/>
      <c r="UPL43" s="14"/>
      <c r="UPM43" s="14"/>
      <c r="UPN43" s="14"/>
      <c r="UPO43" s="14"/>
      <c r="UPP43" s="14"/>
      <c r="UPQ43" s="14"/>
      <c r="UPR43" s="14"/>
      <c r="UPS43" s="14"/>
      <c r="UPT43" s="14"/>
      <c r="UPU43" s="14"/>
      <c r="UPV43" s="14"/>
      <c r="UPW43" s="14"/>
      <c r="UPX43" s="14"/>
      <c r="UPY43" s="14"/>
      <c r="UPZ43" s="14"/>
      <c r="UQA43" s="14"/>
      <c r="UQB43" s="14"/>
      <c r="UQC43" s="14"/>
      <c r="UQD43" s="14"/>
      <c r="UQE43" s="14"/>
      <c r="UQF43" s="14"/>
      <c r="UQG43" s="14"/>
      <c r="UQH43" s="14"/>
      <c r="UQI43" s="14"/>
      <c r="UQJ43" s="14"/>
      <c r="UQK43" s="14"/>
      <c r="UQL43" s="14"/>
      <c r="UQM43" s="14"/>
      <c r="UQN43" s="14"/>
      <c r="UQO43" s="14"/>
      <c r="UQP43" s="14"/>
      <c r="UQQ43" s="14"/>
      <c r="UQR43" s="14"/>
      <c r="UQS43" s="14"/>
      <c r="UQT43" s="14"/>
      <c r="UQU43" s="14"/>
      <c r="UQV43" s="14"/>
      <c r="UQW43" s="14"/>
      <c r="UQX43" s="14"/>
      <c r="UQY43" s="14"/>
      <c r="UQZ43" s="14"/>
      <c r="URA43" s="14"/>
      <c r="URB43" s="14"/>
      <c r="URC43" s="14"/>
      <c r="URD43" s="14"/>
      <c r="URE43" s="14"/>
      <c r="URF43" s="14"/>
      <c r="URG43" s="14"/>
      <c r="URH43" s="14"/>
      <c r="URI43" s="14"/>
      <c r="URJ43" s="14"/>
      <c r="URK43" s="14"/>
      <c r="URL43" s="14"/>
      <c r="URM43" s="14"/>
      <c r="URN43" s="14"/>
      <c r="URO43" s="14"/>
      <c r="URP43" s="14"/>
      <c r="URQ43" s="14"/>
      <c r="URR43" s="14"/>
      <c r="URS43" s="14"/>
      <c r="URT43" s="14"/>
      <c r="URU43" s="14"/>
      <c r="URV43" s="14"/>
      <c r="URW43" s="14"/>
      <c r="URX43" s="14"/>
      <c r="URY43" s="14"/>
      <c r="URZ43" s="14"/>
      <c r="USA43" s="14"/>
      <c r="USB43" s="14"/>
      <c r="USC43" s="14"/>
      <c r="USD43" s="14"/>
      <c r="USE43" s="14"/>
      <c r="USF43" s="14"/>
      <c r="USG43" s="14"/>
      <c r="USH43" s="14"/>
      <c r="USI43" s="14"/>
      <c r="USJ43" s="14"/>
      <c r="USK43" s="14"/>
      <c r="USL43" s="14"/>
      <c r="USM43" s="14"/>
      <c r="USN43" s="14"/>
      <c r="USO43" s="14"/>
      <c r="USP43" s="14"/>
      <c r="USQ43" s="14"/>
      <c r="USR43" s="14"/>
      <c r="USS43" s="14"/>
      <c r="UST43" s="14"/>
      <c r="USU43" s="14"/>
      <c r="USV43" s="14"/>
      <c r="USW43" s="14"/>
      <c r="USX43" s="14"/>
      <c r="USY43" s="14"/>
      <c r="USZ43" s="14"/>
      <c r="UTA43" s="14"/>
      <c r="UTB43" s="14"/>
      <c r="UTC43" s="14"/>
      <c r="UTD43" s="14"/>
      <c r="UTE43" s="14"/>
      <c r="UTF43" s="14"/>
      <c r="UTG43" s="14"/>
      <c r="UTH43" s="14"/>
      <c r="UTI43" s="14"/>
      <c r="UTJ43" s="14"/>
      <c r="UTK43" s="14"/>
      <c r="UTL43" s="14"/>
      <c r="UTM43" s="14"/>
      <c r="UTN43" s="14"/>
      <c r="UTO43" s="14"/>
      <c r="UTP43" s="14"/>
      <c r="UTQ43" s="14"/>
      <c r="UTR43" s="14"/>
      <c r="UTS43" s="14"/>
      <c r="UTT43" s="14"/>
      <c r="UTU43" s="14"/>
      <c r="UTV43" s="14"/>
      <c r="UTW43" s="14"/>
      <c r="UTX43" s="14"/>
      <c r="UTY43" s="14"/>
      <c r="UTZ43" s="14"/>
      <c r="UUA43" s="14"/>
      <c r="UUB43" s="14"/>
      <c r="UUC43" s="14"/>
      <c r="UUD43" s="14"/>
      <c r="UUE43" s="14"/>
      <c r="UUF43" s="14"/>
      <c r="UUG43" s="14"/>
      <c r="UUH43" s="14"/>
      <c r="UUI43" s="14"/>
      <c r="UUJ43" s="14"/>
      <c r="UUK43" s="14"/>
      <c r="UUL43" s="14"/>
      <c r="UUM43" s="14"/>
      <c r="UUN43" s="14"/>
      <c r="UUO43" s="14"/>
      <c r="UUP43" s="14"/>
      <c r="UUQ43" s="14"/>
      <c r="UUR43" s="14"/>
      <c r="UUS43" s="14"/>
      <c r="UUT43" s="14"/>
      <c r="UUU43" s="14"/>
      <c r="UUV43" s="14"/>
      <c r="UUW43" s="14"/>
      <c r="UUX43" s="14"/>
      <c r="UUY43" s="14"/>
      <c r="UUZ43" s="14"/>
      <c r="UVA43" s="14"/>
      <c r="UVB43" s="14"/>
      <c r="UVC43" s="14"/>
      <c r="UVD43" s="14"/>
      <c r="UVE43" s="14"/>
      <c r="UVF43" s="14"/>
      <c r="UVG43" s="14"/>
      <c r="UVH43" s="14"/>
      <c r="UVI43" s="14"/>
      <c r="UVJ43" s="14"/>
      <c r="UVK43" s="14"/>
      <c r="UVL43" s="14"/>
      <c r="UVM43" s="14"/>
      <c r="UVN43" s="14"/>
      <c r="UVO43" s="14"/>
      <c r="UVP43" s="14"/>
      <c r="UVQ43" s="14"/>
      <c r="UVR43" s="14"/>
      <c r="UVS43" s="14"/>
      <c r="UVT43" s="14"/>
      <c r="UVU43" s="14"/>
      <c r="UVV43" s="14"/>
      <c r="UVW43" s="14"/>
      <c r="UVX43" s="14"/>
      <c r="UVY43" s="14"/>
      <c r="UVZ43" s="14"/>
      <c r="UWA43" s="14"/>
      <c r="UWB43" s="14"/>
      <c r="UWC43" s="14"/>
      <c r="UWD43" s="14"/>
      <c r="UWE43" s="14"/>
      <c r="UWF43" s="14"/>
      <c r="UWG43" s="14"/>
      <c r="UWH43" s="14"/>
      <c r="UWI43" s="14"/>
      <c r="UWJ43" s="14"/>
      <c r="UWK43" s="14"/>
      <c r="UWL43" s="14"/>
      <c r="UWM43" s="14"/>
      <c r="UWN43" s="14"/>
      <c r="UWO43" s="14"/>
      <c r="UWP43" s="14"/>
      <c r="UWQ43" s="14"/>
      <c r="UWR43" s="14"/>
      <c r="UWS43" s="14"/>
      <c r="UWT43" s="14"/>
      <c r="UWU43" s="14"/>
      <c r="UWV43" s="14"/>
      <c r="UWW43" s="14"/>
      <c r="UWX43" s="14"/>
      <c r="UWY43" s="14"/>
      <c r="UWZ43" s="14"/>
      <c r="UXA43" s="14"/>
      <c r="UXB43" s="14"/>
      <c r="UXC43" s="14"/>
      <c r="UXD43" s="14"/>
      <c r="UXE43" s="14"/>
      <c r="UXF43" s="14"/>
      <c r="UXG43" s="14"/>
      <c r="UXH43" s="14"/>
      <c r="UXI43" s="14"/>
      <c r="UXJ43" s="14"/>
      <c r="UXK43" s="14"/>
      <c r="UXL43" s="14"/>
      <c r="UXM43" s="14"/>
      <c r="UXN43" s="14"/>
      <c r="UXO43" s="14"/>
      <c r="UXP43" s="14"/>
      <c r="UXQ43" s="14"/>
      <c r="UXR43" s="14"/>
      <c r="UXS43" s="14"/>
      <c r="UXT43" s="14"/>
      <c r="UXU43" s="14"/>
      <c r="UXV43" s="14"/>
      <c r="UXW43" s="14"/>
      <c r="UXX43" s="14"/>
      <c r="UXY43" s="14"/>
      <c r="UXZ43" s="14"/>
      <c r="UYA43" s="14"/>
      <c r="UYB43" s="14"/>
      <c r="UYC43" s="14"/>
      <c r="UYD43" s="14"/>
      <c r="UYE43" s="14"/>
      <c r="UYF43" s="14"/>
      <c r="UYG43" s="14"/>
      <c r="UYH43" s="14"/>
      <c r="UYI43" s="14"/>
      <c r="UYJ43" s="14"/>
      <c r="UYK43" s="14"/>
      <c r="UYL43" s="14"/>
      <c r="UYM43" s="14"/>
      <c r="UYN43" s="14"/>
      <c r="UYO43" s="14"/>
      <c r="UYP43" s="14"/>
      <c r="UYQ43" s="14"/>
      <c r="UYR43" s="14"/>
      <c r="UYS43" s="14"/>
      <c r="UYT43" s="14"/>
      <c r="UYU43" s="14"/>
      <c r="UYV43" s="14"/>
      <c r="UYW43" s="14"/>
      <c r="UYX43" s="14"/>
      <c r="UYY43" s="14"/>
      <c r="UYZ43" s="14"/>
      <c r="UZA43" s="14"/>
      <c r="UZB43" s="14"/>
      <c r="UZC43" s="14"/>
      <c r="UZD43" s="14"/>
      <c r="UZE43" s="14"/>
      <c r="UZF43" s="14"/>
      <c r="UZG43" s="14"/>
      <c r="UZH43" s="14"/>
      <c r="UZI43" s="14"/>
      <c r="UZJ43" s="14"/>
      <c r="UZK43" s="14"/>
      <c r="UZL43" s="14"/>
      <c r="UZM43" s="14"/>
      <c r="UZN43" s="14"/>
      <c r="UZO43" s="14"/>
      <c r="UZP43" s="14"/>
      <c r="UZQ43" s="14"/>
      <c r="UZR43" s="14"/>
      <c r="UZS43" s="14"/>
      <c r="UZT43" s="14"/>
      <c r="UZU43" s="14"/>
      <c r="UZV43" s="14"/>
      <c r="UZW43" s="14"/>
      <c r="UZX43" s="14"/>
      <c r="UZY43" s="14"/>
      <c r="UZZ43" s="14"/>
      <c r="VAA43" s="14"/>
      <c r="VAB43" s="14"/>
      <c r="VAC43" s="14"/>
      <c r="VAD43" s="14"/>
      <c r="VAE43" s="14"/>
      <c r="VAF43" s="14"/>
      <c r="VAG43" s="14"/>
      <c r="VAH43" s="14"/>
      <c r="VAI43" s="14"/>
      <c r="VAJ43" s="14"/>
      <c r="VAK43" s="14"/>
      <c r="VAL43" s="14"/>
      <c r="VAM43" s="14"/>
      <c r="VAN43" s="14"/>
      <c r="VAO43" s="14"/>
      <c r="VAP43" s="14"/>
      <c r="VAQ43" s="14"/>
      <c r="VAR43" s="14"/>
      <c r="VAS43" s="14"/>
      <c r="VAT43" s="14"/>
      <c r="VAU43" s="14"/>
      <c r="VAV43" s="14"/>
      <c r="VAW43" s="14"/>
      <c r="VAX43" s="14"/>
      <c r="VAY43" s="14"/>
      <c r="VAZ43" s="14"/>
      <c r="VBA43" s="14"/>
      <c r="VBB43" s="14"/>
      <c r="VBC43" s="14"/>
      <c r="VBD43" s="14"/>
      <c r="VBE43" s="14"/>
      <c r="VBF43" s="14"/>
      <c r="VBG43" s="14"/>
      <c r="VBH43" s="14"/>
      <c r="VBI43" s="14"/>
      <c r="VBJ43" s="14"/>
      <c r="VBK43" s="14"/>
      <c r="VBL43" s="14"/>
      <c r="VBM43" s="14"/>
      <c r="VBN43" s="14"/>
      <c r="VBO43" s="14"/>
      <c r="VBP43" s="14"/>
      <c r="VBQ43" s="14"/>
      <c r="VBR43" s="14"/>
      <c r="VBS43" s="14"/>
      <c r="VBT43" s="14"/>
      <c r="VBU43" s="14"/>
      <c r="VBV43" s="14"/>
      <c r="VBW43" s="14"/>
      <c r="VBX43" s="14"/>
      <c r="VBY43" s="14"/>
      <c r="VBZ43" s="14"/>
      <c r="VCA43" s="14"/>
      <c r="VCB43" s="14"/>
      <c r="VCC43" s="14"/>
      <c r="VCD43" s="14"/>
      <c r="VCE43" s="14"/>
      <c r="VCF43" s="14"/>
      <c r="VCG43" s="14"/>
      <c r="VCH43" s="14"/>
      <c r="VCI43" s="14"/>
      <c r="VCJ43" s="14"/>
      <c r="VCK43" s="14"/>
      <c r="VCL43" s="14"/>
      <c r="VCM43" s="14"/>
      <c r="VCN43" s="14"/>
      <c r="VCO43" s="14"/>
      <c r="VCP43" s="14"/>
      <c r="VCQ43" s="14"/>
      <c r="VCR43" s="14"/>
      <c r="VCS43" s="14"/>
      <c r="VCT43" s="14"/>
      <c r="VCU43" s="14"/>
      <c r="VCV43" s="14"/>
      <c r="VCW43" s="14"/>
      <c r="VCX43" s="14"/>
      <c r="VCY43" s="14"/>
      <c r="VCZ43" s="14"/>
      <c r="VDA43" s="14"/>
      <c r="VDB43" s="14"/>
      <c r="VDC43" s="14"/>
      <c r="VDD43" s="14"/>
      <c r="VDE43" s="14"/>
      <c r="VDF43" s="14"/>
      <c r="VDG43" s="14"/>
      <c r="VDH43" s="14"/>
      <c r="VDI43" s="14"/>
      <c r="VDJ43" s="14"/>
      <c r="VDK43" s="14"/>
      <c r="VDL43" s="14"/>
      <c r="VDM43" s="14"/>
      <c r="VDN43" s="14"/>
      <c r="VDO43" s="14"/>
      <c r="VDP43" s="14"/>
      <c r="VDQ43" s="14"/>
      <c r="VDR43" s="14"/>
      <c r="VDS43" s="14"/>
      <c r="VDT43" s="14"/>
      <c r="VDU43" s="14"/>
      <c r="VDV43" s="14"/>
      <c r="VDW43" s="14"/>
      <c r="VDX43" s="14"/>
      <c r="VDY43" s="14"/>
      <c r="VDZ43" s="14"/>
      <c r="VEA43" s="14"/>
      <c r="VEB43" s="14"/>
      <c r="VEC43" s="14"/>
      <c r="VED43" s="14"/>
      <c r="VEE43" s="14"/>
      <c r="VEF43" s="14"/>
      <c r="VEG43" s="14"/>
      <c r="VEH43" s="14"/>
      <c r="VEI43" s="14"/>
      <c r="VEJ43" s="14"/>
      <c r="VEK43" s="14"/>
      <c r="VEL43" s="14"/>
      <c r="VEM43" s="14"/>
      <c r="VEN43" s="14"/>
      <c r="VEO43" s="14"/>
      <c r="VEP43" s="14"/>
      <c r="VEQ43" s="14"/>
      <c r="VER43" s="14"/>
      <c r="VES43" s="14"/>
      <c r="VET43" s="14"/>
      <c r="VEU43" s="14"/>
      <c r="VEV43" s="14"/>
      <c r="VEW43" s="14"/>
      <c r="VEX43" s="14"/>
      <c r="VEY43" s="14"/>
      <c r="VEZ43" s="14"/>
      <c r="VFA43" s="14"/>
      <c r="VFB43" s="14"/>
      <c r="VFC43" s="14"/>
      <c r="VFD43" s="14"/>
      <c r="VFE43" s="14"/>
      <c r="VFF43" s="14"/>
      <c r="VFG43" s="14"/>
      <c r="VFH43" s="14"/>
      <c r="VFI43" s="14"/>
      <c r="VFJ43" s="14"/>
      <c r="VFK43" s="14"/>
      <c r="VFL43" s="14"/>
      <c r="VFM43" s="14"/>
      <c r="VFN43" s="14"/>
      <c r="VFO43" s="14"/>
      <c r="VFP43" s="14"/>
      <c r="VFQ43" s="14"/>
      <c r="VFR43" s="14"/>
      <c r="VFS43" s="14"/>
      <c r="VFT43" s="14"/>
      <c r="VFU43" s="14"/>
      <c r="VFV43" s="14"/>
      <c r="VFW43" s="14"/>
      <c r="VFX43" s="14"/>
      <c r="VFY43" s="14"/>
      <c r="VFZ43" s="14"/>
      <c r="VGA43" s="14"/>
      <c r="VGB43" s="14"/>
      <c r="VGC43" s="14"/>
      <c r="VGD43" s="14"/>
      <c r="VGE43" s="14"/>
      <c r="VGF43" s="14"/>
      <c r="VGG43" s="14"/>
      <c r="VGH43" s="14"/>
      <c r="VGI43" s="14"/>
      <c r="VGJ43" s="14"/>
      <c r="VGK43" s="14"/>
      <c r="VGL43" s="14"/>
      <c r="VGM43" s="14"/>
      <c r="VGN43" s="14"/>
      <c r="VGO43" s="14"/>
      <c r="VGP43" s="14"/>
      <c r="VGQ43" s="14"/>
      <c r="VGR43" s="14"/>
      <c r="VGS43" s="14"/>
      <c r="VGT43" s="14"/>
      <c r="VGU43" s="14"/>
      <c r="VGV43" s="14"/>
      <c r="VGW43" s="14"/>
      <c r="VGX43" s="14"/>
      <c r="VGY43" s="14"/>
      <c r="VGZ43" s="14"/>
      <c r="VHA43" s="14"/>
      <c r="VHB43" s="14"/>
      <c r="VHC43" s="14"/>
      <c r="VHD43" s="14"/>
      <c r="VHE43" s="14"/>
      <c r="VHF43" s="14"/>
      <c r="VHG43" s="14"/>
      <c r="VHH43" s="14"/>
      <c r="VHI43" s="14"/>
      <c r="VHJ43" s="14"/>
      <c r="VHK43" s="14"/>
      <c r="VHL43" s="14"/>
      <c r="VHM43" s="14"/>
      <c r="VHN43" s="14"/>
      <c r="VHO43" s="14"/>
      <c r="VHP43" s="14"/>
      <c r="VHQ43" s="14"/>
      <c r="VHR43" s="14"/>
      <c r="VHS43" s="14"/>
      <c r="VHT43" s="14"/>
      <c r="VHU43" s="14"/>
      <c r="VHV43" s="14"/>
      <c r="VHW43" s="14"/>
      <c r="VHX43" s="14"/>
      <c r="VHY43" s="14"/>
      <c r="VHZ43" s="14"/>
      <c r="VIA43" s="14"/>
      <c r="VIB43" s="14"/>
      <c r="VIC43" s="14"/>
      <c r="VID43" s="14"/>
      <c r="VIE43" s="14"/>
      <c r="VIF43" s="14"/>
      <c r="VIG43" s="14"/>
      <c r="VIH43" s="14"/>
      <c r="VII43" s="14"/>
      <c r="VIJ43" s="14"/>
      <c r="VIK43" s="14"/>
      <c r="VIL43" s="14"/>
      <c r="VIM43" s="14"/>
      <c r="VIN43" s="14"/>
      <c r="VIO43" s="14"/>
      <c r="VIP43" s="14"/>
      <c r="VIQ43" s="14"/>
      <c r="VIR43" s="14"/>
      <c r="VIS43" s="14"/>
      <c r="VIT43" s="14"/>
      <c r="VIU43" s="14"/>
      <c r="VIV43" s="14"/>
      <c r="VIW43" s="14"/>
      <c r="VIX43" s="14"/>
      <c r="VIY43" s="14"/>
      <c r="VIZ43" s="14"/>
      <c r="VJA43" s="14"/>
      <c r="VJB43" s="14"/>
      <c r="VJC43" s="14"/>
      <c r="VJD43" s="14"/>
      <c r="VJE43" s="14"/>
      <c r="VJF43" s="14"/>
      <c r="VJG43" s="14"/>
      <c r="VJH43" s="14"/>
      <c r="VJI43" s="14"/>
      <c r="VJJ43" s="14"/>
      <c r="VJK43" s="14"/>
      <c r="VJL43" s="14"/>
      <c r="VJM43" s="14"/>
      <c r="VJN43" s="14"/>
      <c r="VJO43" s="14"/>
      <c r="VJP43" s="14"/>
      <c r="VJQ43" s="14"/>
      <c r="VJR43" s="14"/>
      <c r="VJS43" s="14"/>
      <c r="VJT43" s="14"/>
      <c r="VJU43" s="14"/>
      <c r="VJV43" s="14"/>
      <c r="VJW43" s="14"/>
      <c r="VJX43" s="14"/>
      <c r="VJY43" s="14"/>
      <c r="VJZ43" s="14"/>
      <c r="VKA43" s="14"/>
      <c r="VKB43" s="14"/>
      <c r="VKC43" s="14"/>
      <c r="VKD43" s="14"/>
      <c r="VKE43" s="14"/>
      <c r="VKF43" s="14"/>
      <c r="VKG43" s="14"/>
      <c r="VKH43" s="14"/>
      <c r="VKI43" s="14"/>
      <c r="VKJ43" s="14"/>
      <c r="VKK43" s="14"/>
      <c r="VKL43" s="14"/>
      <c r="VKM43" s="14"/>
      <c r="VKN43" s="14"/>
      <c r="VKO43" s="14"/>
      <c r="VKP43" s="14"/>
      <c r="VKQ43" s="14"/>
      <c r="VKR43" s="14"/>
      <c r="VKS43" s="14"/>
      <c r="VKT43" s="14"/>
      <c r="VKU43" s="14"/>
      <c r="VKV43" s="14"/>
      <c r="VKW43" s="14"/>
      <c r="VKX43" s="14"/>
      <c r="VKY43" s="14"/>
      <c r="VKZ43" s="14"/>
      <c r="VLA43" s="14"/>
      <c r="VLB43" s="14"/>
      <c r="VLC43" s="14"/>
      <c r="VLD43" s="14"/>
      <c r="VLE43" s="14"/>
      <c r="VLF43" s="14"/>
      <c r="VLG43" s="14"/>
      <c r="VLH43" s="14"/>
      <c r="VLI43" s="14"/>
      <c r="VLJ43" s="14"/>
      <c r="VLK43" s="14"/>
      <c r="VLL43" s="14"/>
      <c r="VLM43" s="14"/>
      <c r="VLN43" s="14"/>
      <c r="VLO43" s="14"/>
      <c r="VLP43" s="14"/>
      <c r="VLQ43" s="14"/>
      <c r="VLR43" s="14"/>
      <c r="VLS43" s="14"/>
      <c r="VLT43" s="14"/>
      <c r="VLU43" s="14"/>
      <c r="VLV43" s="14"/>
      <c r="VLW43" s="14"/>
      <c r="VLX43" s="14"/>
      <c r="VLY43" s="14"/>
      <c r="VLZ43" s="14"/>
      <c r="VMA43" s="14"/>
      <c r="VMB43" s="14"/>
      <c r="VMC43" s="14"/>
      <c r="VMD43" s="14"/>
      <c r="VME43" s="14"/>
      <c r="VMF43" s="14"/>
      <c r="VMG43" s="14"/>
      <c r="VMH43" s="14"/>
      <c r="VMI43" s="14"/>
      <c r="VMJ43" s="14"/>
      <c r="VMK43" s="14"/>
      <c r="VML43" s="14"/>
      <c r="VMM43" s="14"/>
      <c r="VMN43" s="14"/>
      <c r="VMO43" s="14"/>
      <c r="VMP43" s="14"/>
      <c r="VMQ43" s="14"/>
      <c r="VMR43" s="14"/>
      <c r="VMS43" s="14"/>
      <c r="VMT43" s="14"/>
      <c r="VMU43" s="14"/>
      <c r="VMV43" s="14"/>
      <c r="VMW43" s="14"/>
      <c r="VMX43" s="14"/>
      <c r="VMY43" s="14"/>
      <c r="VMZ43" s="14"/>
      <c r="VNA43" s="14"/>
      <c r="VNB43" s="14"/>
      <c r="VNC43" s="14"/>
      <c r="VND43" s="14"/>
      <c r="VNE43" s="14"/>
      <c r="VNF43" s="14"/>
      <c r="VNG43" s="14"/>
      <c r="VNH43" s="14"/>
      <c r="VNI43" s="14"/>
      <c r="VNJ43" s="14"/>
      <c r="VNK43" s="14"/>
      <c r="VNL43" s="14"/>
      <c r="VNM43" s="14"/>
      <c r="VNN43" s="14"/>
      <c r="VNO43" s="14"/>
      <c r="VNP43" s="14"/>
      <c r="VNQ43" s="14"/>
      <c r="VNR43" s="14"/>
      <c r="VNS43" s="14"/>
      <c r="VNT43" s="14"/>
      <c r="VNU43" s="14"/>
      <c r="VNV43" s="14"/>
      <c r="VNW43" s="14"/>
      <c r="VNX43" s="14"/>
      <c r="VNY43" s="14"/>
      <c r="VNZ43" s="14"/>
      <c r="VOA43" s="14"/>
      <c r="VOB43" s="14"/>
      <c r="VOC43" s="14"/>
      <c r="VOD43" s="14"/>
      <c r="VOE43" s="14"/>
      <c r="VOF43" s="14"/>
      <c r="VOG43" s="14"/>
      <c r="VOH43" s="14"/>
      <c r="VOI43" s="14"/>
      <c r="VOJ43" s="14"/>
      <c r="VOK43" s="14"/>
      <c r="VOL43" s="14"/>
      <c r="VOM43" s="14"/>
      <c r="VON43" s="14"/>
      <c r="VOO43" s="14"/>
      <c r="VOP43" s="14"/>
      <c r="VOQ43" s="14"/>
      <c r="VOR43" s="14"/>
      <c r="VOS43" s="14"/>
      <c r="VOT43" s="14"/>
      <c r="VOU43" s="14"/>
      <c r="VOV43" s="14"/>
      <c r="VOW43" s="14"/>
      <c r="VOX43" s="14"/>
      <c r="VOY43" s="14"/>
      <c r="VOZ43" s="14"/>
      <c r="VPA43" s="14"/>
      <c r="VPB43" s="14"/>
      <c r="VPC43" s="14"/>
      <c r="VPD43" s="14"/>
      <c r="VPE43" s="14"/>
      <c r="VPF43" s="14"/>
      <c r="VPG43" s="14"/>
      <c r="VPH43" s="14"/>
      <c r="VPI43" s="14"/>
      <c r="VPJ43" s="14"/>
      <c r="VPK43" s="14"/>
      <c r="VPL43" s="14"/>
      <c r="VPM43" s="14"/>
      <c r="VPN43" s="14"/>
      <c r="VPO43" s="14"/>
      <c r="VPP43" s="14"/>
      <c r="VPQ43" s="14"/>
      <c r="VPR43" s="14"/>
      <c r="VPS43" s="14"/>
      <c r="VPT43" s="14"/>
      <c r="VPU43" s="14"/>
      <c r="VPV43" s="14"/>
      <c r="VPW43" s="14"/>
      <c r="VPX43" s="14"/>
      <c r="VPY43" s="14"/>
      <c r="VPZ43" s="14"/>
      <c r="VQA43" s="14"/>
      <c r="VQB43" s="14"/>
      <c r="VQC43" s="14"/>
      <c r="VQD43" s="14"/>
      <c r="VQE43" s="14"/>
      <c r="VQF43" s="14"/>
      <c r="VQG43" s="14"/>
      <c r="VQH43" s="14"/>
      <c r="VQI43" s="14"/>
      <c r="VQJ43" s="14"/>
      <c r="VQK43" s="14"/>
      <c r="VQL43" s="14"/>
      <c r="VQM43" s="14"/>
      <c r="VQN43" s="14"/>
      <c r="VQO43" s="14"/>
      <c r="VQP43" s="14"/>
      <c r="VQQ43" s="14"/>
      <c r="VQR43" s="14"/>
      <c r="VQS43" s="14"/>
      <c r="VQT43" s="14"/>
      <c r="VQU43" s="14"/>
      <c r="VQV43" s="14"/>
      <c r="VQW43" s="14"/>
      <c r="VQX43" s="14"/>
      <c r="VQY43" s="14"/>
      <c r="VQZ43" s="14"/>
      <c r="VRA43" s="14"/>
      <c r="VRB43" s="14"/>
      <c r="VRC43" s="14"/>
      <c r="VRD43" s="14"/>
      <c r="VRE43" s="14"/>
      <c r="VRF43" s="14"/>
      <c r="VRG43" s="14"/>
      <c r="VRH43" s="14"/>
      <c r="VRI43" s="14"/>
      <c r="VRJ43" s="14"/>
      <c r="VRK43" s="14"/>
      <c r="VRL43" s="14"/>
      <c r="VRM43" s="14"/>
      <c r="VRN43" s="14"/>
      <c r="VRO43" s="14"/>
      <c r="VRP43" s="14"/>
      <c r="VRQ43" s="14"/>
      <c r="VRR43" s="14"/>
      <c r="VRS43" s="14"/>
      <c r="VRT43" s="14"/>
      <c r="VRU43" s="14"/>
      <c r="VRV43" s="14"/>
      <c r="VRW43" s="14"/>
      <c r="VRX43" s="14"/>
      <c r="VRY43" s="14"/>
      <c r="VRZ43" s="14"/>
      <c r="VSA43" s="14"/>
      <c r="VSB43" s="14"/>
      <c r="VSC43" s="14"/>
      <c r="VSD43" s="14"/>
      <c r="VSE43" s="14"/>
      <c r="VSF43" s="14"/>
      <c r="VSG43" s="14"/>
      <c r="VSH43" s="14"/>
      <c r="VSI43" s="14"/>
      <c r="VSJ43" s="14"/>
      <c r="VSK43" s="14"/>
      <c r="VSL43" s="14"/>
      <c r="VSM43" s="14"/>
      <c r="VSN43" s="14"/>
      <c r="VSO43" s="14"/>
      <c r="VSP43" s="14"/>
      <c r="VSQ43" s="14"/>
      <c r="VSR43" s="14"/>
      <c r="VSS43" s="14"/>
      <c r="VST43" s="14"/>
      <c r="VSU43" s="14"/>
      <c r="VSV43" s="14"/>
      <c r="VSW43" s="14"/>
      <c r="VSX43" s="14"/>
      <c r="VSY43" s="14"/>
      <c r="VSZ43" s="14"/>
      <c r="VTA43" s="14"/>
      <c r="VTB43" s="14"/>
      <c r="VTC43" s="14"/>
      <c r="VTD43" s="14"/>
      <c r="VTE43" s="14"/>
      <c r="VTF43" s="14"/>
      <c r="VTG43" s="14"/>
      <c r="VTH43" s="14"/>
      <c r="VTI43" s="14"/>
      <c r="VTJ43" s="14"/>
      <c r="VTK43" s="14"/>
      <c r="VTL43" s="14"/>
      <c r="VTM43" s="14"/>
      <c r="VTN43" s="14"/>
      <c r="VTO43" s="14"/>
      <c r="VTP43" s="14"/>
      <c r="VTQ43" s="14"/>
      <c r="VTR43" s="14"/>
      <c r="VTS43" s="14"/>
      <c r="VTT43" s="14"/>
      <c r="VTU43" s="14"/>
      <c r="VTV43" s="14"/>
      <c r="VTW43" s="14"/>
      <c r="VTX43" s="14"/>
      <c r="VTY43" s="14"/>
      <c r="VTZ43" s="14"/>
      <c r="VUA43" s="14"/>
      <c r="VUB43" s="14"/>
      <c r="VUC43" s="14"/>
      <c r="VUD43" s="14"/>
      <c r="VUE43" s="14"/>
      <c r="VUF43" s="14"/>
      <c r="VUG43" s="14"/>
      <c r="VUH43" s="14"/>
      <c r="VUI43" s="14"/>
      <c r="VUJ43" s="14"/>
      <c r="VUK43" s="14"/>
      <c r="VUL43" s="14"/>
      <c r="VUM43" s="14"/>
      <c r="VUN43" s="14"/>
      <c r="VUO43" s="14"/>
      <c r="VUP43" s="14"/>
      <c r="VUQ43" s="14"/>
      <c r="VUR43" s="14"/>
      <c r="VUS43" s="14"/>
      <c r="VUT43" s="14"/>
      <c r="VUU43" s="14"/>
      <c r="VUV43" s="14"/>
      <c r="VUW43" s="14"/>
      <c r="VUX43" s="14"/>
      <c r="VUY43" s="14"/>
      <c r="VUZ43" s="14"/>
      <c r="VVA43" s="14"/>
      <c r="VVB43" s="14"/>
      <c r="VVC43" s="14"/>
      <c r="VVD43" s="14"/>
      <c r="VVE43" s="14"/>
      <c r="VVF43" s="14"/>
      <c r="VVG43" s="14"/>
      <c r="VVH43" s="14"/>
      <c r="VVI43" s="14"/>
      <c r="VVJ43" s="14"/>
      <c r="VVK43" s="14"/>
      <c r="VVL43" s="14"/>
      <c r="VVM43" s="14"/>
      <c r="VVN43" s="14"/>
      <c r="VVO43" s="14"/>
      <c r="VVP43" s="14"/>
      <c r="VVQ43" s="14"/>
      <c r="VVR43" s="14"/>
      <c r="VVS43" s="14"/>
      <c r="VVT43" s="14"/>
      <c r="VVU43" s="14"/>
      <c r="VVV43" s="14"/>
      <c r="VVW43" s="14"/>
      <c r="VVX43" s="14"/>
      <c r="VVY43" s="14"/>
      <c r="VVZ43" s="14"/>
      <c r="VWA43" s="14"/>
      <c r="VWB43" s="14"/>
      <c r="VWC43" s="14"/>
      <c r="VWD43" s="14"/>
      <c r="VWE43" s="14"/>
      <c r="VWF43" s="14"/>
      <c r="VWG43" s="14"/>
      <c r="VWH43" s="14"/>
      <c r="VWI43" s="14"/>
      <c r="VWJ43" s="14"/>
      <c r="VWK43" s="14"/>
      <c r="VWL43" s="14"/>
      <c r="VWM43" s="14"/>
      <c r="VWN43" s="14"/>
      <c r="VWO43" s="14"/>
      <c r="VWP43" s="14"/>
      <c r="VWQ43" s="14"/>
      <c r="VWR43" s="14"/>
      <c r="VWS43" s="14"/>
      <c r="VWT43" s="14"/>
      <c r="VWU43" s="14"/>
      <c r="VWV43" s="14"/>
      <c r="VWW43" s="14"/>
      <c r="VWX43" s="14"/>
      <c r="VWY43" s="14"/>
      <c r="VWZ43" s="14"/>
      <c r="VXA43" s="14"/>
      <c r="VXB43" s="14"/>
      <c r="VXC43" s="14"/>
      <c r="VXD43" s="14"/>
      <c r="VXE43" s="14"/>
      <c r="VXF43" s="14"/>
      <c r="VXG43" s="14"/>
      <c r="VXH43" s="14"/>
      <c r="VXI43" s="14"/>
      <c r="VXJ43" s="14"/>
      <c r="VXK43" s="14"/>
      <c r="VXL43" s="14"/>
      <c r="VXM43" s="14"/>
      <c r="VXN43" s="14"/>
      <c r="VXO43" s="14"/>
      <c r="VXP43" s="14"/>
      <c r="VXQ43" s="14"/>
      <c r="VXR43" s="14"/>
      <c r="VXS43" s="14"/>
      <c r="VXT43" s="14"/>
      <c r="VXU43" s="14"/>
      <c r="VXV43" s="14"/>
      <c r="VXW43" s="14"/>
      <c r="VXX43" s="14"/>
      <c r="VXY43" s="14"/>
      <c r="VXZ43" s="14"/>
      <c r="VYA43" s="14"/>
      <c r="VYB43" s="14"/>
      <c r="VYC43" s="14"/>
      <c r="VYD43" s="14"/>
      <c r="VYE43" s="14"/>
      <c r="VYF43" s="14"/>
      <c r="VYG43" s="14"/>
      <c r="VYH43" s="14"/>
      <c r="VYI43" s="14"/>
      <c r="VYJ43" s="14"/>
      <c r="VYK43" s="14"/>
      <c r="VYL43" s="14"/>
      <c r="VYM43" s="14"/>
      <c r="VYN43" s="14"/>
      <c r="VYO43" s="14"/>
      <c r="VYP43" s="14"/>
      <c r="VYQ43" s="14"/>
      <c r="VYR43" s="14"/>
      <c r="VYS43" s="14"/>
      <c r="VYT43" s="14"/>
      <c r="VYU43" s="14"/>
      <c r="VYV43" s="14"/>
      <c r="VYW43" s="14"/>
      <c r="VYX43" s="14"/>
      <c r="VYY43" s="14"/>
      <c r="VYZ43" s="14"/>
      <c r="VZA43" s="14"/>
      <c r="VZB43" s="14"/>
      <c r="VZC43" s="14"/>
      <c r="VZD43" s="14"/>
      <c r="VZE43" s="14"/>
      <c r="VZF43" s="14"/>
      <c r="VZG43" s="14"/>
      <c r="VZH43" s="14"/>
      <c r="VZI43" s="14"/>
      <c r="VZJ43" s="14"/>
      <c r="VZK43" s="14"/>
      <c r="VZL43" s="14"/>
      <c r="VZM43" s="14"/>
      <c r="VZN43" s="14"/>
      <c r="VZO43" s="14"/>
      <c r="VZP43" s="14"/>
      <c r="VZQ43" s="14"/>
      <c r="VZR43" s="14"/>
      <c r="VZS43" s="14"/>
      <c r="VZT43" s="14"/>
      <c r="VZU43" s="14"/>
      <c r="VZV43" s="14"/>
      <c r="VZW43" s="14"/>
      <c r="VZX43" s="14"/>
      <c r="VZY43" s="14"/>
      <c r="VZZ43" s="14"/>
      <c r="WAA43" s="14"/>
      <c r="WAB43" s="14"/>
      <c r="WAC43" s="14"/>
      <c r="WAD43" s="14"/>
      <c r="WAE43" s="14"/>
      <c r="WAF43" s="14"/>
      <c r="WAG43" s="14"/>
      <c r="WAH43" s="14"/>
      <c r="WAI43" s="14"/>
      <c r="WAJ43" s="14"/>
      <c r="WAK43" s="14"/>
      <c r="WAL43" s="14"/>
      <c r="WAM43" s="14"/>
      <c r="WAN43" s="14"/>
      <c r="WAO43" s="14"/>
      <c r="WAP43" s="14"/>
      <c r="WAQ43" s="14"/>
      <c r="WAR43" s="14"/>
      <c r="WAS43" s="14"/>
      <c r="WAT43" s="14"/>
      <c r="WAU43" s="14"/>
      <c r="WAV43" s="14"/>
      <c r="WAW43" s="14"/>
      <c r="WAX43" s="14"/>
      <c r="WAY43" s="14"/>
      <c r="WAZ43" s="14"/>
      <c r="WBA43" s="14"/>
      <c r="WBB43" s="14"/>
      <c r="WBC43" s="14"/>
      <c r="WBD43" s="14"/>
      <c r="WBE43" s="14"/>
      <c r="WBF43" s="14"/>
      <c r="WBG43" s="14"/>
      <c r="WBH43" s="14"/>
      <c r="WBI43" s="14"/>
      <c r="WBJ43" s="14"/>
      <c r="WBK43" s="14"/>
      <c r="WBL43" s="14"/>
      <c r="WBM43" s="14"/>
      <c r="WBN43" s="14"/>
      <c r="WBO43" s="14"/>
      <c r="WBP43" s="14"/>
      <c r="WBQ43" s="14"/>
      <c r="WBR43" s="14"/>
      <c r="WBS43" s="14"/>
      <c r="WBT43" s="14"/>
      <c r="WBU43" s="14"/>
      <c r="WBV43" s="14"/>
      <c r="WBW43" s="14"/>
      <c r="WBX43" s="14"/>
      <c r="WBY43" s="14"/>
      <c r="WBZ43" s="14"/>
      <c r="WCA43" s="14"/>
      <c r="WCB43" s="14"/>
      <c r="WCC43" s="14"/>
      <c r="WCD43" s="14"/>
      <c r="WCE43" s="14"/>
      <c r="WCF43" s="14"/>
      <c r="WCG43" s="14"/>
      <c r="WCH43" s="14"/>
      <c r="WCI43" s="14"/>
      <c r="WCJ43" s="14"/>
      <c r="WCK43" s="14"/>
      <c r="WCL43" s="14"/>
      <c r="WCM43" s="14"/>
      <c r="WCN43" s="14"/>
      <c r="WCO43" s="14"/>
      <c r="WCP43" s="14"/>
      <c r="WCQ43" s="14"/>
      <c r="WCR43" s="14"/>
      <c r="WCS43" s="14"/>
      <c r="WCT43" s="14"/>
      <c r="WCU43" s="14"/>
      <c r="WCV43" s="14"/>
      <c r="WCW43" s="14"/>
      <c r="WCX43" s="14"/>
      <c r="WCY43" s="14"/>
      <c r="WCZ43" s="14"/>
      <c r="WDA43" s="14"/>
      <c r="WDB43" s="14"/>
      <c r="WDC43" s="14"/>
      <c r="WDD43" s="14"/>
      <c r="WDE43" s="14"/>
      <c r="WDF43" s="14"/>
      <c r="WDG43" s="14"/>
      <c r="WDH43" s="14"/>
      <c r="WDI43" s="14"/>
      <c r="WDJ43" s="14"/>
      <c r="WDK43" s="14"/>
      <c r="WDL43" s="14"/>
      <c r="WDM43" s="14"/>
      <c r="WDN43" s="14"/>
      <c r="WDO43" s="14"/>
      <c r="WDP43" s="14"/>
      <c r="WDQ43" s="14"/>
      <c r="WDR43" s="14"/>
      <c r="WDS43" s="14"/>
      <c r="WDT43" s="14"/>
      <c r="WDU43" s="14"/>
      <c r="WDV43" s="14"/>
      <c r="WDW43" s="14"/>
      <c r="WDX43" s="14"/>
      <c r="WDY43" s="14"/>
      <c r="WDZ43" s="14"/>
      <c r="WEA43" s="14"/>
      <c r="WEB43" s="14"/>
      <c r="WEC43" s="14"/>
      <c r="WED43" s="14"/>
      <c r="WEE43" s="14"/>
      <c r="WEF43" s="14"/>
      <c r="WEG43" s="14"/>
      <c r="WEH43" s="14"/>
      <c r="WEI43" s="14"/>
      <c r="WEJ43" s="14"/>
      <c r="WEK43" s="14"/>
      <c r="WEL43" s="14"/>
      <c r="WEM43" s="14"/>
      <c r="WEN43" s="14"/>
      <c r="WEO43" s="14"/>
      <c r="WEP43" s="14"/>
      <c r="WEQ43" s="14"/>
      <c r="WER43" s="14"/>
      <c r="WES43" s="14"/>
      <c r="WET43" s="14"/>
      <c r="WEU43" s="14"/>
      <c r="WEV43" s="14"/>
      <c r="WEW43" s="14"/>
      <c r="WEX43" s="14"/>
      <c r="WEY43" s="14"/>
      <c r="WEZ43" s="14"/>
      <c r="WFA43" s="14"/>
      <c r="WFB43" s="14"/>
      <c r="WFC43" s="14"/>
      <c r="WFD43" s="14"/>
      <c r="WFE43" s="14"/>
      <c r="WFF43" s="14"/>
      <c r="WFG43" s="14"/>
      <c r="WFH43" s="14"/>
      <c r="WFI43" s="14"/>
      <c r="WFJ43" s="14"/>
      <c r="WFK43" s="14"/>
      <c r="WFL43" s="14"/>
      <c r="WFM43" s="14"/>
      <c r="WFN43" s="14"/>
      <c r="WFO43" s="14"/>
      <c r="WFP43" s="14"/>
      <c r="WFQ43" s="14"/>
      <c r="WFR43" s="14"/>
      <c r="WFS43" s="14"/>
      <c r="WFT43" s="14"/>
      <c r="WFU43" s="14"/>
      <c r="WFV43" s="14"/>
      <c r="WFW43" s="14"/>
      <c r="WFX43" s="14"/>
      <c r="WFY43" s="14"/>
      <c r="WFZ43" s="14"/>
      <c r="WGA43" s="14"/>
      <c r="WGB43" s="14"/>
      <c r="WGC43" s="14"/>
      <c r="WGD43" s="14"/>
      <c r="WGE43" s="14"/>
      <c r="WGF43" s="14"/>
      <c r="WGG43" s="14"/>
      <c r="WGH43" s="14"/>
      <c r="WGI43" s="14"/>
      <c r="WGJ43" s="14"/>
      <c r="WGK43" s="14"/>
      <c r="WGL43" s="14"/>
      <c r="WGM43" s="14"/>
      <c r="WGN43" s="14"/>
      <c r="WGO43" s="14"/>
      <c r="WGP43" s="14"/>
      <c r="WGQ43" s="14"/>
      <c r="WGR43" s="14"/>
      <c r="WGS43" s="14"/>
      <c r="WGT43" s="14"/>
      <c r="WGU43" s="14"/>
      <c r="WGV43" s="14"/>
      <c r="WGW43" s="14"/>
      <c r="WGX43" s="14"/>
      <c r="WGY43" s="14"/>
      <c r="WGZ43" s="14"/>
      <c r="WHA43" s="14"/>
      <c r="WHB43" s="14"/>
      <c r="WHC43" s="14"/>
      <c r="WHD43" s="14"/>
      <c r="WHE43" s="14"/>
      <c r="WHF43" s="14"/>
      <c r="WHG43" s="14"/>
      <c r="WHH43" s="14"/>
      <c r="WHI43" s="14"/>
      <c r="WHJ43" s="14"/>
      <c r="WHK43" s="14"/>
      <c r="WHL43" s="14"/>
      <c r="WHM43" s="14"/>
      <c r="WHN43" s="14"/>
      <c r="WHO43" s="14"/>
      <c r="WHP43" s="14"/>
      <c r="WHQ43" s="14"/>
      <c r="WHR43" s="14"/>
      <c r="WHS43" s="14"/>
      <c r="WHT43" s="14"/>
      <c r="WHU43" s="14"/>
      <c r="WHV43" s="14"/>
      <c r="WHW43" s="14"/>
      <c r="WHX43" s="14"/>
      <c r="WHY43" s="14"/>
      <c r="WHZ43" s="14"/>
      <c r="WIA43" s="14"/>
      <c r="WIB43" s="14"/>
      <c r="WIC43" s="14"/>
      <c r="WID43" s="14"/>
      <c r="WIE43" s="14"/>
      <c r="WIF43" s="14"/>
      <c r="WIG43" s="14"/>
      <c r="WIH43" s="14"/>
      <c r="WII43" s="14"/>
      <c r="WIJ43" s="14"/>
      <c r="WIK43" s="14"/>
      <c r="WIL43" s="14"/>
      <c r="WIM43" s="14"/>
      <c r="WIN43" s="14"/>
      <c r="WIO43" s="14"/>
      <c r="WIP43" s="14"/>
      <c r="WIQ43" s="14"/>
      <c r="WIR43" s="14"/>
      <c r="WIS43" s="14"/>
      <c r="WIT43" s="14"/>
      <c r="WIU43" s="14"/>
      <c r="WIV43" s="14"/>
      <c r="WIW43" s="14"/>
      <c r="WIX43" s="14"/>
      <c r="WIY43" s="14"/>
      <c r="WIZ43" s="14"/>
      <c r="WJA43" s="14"/>
      <c r="WJB43" s="14"/>
      <c r="WJC43" s="14"/>
      <c r="WJD43" s="14"/>
      <c r="WJE43" s="14"/>
      <c r="WJF43" s="14"/>
      <c r="WJG43" s="14"/>
      <c r="WJH43" s="14"/>
      <c r="WJI43" s="14"/>
      <c r="WJJ43" s="14"/>
      <c r="WJK43" s="14"/>
      <c r="WJL43" s="14"/>
      <c r="WJM43" s="14"/>
      <c r="WJN43" s="14"/>
      <c r="WJO43" s="14"/>
      <c r="WJP43" s="14"/>
      <c r="WJQ43" s="14"/>
      <c r="WJR43" s="14"/>
      <c r="WJS43" s="14"/>
      <c r="WJT43" s="14"/>
      <c r="WJU43" s="14"/>
      <c r="WJV43" s="14"/>
      <c r="WJW43" s="14"/>
      <c r="WJX43" s="14"/>
      <c r="WJY43" s="14"/>
      <c r="WJZ43" s="14"/>
      <c r="WKA43" s="14"/>
      <c r="WKB43" s="14"/>
      <c r="WKC43" s="14"/>
      <c r="WKD43" s="14"/>
      <c r="WKE43" s="14"/>
      <c r="WKF43" s="14"/>
      <c r="WKG43" s="14"/>
      <c r="WKH43" s="14"/>
      <c r="WKI43" s="14"/>
      <c r="WKJ43" s="14"/>
      <c r="WKK43" s="14"/>
      <c r="WKL43" s="14"/>
      <c r="WKM43" s="14"/>
      <c r="WKN43" s="14"/>
      <c r="WKO43" s="14"/>
      <c r="WKP43" s="14"/>
      <c r="WKQ43" s="14"/>
      <c r="WKR43" s="14"/>
      <c r="WKS43" s="14"/>
      <c r="WKT43" s="14"/>
      <c r="WKU43" s="14"/>
      <c r="WKV43" s="14"/>
      <c r="WKW43" s="14"/>
      <c r="WKX43" s="14"/>
      <c r="WKY43" s="14"/>
      <c r="WKZ43" s="14"/>
      <c r="WLA43" s="14"/>
      <c r="WLB43" s="14"/>
      <c r="WLC43" s="14"/>
      <c r="WLD43" s="14"/>
      <c r="WLE43" s="14"/>
      <c r="WLF43" s="14"/>
      <c r="WLG43" s="14"/>
      <c r="WLH43" s="14"/>
      <c r="WLI43" s="14"/>
      <c r="WLJ43" s="14"/>
      <c r="WLK43" s="14"/>
      <c r="WLL43" s="14"/>
      <c r="WLM43" s="14"/>
      <c r="WLN43" s="14"/>
      <c r="WLO43" s="14"/>
      <c r="WLP43" s="14"/>
      <c r="WLQ43" s="14"/>
      <c r="WLR43" s="14"/>
      <c r="WLS43" s="14"/>
      <c r="WLT43" s="14"/>
      <c r="WLU43" s="14"/>
      <c r="WLV43" s="14"/>
      <c r="WLW43" s="14"/>
      <c r="WLX43" s="14"/>
      <c r="WLY43" s="14"/>
      <c r="WLZ43" s="14"/>
      <c r="WMA43" s="14"/>
      <c r="WMB43" s="14"/>
      <c r="WMC43" s="14"/>
      <c r="WMD43" s="14"/>
      <c r="WME43" s="14"/>
      <c r="WMF43" s="14"/>
      <c r="WMG43" s="14"/>
      <c r="WMH43" s="14"/>
      <c r="WMI43" s="14"/>
      <c r="WMJ43" s="14"/>
      <c r="WMK43" s="14"/>
      <c r="WML43" s="14"/>
      <c r="WMM43" s="14"/>
      <c r="WMN43" s="14"/>
      <c r="WMO43" s="14"/>
      <c r="WMP43" s="14"/>
      <c r="WMQ43" s="14"/>
      <c r="WMR43" s="14"/>
      <c r="WMS43" s="14"/>
      <c r="WMT43" s="14"/>
      <c r="WMU43" s="14"/>
      <c r="WMV43" s="14"/>
      <c r="WMW43" s="14"/>
      <c r="WMX43" s="14"/>
      <c r="WMY43" s="14"/>
      <c r="WMZ43" s="14"/>
      <c r="WNA43" s="14"/>
      <c r="WNB43" s="14"/>
      <c r="WNC43" s="14"/>
      <c r="WND43" s="14"/>
      <c r="WNE43" s="14"/>
      <c r="WNF43" s="14"/>
      <c r="WNG43" s="14"/>
      <c r="WNH43" s="14"/>
      <c r="WNI43" s="14"/>
      <c r="WNJ43" s="14"/>
      <c r="WNK43" s="14"/>
      <c r="WNL43" s="14"/>
      <c r="WNM43" s="14"/>
      <c r="WNN43" s="14"/>
      <c r="WNO43" s="14"/>
      <c r="WNP43" s="14"/>
      <c r="WNQ43" s="14"/>
      <c r="WNR43" s="14"/>
      <c r="WNS43" s="14"/>
      <c r="WNT43" s="14"/>
      <c r="WNU43" s="14"/>
      <c r="WNV43" s="14"/>
      <c r="WNW43" s="14"/>
      <c r="WNX43" s="14"/>
      <c r="WNY43" s="14"/>
      <c r="WNZ43" s="14"/>
      <c r="WOA43" s="14"/>
      <c r="WOB43" s="14"/>
      <c r="WOC43" s="14"/>
      <c r="WOD43" s="14"/>
      <c r="WOE43" s="14"/>
      <c r="WOF43" s="14"/>
      <c r="WOG43" s="14"/>
      <c r="WOH43" s="14"/>
      <c r="WOI43" s="14"/>
      <c r="WOJ43" s="14"/>
      <c r="WOK43" s="14"/>
      <c r="WOL43" s="14"/>
      <c r="WOM43" s="14"/>
      <c r="WON43" s="14"/>
      <c r="WOO43" s="14"/>
      <c r="WOP43" s="14"/>
      <c r="WOQ43" s="14"/>
      <c r="WOR43" s="14"/>
      <c r="WOS43" s="14"/>
      <c r="WOT43" s="14"/>
      <c r="WOU43" s="14"/>
      <c r="WOV43" s="14"/>
      <c r="WOW43" s="14"/>
      <c r="WOX43" s="14"/>
      <c r="WOY43" s="14"/>
      <c r="WOZ43" s="14"/>
      <c r="WPA43" s="14"/>
      <c r="WPB43" s="14"/>
      <c r="WPC43" s="14"/>
      <c r="WPD43" s="14"/>
      <c r="WPE43" s="14"/>
      <c r="WPF43" s="14"/>
      <c r="WPG43" s="14"/>
      <c r="WPH43" s="14"/>
      <c r="WPI43" s="14"/>
      <c r="WPJ43" s="14"/>
      <c r="WPK43" s="14"/>
      <c r="WPL43" s="14"/>
      <c r="WPM43" s="14"/>
      <c r="WPN43" s="14"/>
      <c r="WPO43" s="14"/>
      <c r="WPP43" s="14"/>
      <c r="WPQ43" s="14"/>
      <c r="WPR43" s="14"/>
      <c r="WPS43" s="14"/>
      <c r="WPT43" s="14"/>
      <c r="WPU43" s="14"/>
      <c r="WPV43" s="14"/>
      <c r="WPW43" s="14"/>
      <c r="WPX43" s="14"/>
      <c r="WPY43" s="14"/>
      <c r="WPZ43" s="14"/>
      <c r="WQA43" s="14"/>
      <c r="WQB43" s="14"/>
      <c r="WQC43" s="14"/>
      <c r="WQD43" s="14"/>
      <c r="WQE43" s="14"/>
      <c r="WQF43" s="14"/>
      <c r="WQG43" s="14"/>
      <c r="WQH43" s="14"/>
      <c r="WQI43" s="14"/>
      <c r="WQJ43" s="14"/>
      <c r="WQK43" s="14"/>
      <c r="WQL43" s="14"/>
      <c r="WQM43" s="14"/>
      <c r="WQN43" s="14"/>
      <c r="WQO43" s="14"/>
      <c r="WQP43" s="14"/>
      <c r="WQQ43" s="14"/>
      <c r="WQR43" s="14"/>
      <c r="WQS43" s="14"/>
      <c r="WQT43" s="14"/>
      <c r="WQU43" s="14"/>
      <c r="WQV43" s="14"/>
      <c r="WQW43" s="14"/>
      <c r="WQX43" s="14"/>
      <c r="WQY43" s="14"/>
      <c r="WQZ43" s="14"/>
      <c r="WRA43" s="14"/>
      <c r="WRB43" s="14"/>
      <c r="WRC43" s="14"/>
      <c r="WRD43" s="14"/>
      <c r="WRE43" s="14"/>
      <c r="WRF43" s="14"/>
      <c r="WRG43" s="14"/>
      <c r="WRH43" s="14"/>
      <c r="WRI43" s="14"/>
      <c r="WRJ43" s="14"/>
      <c r="WRK43" s="14"/>
      <c r="WRL43" s="14"/>
      <c r="WRM43" s="14"/>
      <c r="WRN43" s="14"/>
      <c r="WRO43" s="14"/>
      <c r="WRP43" s="14"/>
      <c r="WRQ43" s="14"/>
      <c r="WRR43" s="14"/>
      <c r="WRS43" s="14"/>
      <c r="WRT43" s="14"/>
      <c r="WRU43" s="14"/>
      <c r="WRV43" s="14"/>
      <c r="WRW43" s="14"/>
      <c r="WRX43" s="14"/>
      <c r="WRY43" s="14"/>
      <c r="WRZ43" s="14"/>
      <c r="WSA43" s="14"/>
      <c r="WSB43" s="14"/>
      <c r="WSC43" s="14"/>
      <c r="WSD43" s="14"/>
      <c r="WSE43" s="14"/>
      <c r="WSF43" s="14"/>
      <c r="WSG43" s="14"/>
      <c r="WSH43" s="14"/>
      <c r="WSI43" s="14"/>
      <c r="WSJ43" s="14"/>
      <c r="WSK43" s="14"/>
      <c r="WSL43" s="14"/>
      <c r="WSM43" s="14"/>
      <c r="WSN43" s="14"/>
      <c r="WSO43" s="14"/>
      <c r="WSP43" s="14"/>
      <c r="WSQ43" s="14"/>
      <c r="WSR43" s="14"/>
      <c r="WSS43" s="14"/>
      <c r="WST43" s="14"/>
      <c r="WSU43" s="14"/>
      <c r="WSV43" s="14"/>
      <c r="WSW43" s="14"/>
      <c r="WSX43" s="14"/>
      <c r="WSY43" s="14"/>
      <c r="WSZ43" s="14"/>
      <c r="WTA43" s="14"/>
      <c r="WTB43" s="14"/>
      <c r="WTC43" s="14"/>
      <c r="WTD43" s="14"/>
      <c r="WTE43" s="14"/>
      <c r="WTF43" s="14"/>
      <c r="WTG43" s="14"/>
      <c r="WTH43" s="14"/>
      <c r="WTI43" s="14"/>
      <c r="WTJ43" s="14"/>
      <c r="WTK43" s="14"/>
      <c r="WTL43" s="14"/>
      <c r="WTM43" s="14"/>
      <c r="WTN43" s="14"/>
      <c r="WTO43" s="14"/>
      <c r="WTP43" s="14"/>
      <c r="WTQ43" s="14"/>
      <c r="WTR43" s="14"/>
      <c r="WTS43" s="14"/>
      <c r="WTT43" s="14"/>
      <c r="WTU43" s="14"/>
      <c r="WTV43" s="14"/>
      <c r="WTW43" s="14"/>
      <c r="WTX43" s="14"/>
      <c r="WTY43" s="14"/>
      <c r="WTZ43" s="14"/>
      <c r="WUA43" s="14"/>
      <c r="WUB43" s="14"/>
      <c r="WUC43" s="14"/>
      <c r="WUD43" s="14"/>
      <c r="WUE43" s="14"/>
      <c r="WUF43" s="14"/>
      <c r="WUG43" s="14"/>
      <c r="WUH43" s="14"/>
      <c r="WUI43" s="14"/>
      <c r="WUJ43" s="14"/>
      <c r="WUK43" s="14"/>
      <c r="WUL43" s="14"/>
      <c r="WUM43" s="14"/>
      <c r="WUN43" s="14"/>
      <c r="WUO43" s="14"/>
      <c r="WUP43" s="14"/>
      <c r="WUQ43" s="14"/>
      <c r="WUR43" s="14"/>
      <c r="WUS43" s="14"/>
      <c r="WUT43" s="14"/>
      <c r="WUU43" s="14"/>
      <c r="WUV43" s="14"/>
      <c r="WUW43" s="14"/>
      <c r="WUX43" s="14"/>
      <c r="WUY43" s="14"/>
      <c r="WUZ43" s="14"/>
      <c r="WVA43" s="14"/>
      <c r="WVB43" s="14"/>
      <c r="WVC43" s="14"/>
      <c r="WVD43" s="14"/>
      <c r="WVE43" s="14"/>
      <c r="WVF43" s="14"/>
      <c r="WVG43" s="14"/>
      <c r="WVH43" s="14"/>
      <c r="WVI43" s="14"/>
      <c r="WVJ43" s="14"/>
      <c r="WVK43" s="14"/>
      <c r="WVL43" s="14"/>
      <c r="WVM43" s="14"/>
      <c r="WVN43" s="14"/>
      <c r="WVO43" s="14"/>
      <c r="WVP43" s="14"/>
      <c r="WVQ43" s="14"/>
      <c r="WVR43" s="14"/>
      <c r="WVS43" s="14"/>
      <c r="WVT43" s="14"/>
      <c r="WVU43" s="14"/>
      <c r="WVV43" s="14"/>
      <c r="WVW43" s="14"/>
      <c r="WVX43" s="14"/>
      <c r="WVY43" s="14"/>
      <c r="WVZ43" s="14"/>
      <c r="WWA43" s="14"/>
      <c r="WWB43" s="14"/>
      <c r="WWC43" s="14"/>
      <c r="WWD43" s="14"/>
      <c r="WWE43" s="14"/>
      <c r="WWF43" s="14"/>
      <c r="WWG43" s="14"/>
      <c r="WWH43" s="14"/>
      <c r="WWI43" s="14"/>
      <c r="WWJ43" s="14"/>
      <c r="WWK43" s="14"/>
      <c r="WWL43" s="14"/>
      <c r="WWM43" s="14"/>
      <c r="WWN43" s="14"/>
      <c r="WWO43" s="14"/>
      <c r="WWP43" s="14"/>
      <c r="WWQ43" s="14"/>
      <c r="WWR43" s="14"/>
      <c r="WWS43" s="14"/>
      <c r="WWT43" s="14"/>
      <c r="WWU43" s="14"/>
      <c r="WWV43" s="14"/>
      <c r="WWW43" s="14"/>
      <c r="WWX43" s="14"/>
      <c r="WWY43" s="14"/>
      <c r="WWZ43" s="14"/>
      <c r="WXA43" s="14"/>
      <c r="WXB43" s="14"/>
      <c r="WXC43" s="14"/>
      <c r="WXD43" s="14"/>
      <c r="WXE43" s="14"/>
      <c r="WXF43" s="14"/>
      <c r="WXG43" s="14"/>
      <c r="WXH43" s="14"/>
      <c r="WXI43" s="14"/>
      <c r="WXJ43" s="14"/>
      <c r="WXK43" s="14"/>
      <c r="WXL43" s="14"/>
      <c r="WXM43" s="14"/>
      <c r="WXN43" s="14"/>
      <c r="WXO43" s="14"/>
      <c r="WXP43" s="14"/>
      <c r="WXQ43" s="14"/>
      <c r="WXR43" s="14"/>
      <c r="WXS43" s="14"/>
      <c r="WXT43" s="14"/>
      <c r="WXU43" s="14"/>
      <c r="WXV43" s="14"/>
      <c r="WXW43" s="14"/>
      <c r="WXX43" s="14"/>
      <c r="WXY43" s="14"/>
      <c r="WXZ43" s="14"/>
      <c r="WYA43" s="14"/>
      <c r="WYB43" s="14"/>
      <c r="WYC43" s="14"/>
      <c r="WYD43" s="14"/>
      <c r="WYE43" s="14"/>
      <c r="WYF43" s="14"/>
      <c r="WYG43" s="14"/>
      <c r="WYH43" s="14"/>
      <c r="WYI43" s="14"/>
      <c r="WYJ43" s="14"/>
      <c r="WYK43" s="14"/>
      <c r="WYL43" s="14"/>
      <c r="WYM43" s="14"/>
      <c r="WYN43" s="14"/>
      <c r="WYO43" s="14"/>
      <c r="WYP43" s="14"/>
      <c r="WYQ43" s="14"/>
      <c r="WYR43" s="14"/>
      <c r="WYS43" s="14"/>
      <c r="WYT43" s="14"/>
      <c r="WYU43" s="14"/>
      <c r="WYV43" s="14"/>
      <c r="WYW43" s="14"/>
      <c r="WYX43" s="14"/>
      <c r="WYY43" s="14"/>
      <c r="WYZ43" s="14"/>
      <c r="WZA43" s="14"/>
      <c r="WZB43" s="14"/>
      <c r="WZC43" s="14"/>
      <c r="WZD43" s="14"/>
      <c r="WZE43" s="14"/>
      <c r="WZF43" s="14"/>
      <c r="WZG43" s="14"/>
      <c r="WZH43" s="14"/>
      <c r="WZI43" s="14"/>
      <c r="WZJ43" s="14"/>
      <c r="WZK43" s="14"/>
      <c r="WZL43" s="14"/>
      <c r="WZM43" s="14"/>
      <c r="WZN43" s="14"/>
      <c r="WZO43" s="14"/>
      <c r="WZP43" s="14"/>
      <c r="WZQ43" s="14"/>
      <c r="WZR43" s="14"/>
      <c r="WZS43" s="14"/>
      <c r="WZT43" s="14"/>
      <c r="WZU43" s="14"/>
      <c r="WZV43" s="14"/>
      <c r="WZW43" s="14"/>
      <c r="WZX43" s="14"/>
      <c r="WZY43" s="14"/>
      <c r="WZZ43" s="14"/>
      <c r="XAA43" s="14"/>
      <c r="XAB43" s="14"/>
      <c r="XAC43" s="14"/>
      <c r="XAD43" s="14"/>
      <c r="XAE43" s="14"/>
      <c r="XAF43" s="14"/>
      <c r="XAG43" s="14"/>
      <c r="XAH43" s="14"/>
      <c r="XAI43" s="14"/>
      <c r="XAJ43" s="14"/>
      <c r="XAK43" s="14"/>
      <c r="XAL43" s="14"/>
      <c r="XAM43" s="14"/>
      <c r="XAN43" s="14"/>
      <c r="XAO43" s="14"/>
      <c r="XAP43" s="14"/>
      <c r="XAQ43" s="14"/>
      <c r="XAR43" s="14"/>
      <c r="XAS43" s="14"/>
      <c r="XAT43" s="14"/>
      <c r="XAU43" s="14"/>
      <c r="XAV43" s="14"/>
      <c r="XAW43" s="14"/>
      <c r="XAX43" s="14"/>
      <c r="XAY43" s="14"/>
      <c r="XAZ43" s="14"/>
      <c r="XBA43" s="14"/>
      <c r="XBB43" s="14"/>
      <c r="XBC43" s="14"/>
      <c r="XBD43" s="14"/>
      <c r="XBE43" s="14"/>
      <c r="XBF43" s="14"/>
      <c r="XBG43" s="14"/>
      <c r="XBH43" s="14"/>
      <c r="XBI43" s="14"/>
      <c r="XBJ43" s="14"/>
      <c r="XBK43" s="14"/>
      <c r="XBL43" s="14"/>
      <c r="XBM43" s="14"/>
      <c r="XBN43" s="14"/>
      <c r="XBO43" s="14"/>
      <c r="XBP43" s="14"/>
      <c r="XBQ43" s="14"/>
      <c r="XBR43" s="14"/>
      <c r="XBS43" s="14"/>
      <c r="XBT43" s="14"/>
      <c r="XBU43" s="14"/>
      <c r="XBV43" s="14"/>
      <c r="XBW43" s="14"/>
      <c r="XBX43" s="14"/>
      <c r="XBY43" s="14"/>
      <c r="XBZ43" s="14"/>
      <c r="XCA43" s="14"/>
      <c r="XCB43" s="14"/>
      <c r="XCC43" s="14"/>
      <c r="XCD43" s="14"/>
      <c r="XCE43" s="14"/>
      <c r="XCF43" s="14"/>
      <c r="XCG43" s="14"/>
      <c r="XCH43" s="14"/>
      <c r="XCI43" s="14"/>
      <c r="XCJ43" s="14"/>
      <c r="XCK43" s="14"/>
      <c r="XCL43" s="14"/>
      <c r="XCM43" s="14"/>
      <c r="XCN43" s="14"/>
      <c r="XCO43" s="14"/>
      <c r="XCP43" s="14"/>
      <c r="XCQ43" s="14"/>
      <c r="XCR43" s="14"/>
      <c r="XCS43" s="14"/>
      <c r="XCT43" s="14"/>
      <c r="XCU43" s="14"/>
      <c r="XCV43" s="14"/>
      <c r="XCW43" s="14"/>
      <c r="XCX43" s="14"/>
      <c r="XCY43" s="14"/>
      <c r="XCZ43" s="14"/>
      <c r="XDA43" s="14"/>
      <c r="XDB43" s="14"/>
      <c r="XDC43" s="14"/>
      <c r="XDD43" s="14"/>
      <c r="XDE43" s="14"/>
      <c r="XDF43" s="14"/>
      <c r="XDG43" s="14"/>
      <c r="XDH43" s="14"/>
      <c r="XDI43" s="14"/>
      <c r="XDJ43" s="14"/>
      <c r="XDK43" s="14"/>
      <c r="XDL43" s="14"/>
      <c r="XDM43" s="14"/>
      <c r="XDN43" s="14"/>
      <c r="XDO43" s="14"/>
      <c r="XDP43" s="14"/>
      <c r="XDQ43" s="14"/>
      <c r="XDR43" s="14"/>
      <c r="XDS43" s="14"/>
      <c r="XDT43" s="14"/>
      <c r="XDU43" s="14"/>
      <c r="XDV43" s="14"/>
      <c r="XDW43" s="14"/>
      <c r="XDX43" s="14"/>
      <c r="XDY43" s="14"/>
      <c r="XDZ43" s="14"/>
      <c r="XEA43" s="14"/>
      <c r="XEB43" s="14"/>
      <c r="XEC43" s="14"/>
      <c r="XED43" s="14"/>
      <c r="XEE43" s="14"/>
      <c r="XEF43" s="14"/>
      <c r="XEG43" s="14"/>
      <c r="XEH43" s="14"/>
      <c r="XEI43" s="14"/>
      <c r="XEJ43" s="14"/>
      <c r="XEK43" s="14"/>
      <c r="XEL43" s="14"/>
      <c r="XEM43" s="14"/>
      <c r="XEN43" s="14"/>
      <c r="XEO43" s="14"/>
      <c r="XEP43" s="14"/>
      <c r="XEQ43" s="14"/>
      <c r="XER43" s="14"/>
      <c r="XES43" s="14"/>
      <c r="XET43" s="14"/>
      <c r="XEU43" s="14"/>
      <c r="XEV43" s="14"/>
      <c r="XEW43" s="14"/>
      <c r="XEX43" s="14"/>
      <c r="XEY43" s="14"/>
      <c r="XEZ43" s="14"/>
      <c r="XFA43" s="14"/>
      <c r="XFB43" s="14"/>
      <c r="XFC43" s="14"/>
    </row>
    <row r="44" spans="2:16383" s="14" customFormat="1">
      <c r="B44" s="55" t="s">
        <v>25</v>
      </c>
      <c r="C44" s="34"/>
      <c r="D44" s="36">
        <f ca="1">IFERROR(D43/C43-1,"na")</f>
        <v>0.20922871476617955</v>
      </c>
      <c r="E44" s="36">
        <f t="shared" ref="E44:M44" ca="1" si="6">IFERROR(E43/D43-1,"na")</f>
        <v>0.16570810009728754</v>
      </c>
      <c r="F44" s="36">
        <f ca="1">IFERROR(F43/E43-1,"na")</f>
        <v>0.15072095211160086</v>
      </c>
      <c r="G44" s="36">
        <f t="shared" ca="1" si="6"/>
        <v>0.13788737321479738</v>
      </c>
      <c r="H44" s="36">
        <f t="shared" ca="1" si="6"/>
        <v>0.10512824670599552</v>
      </c>
      <c r="I44" s="36">
        <f t="shared" ca="1" si="6"/>
        <v>9.5312490576480391E-2</v>
      </c>
      <c r="J44" s="36">
        <f t="shared" ca="1" si="6"/>
        <v>0.10923291213688491</v>
      </c>
      <c r="K44" s="36">
        <f t="shared" ca="1" si="6"/>
        <v>0.11013887736408612</v>
      </c>
      <c r="L44" s="36">
        <f t="shared" ca="1" si="6"/>
        <v>0.10741045441626751</v>
      </c>
      <c r="M44" s="36">
        <f t="shared" ca="1" si="6"/>
        <v>3.8300000000000001E-2</v>
      </c>
      <c r="O44" s="80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/>
      <c r="BV44"/>
      <c r="BW44"/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E44"/>
      <c r="DF44"/>
      <c r="DG44"/>
      <c r="DH44"/>
      <c r="DI44"/>
      <c r="DJ44"/>
      <c r="DK44"/>
      <c r="DL44"/>
      <c r="DM44"/>
      <c r="DN44"/>
      <c r="DO44"/>
      <c r="DP44"/>
      <c r="DQ44"/>
      <c r="DR44"/>
      <c r="DS44"/>
      <c r="DT44"/>
      <c r="DU44"/>
      <c r="DV44"/>
      <c r="DW44"/>
      <c r="DX44"/>
      <c r="DY44"/>
      <c r="DZ44"/>
      <c r="EA44"/>
      <c r="EB44"/>
      <c r="EC44"/>
      <c r="ED44"/>
      <c r="EE44"/>
      <c r="EF44"/>
      <c r="EG44"/>
      <c r="EH44"/>
      <c r="EI44"/>
      <c r="EJ44"/>
      <c r="EK44"/>
      <c r="EL44"/>
      <c r="EM44"/>
      <c r="EN44"/>
      <c r="EO44"/>
      <c r="EP44"/>
      <c r="EQ44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/>
      <c r="FH44"/>
      <c r="FI44"/>
      <c r="FJ44"/>
      <c r="FK44"/>
      <c r="FL44"/>
      <c r="FM44"/>
      <c r="FN44"/>
      <c r="FO44"/>
      <c r="FP44"/>
      <c r="FQ44"/>
      <c r="FR44"/>
      <c r="FS44"/>
      <c r="FT44"/>
      <c r="FU44"/>
      <c r="FV44"/>
      <c r="FW44"/>
      <c r="FX44"/>
      <c r="FY44"/>
      <c r="FZ44"/>
      <c r="GA44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/>
      <c r="GS44"/>
      <c r="GT44"/>
      <c r="GU44"/>
      <c r="GV44"/>
      <c r="GW44"/>
      <c r="GX44"/>
      <c r="GY44"/>
      <c r="GZ44"/>
      <c r="HA44"/>
      <c r="HB44"/>
      <c r="HC44"/>
      <c r="HD44"/>
      <c r="HE44"/>
      <c r="HF44"/>
      <c r="HG44"/>
      <c r="HH44"/>
      <c r="HI44"/>
      <c r="HJ44"/>
      <c r="HK44"/>
      <c r="HL44"/>
      <c r="HM44"/>
      <c r="HN44"/>
      <c r="HO44"/>
      <c r="HP44"/>
      <c r="HQ44"/>
      <c r="HR44"/>
      <c r="HS44"/>
      <c r="HT44"/>
      <c r="HU44"/>
      <c r="HV44"/>
      <c r="HW44"/>
      <c r="HX44"/>
      <c r="HY44"/>
      <c r="HZ44"/>
      <c r="IA44"/>
      <c r="IB44"/>
      <c r="IC44"/>
      <c r="ID44"/>
      <c r="IE44"/>
      <c r="IF44"/>
      <c r="IG44"/>
      <c r="IH44"/>
      <c r="II44"/>
      <c r="IJ44"/>
      <c r="IK44"/>
      <c r="IL44"/>
      <c r="IM44"/>
      <c r="IN44"/>
      <c r="IO44"/>
      <c r="IP44"/>
      <c r="IQ44"/>
      <c r="IR44"/>
      <c r="IS44"/>
      <c r="IT44"/>
      <c r="IU44"/>
      <c r="IV44"/>
      <c r="IW44"/>
      <c r="IX44"/>
      <c r="IY44"/>
      <c r="IZ44"/>
      <c r="JA44"/>
      <c r="JB44"/>
      <c r="JC44"/>
      <c r="JD44"/>
      <c r="JE44"/>
      <c r="JF44"/>
      <c r="JG44"/>
      <c r="JH44"/>
      <c r="JI44"/>
      <c r="JJ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KC44"/>
      <c r="KD44"/>
      <c r="KE44"/>
      <c r="KF44"/>
      <c r="KG44"/>
      <c r="KH44"/>
      <c r="KI44"/>
      <c r="KJ44"/>
      <c r="KK44"/>
      <c r="KL44"/>
      <c r="KM44"/>
      <c r="KN44"/>
      <c r="KO44"/>
      <c r="KP44"/>
      <c r="KQ44"/>
      <c r="KR44"/>
      <c r="KS44"/>
      <c r="KT44"/>
      <c r="KU44"/>
      <c r="KV44"/>
      <c r="KW44"/>
      <c r="KX44"/>
      <c r="KY44"/>
      <c r="KZ44"/>
      <c r="LA44"/>
      <c r="LB44"/>
      <c r="LC44"/>
      <c r="LD44"/>
      <c r="LE44"/>
      <c r="LF44"/>
      <c r="LG44"/>
      <c r="LH44"/>
      <c r="LI44"/>
      <c r="LJ44"/>
      <c r="LK44"/>
      <c r="LL44"/>
      <c r="LM44"/>
      <c r="LN44"/>
      <c r="LO44"/>
      <c r="LP44"/>
      <c r="LQ44"/>
      <c r="LR44"/>
      <c r="LS44"/>
      <c r="LT44"/>
      <c r="LU44"/>
      <c r="LV44"/>
      <c r="LW44"/>
      <c r="LX44"/>
      <c r="LY44"/>
      <c r="LZ44"/>
      <c r="MA44"/>
      <c r="MB44"/>
      <c r="MC44"/>
      <c r="MD44"/>
      <c r="ME44"/>
      <c r="MF44"/>
      <c r="MG44"/>
      <c r="MH44"/>
      <c r="MI44"/>
      <c r="MJ44"/>
      <c r="MK44"/>
      <c r="ML44"/>
      <c r="MM44"/>
      <c r="MN44"/>
      <c r="MO44"/>
      <c r="MP44"/>
      <c r="MQ44"/>
      <c r="MR44"/>
      <c r="MS44"/>
      <c r="MT44"/>
      <c r="MU44"/>
      <c r="MV44"/>
      <c r="MW44"/>
      <c r="MX44"/>
      <c r="MY44"/>
      <c r="MZ44"/>
      <c r="NA44"/>
      <c r="NB44"/>
      <c r="NC44"/>
      <c r="ND44"/>
      <c r="NE44"/>
      <c r="NF44"/>
      <c r="NG44"/>
      <c r="NH44"/>
      <c r="NI44"/>
      <c r="NJ44"/>
      <c r="NK44"/>
      <c r="NL44"/>
      <c r="NM44"/>
      <c r="NN44"/>
      <c r="NO44"/>
      <c r="NP44"/>
      <c r="NQ44"/>
      <c r="NR44"/>
      <c r="NS44"/>
      <c r="NT44"/>
      <c r="NU44"/>
      <c r="NV44"/>
      <c r="NW44"/>
      <c r="NX44"/>
      <c r="NY44"/>
      <c r="NZ44"/>
      <c r="OA44"/>
      <c r="OB44"/>
      <c r="OC44"/>
      <c r="OD44"/>
      <c r="OE44"/>
      <c r="OF44"/>
      <c r="OG44"/>
      <c r="OH44"/>
      <c r="OI44"/>
      <c r="OJ44"/>
      <c r="OK44"/>
      <c r="OL44"/>
      <c r="OM44"/>
      <c r="ON44"/>
      <c r="OO44"/>
      <c r="OP44"/>
      <c r="OQ44"/>
      <c r="OR44"/>
      <c r="OS44"/>
      <c r="OT44"/>
      <c r="OU44"/>
      <c r="OV44"/>
      <c r="OW44"/>
      <c r="OX44"/>
      <c r="OY44"/>
      <c r="OZ44"/>
      <c r="PA44"/>
      <c r="PB44"/>
      <c r="PC44"/>
      <c r="PD44"/>
      <c r="PE44"/>
      <c r="PF44"/>
      <c r="PG44"/>
      <c r="PH44"/>
      <c r="PI44"/>
      <c r="PJ44"/>
      <c r="PK44"/>
      <c r="PL44"/>
      <c r="PM44"/>
      <c r="PN44"/>
      <c r="PO44"/>
      <c r="PP44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I44"/>
      <c r="QJ44"/>
      <c r="QK44"/>
      <c r="QL44"/>
      <c r="QM44"/>
      <c r="QN44"/>
      <c r="QO44"/>
      <c r="QP44"/>
      <c r="QQ44"/>
      <c r="QR44"/>
      <c r="QS44"/>
      <c r="QT44"/>
      <c r="QU44"/>
      <c r="QV44"/>
      <c r="QW44"/>
      <c r="QX44"/>
      <c r="QY44"/>
      <c r="QZ44"/>
      <c r="RA44"/>
      <c r="RB44"/>
      <c r="RC44"/>
      <c r="RD44"/>
      <c r="RE44"/>
      <c r="RF44"/>
      <c r="RG44"/>
      <c r="RH44"/>
      <c r="RI44"/>
      <c r="RJ44"/>
      <c r="RK44"/>
      <c r="RL44"/>
      <c r="RM44"/>
      <c r="RN44"/>
      <c r="RO44"/>
      <c r="RP44"/>
      <c r="RQ44"/>
      <c r="RR44"/>
      <c r="RS44"/>
      <c r="RT44"/>
      <c r="RU44"/>
      <c r="RV44"/>
      <c r="RW44"/>
      <c r="RX44"/>
      <c r="RY44"/>
      <c r="RZ44"/>
      <c r="SA44"/>
      <c r="SB44"/>
      <c r="SC44"/>
      <c r="SD44"/>
      <c r="SE44"/>
      <c r="SF44"/>
      <c r="SG44"/>
      <c r="SH44"/>
      <c r="SI44"/>
      <c r="SJ44"/>
      <c r="SK44"/>
      <c r="SL44"/>
      <c r="SM44"/>
      <c r="SN44"/>
      <c r="SO44"/>
      <c r="SP44"/>
      <c r="SQ44"/>
      <c r="SR44"/>
      <c r="SS44"/>
      <c r="ST44"/>
      <c r="SU44"/>
      <c r="SV44"/>
      <c r="SW44"/>
      <c r="SX44"/>
      <c r="SY44"/>
      <c r="SZ44"/>
      <c r="TA44"/>
      <c r="TB44"/>
      <c r="TC44"/>
      <c r="TD44"/>
      <c r="TE44"/>
      <c r="TF44"/>
      <c r="TG44"/>
      <c r="TH44"/>
      <c r="TI44"/>
      <c r="TJ44"/>
      <c r="TK44"/>
      <c r="TL44"/>
      <c r="TM44"/>
      <c r="TN44"/>
      <c r="TO44"/>
      <c r="TP44"/>
      <c r="TQ44"/>
      <c r="TR44"/>
      <c r="TS44"/>
      <c r="TT44"/>
      <c r="TU44"/>
      <c r="TV44"/>
      <c r="TW44"/>
      <c r="TX44"/>
      <c r="TY44"/>
      <c r="TZ44"/>
      <c r="UA44"/>
      <c r="UB44"/>
      <c r="UC44"/>
      <c r="UD44"/>
      <c r="UE44"/>
      <c r="UF44"/>
      <c r="UG44"/>
      <c r="UH44"/>
      <c r="UI44"/>
      <c r="UJ44"/>
      <c r="UK44"/>
      <c r="UL44"/>
      <c r="UM44"/>
      <c r="UN44"/>
      <c r="UO44"/>
      <c r="UP44"/>
      <c r="UQ44"/>
      <c r="UR44"/>
      <c r="US44"/>
      <c r="UT44"/>
      <c r="UU44"/>
      <c r="UV44"/>
      <c r="UW44"/>
      <c r="UX44"/>
      <c r="UY44"/>
      <c r="UZ44"/>
      <c r="VA44"/>
      <c r="VB44"/>
      <c r="VC44"/>
      <c r="VD44"/>
      <c r="VE44"/>
      <c r="VF44"/>
      <c r="VG44"/>
      <c r="VH44"/>
      <c r="VI44"/>
      <c r="VJ44"/>
      <c r="VK44"/>
      <c r="VL44"/>
      <c r="VM44"/>
      <c r="VN44"/>
      <c r="VO44"/>
      <c r="VP44"/>
      <c r="VQ44"/>
      <c r="VR44"/>
      <c r="VS44"/>
      <c r="VT44"/>
      <c r="VU44"/>
      <c r="VV44"/>
      <c r="VW44"/>
      <c r="VX44"/>
      <c r="VY44"/>
      <c r="VZ44"/>
      <c r="WA44"/>
      <c r="WB44"/>
      <c r="WC44"/>
      <c r="WD44"/>
      <c r="WE44"/>
      <c r="WF44"/>
      <c r="WG44"/>
      <c r="WH44"/>
      <c r="WI44"/>
      <c r="WJ44"/>
      <c r="WK44"/>
      <c r="WL44"/>
      <c r="WM44"/>
      <c r="WN44"/>
      <c r="WO44"/>
      <c r="WP44"/>
      <c r="WQ44"/>
      <c r="WR44"/>
      <c r="WS44"/>
      <c r="WT44"/>
      <c r="WU44"/>
      <c r="WV44"/>
      <c r="WW44"/>
      <c r="WX44"/>
      <c r="WY44"/>
      <c r="WZ44"/>
      <c r="XA44"/>
      <c r="XB44"/>
      <c r="XC44"/>
      <c r="XD44"/>
      <c r="XE44"/>
      <c r="XF44"/>
      <c r="XG44"/>
      <c r="XH44"/>
      <c r="XI44"/>
      <c r="XJ44"/>
      <c r="XK44"/>
      <c r="XL44"/>
      <c r="XM44"/>
      <c r="XN44"/>
      <c r="XO44"/>
      <c r="XP44"/>
      <c r="XQ44"/>
      <c r="XR44"/>
      <c r="XS44"/>
      <c r="XT44"/>
      <c r="XU44"/>
      <c r="XV44"/>
      <c r="XW44"/>
      <c r="XX44"/>
      <c r="XY44"/>
      <c r="XZ44"/>
      <c r="YA44"/>
      <c r="YB44"/>
      <c r="YC44"/>
      <c r="YD44"/>
      <c r="YE44"/>
      <c r="YF44"/>
      <c r="YG44"/>
      <c r="YH44"/>
      <c r="YI44"/>
      <c r="YJ44"/>
      <c r="YK44"/>
      <c r="YL44"/>
      <c r="YM44"/>
      <c r="YN44"/>
      <c r="YO44"/>
      <c r="YP44"/>
      <c r="YQ44"/>
      <c r="YR44"/>
      <c r="YS44"/>
      <c r="YT44"/>
      <c r="YU44"/>
      <c r="YV44"/>
      <c r="YW44"/>
      <c r="YX44"/>
      <c r="YY44"/>
      <c r="YZ44"/>
      <c r="ZA44"/>
      <c r="ZB44"/>
      <c r="ZC44"/>
      <c r="ZD44"/>
      <c r="ZE44"/>
      <c r="ZF44"/>
      <c r="ZG44"/>
      <c r="ZH44"/>
      <c r="ZI44"/>
      <c r="ZJ44"/>
      <c r="ZK44"/>
      <c r="ZL44"/>
      <c r="ZM44"/>
      <c r="ZN44"/>
      <c r="ZO44"/>
      <c r="ZP44"/>
      <c r="ZQ44"/>
      <c r="ZR44"/>
      <c r="ZS44"/>
      <c r="ZT44"/>
      <c r="ZU44"/>
      <c r="ZV44"/>
      <c r="ZW44"/>
      <c r="ZX44"/>
      <c r="ZY44"/>
      <c r="ZZ44"/>
      <c r="AAA44"/>
      <c r="AAB44"/>
      <c r="AAC44"/>
      <c r="AAD44"/>
      <c r="AAE44"/>
      <c r="AAF44"/>
      <c r="AAG44"/>
      <c r="AAH44"/>
      <c r="AAI44"/>
      <c r="AAJ44"/>
      <c r="AAK44"/>
      <c r="AAL44"/>
      <c r="AAM44"/>
      <c r="AAN44"/>
      <c r="AAO44"/>
      <c r="AAP44"/>
      <c r="AAQ44"/>
      <c r="AAR44"/>
      <c r="AAS44"/>
      <c r="AAT44"/>
      <c r="AAU44"/>
      <c r="AAV44"/>
      <c r="AAW44"/>
      <c r="AAX44"/>
      <c r="AAY44"/>
      <c r="AAZ44"/>
      <c r="ABA44"/>
      <c r="ABB44"/>
      <c r="ABC44"/>
      <c r="ABD44"/>
      <c r="ABE44"/>
      <c r="ABF44"/>
      <c r="ABG44"/>
      <c r="ABH44"/>
      <c r="ABI44"/>
      <c r="ABJ44"/>
      <c r="ABK44"/>
      <c r="ABL44"/>
      <c r="ABM44"/>
      <c r="ABN44"/>
      <c r="ABO44"/>
      <c r="ABP44"/>
      <c r="ABQ44"/>
      <c r="ABR44"/>
      <c r="ABS44"/>
      <c r="ABT44"/>
      <c r="ABU44"/>
      <c r="ABV44"/>
      <c r="ABW44"/>
      <c r="ABX44"/>
      <c r="ABY44"/>
      <c r="ABZ44"/>
      <c r="ACA44"/>
      <c r="ACB44"/>
      <c r="ACC44"/>
      <c r="ACD44"/>
      <c r="ACE44"/>
      <c r="ACF44"/>
      <c r="ACG44"/>
      <c r="ACH44"/>
      <c r="ACI44"/>
      <c r="ACJ44"/>
      <c r="ACK44"/>
      <c r="ACL44"/>
      <c r="ACM44"/>
      <c r="ACN44"/>
      <c r="ACO44"/>
      <c r="ACP44"/>
      <c r="ACQ44"/>
      <c r="ACR44"/>
      <c r="ACS44"/>
      <c r="ACT44"/>
      <c r="ACU44"/>
      <c r="ACV44"/>
      <c r="ACW44"/>
      <c r="ACX44"/>
      <c r="ACY44"/>
      <c r="ACZ44"/>
      <c r="ADA44"/>
      <c r="ADB44"/>
      <c r="ADC44"/>
      <c r="ADD44"/>
      <c r="ADE44"/>
      <c r="ADF44"/>
      <c r="ADG44"/>
      <c r="ADH44"/>
      <c r="ADI44"/>
      <c r="ADJ44"/>
      <c r="ADK44"/>
      <c r="ADL44"/>
      <c r="ADM44"/>
      <c r="ADN44"/>
      <c r="ADO44"/>
      <c r="ADP44"/>
      <c r="ADQ44"/>
      <c r="ADR44"/>
      <c r="ADS44"/>
      <c r="ADT44"/>
      <c r="ADU44"/>
      <c r="ADV44"/>
      <c r="ADW44"/>
      <c r="ADX44"/>
      <c r="ADY44"/>
      <c r="ADZ44"/>
      <c r="AEA44"/>
      <c r="AEB44"/>
      <c r="AEC44"/>
      <c r="AED44"/>
      <c r="AEE44"/>
      <c r="AEF44"/>
      <c r="AEG44"/>
      <c r="AEH44"/>
      <c r="AEI44"/>
      <c r="AEJ44"/>
      <c r="AEK44"/>
      <c r="AEL44"/>
      <c r="AEM44"/>
      <c r="AEN44"/>
      <c r="AEO44"/>
      <c r="AEP44"/>
      <c r="AEQ44"/>
      <c r="AER44"/>
      <c r="AES44"/>
      <c r="AET44"/>
      <c r="AEU44"/>
      <c r="AEV44"/>
      <c r="AEW44"/>
      <c r="AEX44"/>
      <c r="AEY44"/>
      <c r="AEZ44"/>
      <c r="AFA44"/>
      <c r="AFB44"/>
      <c r="AFC44"/>
      <c r="AFD44"/>
      <c r="AFE44"/>
      <c r="AFF44"/>
      <c r="AFG44"/>
      <c r="AFH44"/>
      <c r="AFI44"/>
      <c r="AFJ44"/>
      <c r="AFK44"/>
      <c r="AFL44"/>
      <c r="AFM44"/>
      <c r="AFN44"/>
      <c r="AFO44"/>
      <c r="AFP44"/>
      <c r="AFQ44"/>
      <c r="AFR44"/>
      <c r="AFS44"/>
      <c r="AFT44"/>
      <c r="AFU44"/>
      <c r="AFV44"/>
      <c r="AFW44"/>
      <c r="AFX44"/>
      <c r="AFY44"/>
      <c r="AFZ44"/>
      <c r="AGA44"/>
      <c r="AGB44"/>
      <c r="AGC44"/>
      <c r="AGD44"/>
      <c r="AGE44"/>
      <c r="AGF44"/>
      <c r="AGG44"/>
      <c r="AGH44"/>
      <c r="AGI44"/>
      <c r="AGJ44"/>
      <c r="AGK44"/>
      <c r="AGL44"/>
      <c r="AGM44"/>
      <c r="AGN44"/>
      <c r="AGO44"/>
      <c r="AGP44"/>
      <c r="AGQ44"/>
      <c r="AGR44"/>
      <c r="AGS44"/>
      <c r="AGT44"/>
      <c r="AGU44"/>
      <c r="AGV44"/>
      <c r="AGW44"/>
      <c r="AGX44"/>
      <c r="AGY44"/>
      <c r="AGZ44"/>
      <c r="AHA44"/>
      <c r="AHB44"/>
      <c r="AHC44"/>
      <c r="AHD44"/>
      <c r="AHE44"/>
      <c r="AHF44"/>
      <c r="AHG44"/>
      <c r="AHH44"/>
      <c r="AHI44"/>
      <c r="AHJ44"/>
      <c r="AHK44"/>
      <c r="AHL44"/>
      <c r="AHM44"/>
      <c r="AHN44"/>
      <c r="AHO44"/>
      <c r="AHP44"/>
      <c r="AHQ44"/>
      <c r="AHR44"/>
      <c r="AHS44"/>
      <c r="AHT44"/>
      <c r="AHU44"/>
      <c r="AHV44"/>
      <c r="AHW44"/>
      <c r="AHX44"/>
      <c r="AHY44"/>
      <c r="AHZ44"/>
      <c r="AIA44"/>
      <c r="AIB44"/>
      <c r="AIC44"/>
      <c r="AID44"/>
      <c r="AIE44"/>
      <c r="AIF44"/>
      <c r="AIG44"/>
      <c r="AIH44"/>
      <c r="AII44"/>
      <c r="AIJ44"/>
      <c r="AIK44"/>
      <c r="AIL44"/>
      <c r="AIM44"/>
      <c r="AIN44"/>
      <c r="AIO44"/>
      <c r="AIP44"/>
      <c r="AIQ44"/>
      <c r="AIR44"/>
      <c r="AIS44"/>
      <c r="AIT44"/>
      <c r="AIU44"/>
      <c r="AIV44"/>
      <c r="AIW44"/>
      <c r="AIX44"/>
      <c r="AIY44"/>
      <c r="AIZ44"/>
      <c r="AJA44"/>
      <c r="AJB44"/>
      <c r="AJC44"/>
      <c r="AJD44"/>
      <c r="AJE44"/>
      <c r="AJF44"/>
      <c r="AJG44"/>
      <c r="AJH44"/>
      <c r="AJI44"/>
      <c r="AJJ44"/>
      <c r="AJK44"/>
      <c r="AJL44"/>
      <c r="AJM44"/>
      <c r="AJN44"/>
      <c r="AJO44"/>
      <c r="AJP44"/>
      <c r="AJQ44"/>
      <c r="AJR44"/>
      <c r="AJS44"/>
      <c r="AJT44"/>
      <c r="AJU44"/>
      <c r="AJV44"/>
      <c r="AJW44"/>
      <c r="AJX44"/>
      <c r="AJY44"/>
      <c r="AJZ44"/>
      <c r="AKA44"/>
      <c r="AKB44"/>
      <c r="AKC44"/>
      <c r="AKD44"/>
      <c r="AKE44"/>
      <c r="AKF44"/>
      <c r="AKG44"/>
      <c r="AKH44"/>
      <c r="AKI44"/>
      <c r="AKJ44"/>
      <c r="AKK44"/>
      <c r="AKL44"/>
      <c r="AKM44"/>
      <c r="AKN44"/>
      <c r="AKO44"/>
      <c r="AKP44"/>
      <c r="AKQ44"/>
      <c r="AKR44"/>
      <c r="AKS44"/>
      <c r="AKT44"/>
      <c r="AKU44"/>
      <c r="AKV44"/>
      <c r="AKW44"/>
      <c r="AKX44"/>
      <c r="AKY44"/>
      <c r="AKZ44"/>
      <c r="ALA44"/>
      <c r="ALB44"/>
      <c r="ALC44"/>
      <c r="ALD44"/>
      <c r="ALE44"/>
      <c r="ALF44"/>
      <c r="ALG44"/>
      <c r="ALH44"/>
      <c r="ALI44"/>
      <c r="ALJ44"/>
      <c r="ALK44"/>
      <c r="ALL44"/>
      <c r="ALM44"/>
      <c r="ALN44"/>
      <c r="ALO44"/>
      <c r="ALP44"/>
      <c r="ALQ44"/>
      <c r="ALR44"/>
      <c r="ALS44"/>
      <c r="ALT44"/>
      <c r="ALU44"/>
      <c r="ALV44"/>
      <c r="ALW44"/>
      <c r="ALX44"/>
      <c r="ALY44"/>
      <c r="ALZ44"/>
      <c r="AMA44"/>
      <c r="AMB44"/>
      <c r="AMC44"/>
      <c r="AMD44"/>
      <c r="AME44"/>
      <c r="AMF44"/>
      <c r="AMG44"/>
      <c r="AMH44"/>
      <c r="AMI44"/>
      <c r="AMJ44"/>
      <c r="AMK44"/>
      <c r="AML44"/>
      <c r="AMM44"/>
      <c r="AMN44"/>
      <c r="AMO44"/>
      <c r="AMP44"/>
      <c r="AMQ44"/>
      <c r="AMR44"/>
      <c r="AMS44"/>
      <c r="AMT44"/>
      <c r="AMU44"/>
      <c r="AMV44"/>
      <c r="AMW44"/>
      <c r="AMX44"/>
      <c r="AMY44"/>
      <c r="AMZ44"/>
      <c r="ANA44"/>
      <c r="ANB44"/>
      <c r="ANC44"/>
      <c r="AND44"/>
      <c r="ANE44"/>
      <c r="ANF44"/>
      <c r="ANG44"/>
      <c r="ANH44"/>
      <c r="ANI44"/>
      <c r="ANJ44"/>
      <c r="ANK44"/>
      <c r="ANL44"/>
      <c r="ANM44"/>
      <c r="ANN44"/>
      <c r="ANO44"/>
      <c r="ANP44"/>
      <c r="ANQ44"/>
      <c r="ANR44"/>
      <c r="ANS44"/>
      <c r="ANT44"/>
      <c r="ANU44"/>
      <c r="ANV44"/>
      <c r="ANW44"/>
      <c r="ANX44"/>
      <c r="ANY44"/>
      <c r="ANZ44"/>
      <c r="AOA44"/>
      <c r="AOB44"/>
      <c r="AOC44"/>
      <c r="AOD44"/>
      <c r="AOE44"/>
      <c r="AOF44"/>
      <c r="AOG44"/>
      <c r="AOH44"/>
      <c r="AOI44"/>
      <c r="AOJ44"/>
      <c r="AOK44"/>
      <c r="AOL44"/>
      <c r="AOM44"/>
      <c r="AON44"/>
      <c r="AOO44"/>
      <c r="AOP44"/>
      <c r="AOQ44"/>
      <c r="AOR44"/>
      <c r="AOS44"/>
      <c r="AOT44"/>
      <c r="AOU44"/>
      <c r="AOV44"/>
      <c r="AOW44"/>
      <c r="AOX44"/>
      <c r="AOY44"/>
      <c r="AOZ44"/>
      <c r="APA44"/>
      <c r="APB44"/>
      <c r="APC44"/>
      <c r="APD44"/>
      <c r="APE44"/>
      <c r="APF44"/>
      <c r="APG44"/>
      <c r="APH44"/>
      <c r="API44"/>
      <c r="APJ44"/>
      <c r="APK44"/>
      <c r="APL44"/>
      <c r="APM44"/>
      <c r="APN44"/>
      <c r="APO44"/>
      <c r="APP44"/>
      <c r="APQ44"/>
      <c r="APR44"/>
      <c r="APS44"/>
      <c r="APT44"/>
      <c r="APU44"/>
      <c r="APV44"/>
      <c r="APW44"/>
      <c r="APX44"/>
      <c r="APY44"/>
      <c r="APZ44"/>
      <c r="AQA44"/>
      <c r="AQB44"/>
      <c r="AQC44"/>
      <c r="AQD44"/>
      <c r="AQE44"/>
      <c r="AQF44"/>
      <c r="AQG44"/>
      <c r="AQH44"/>
      <c r="AQI44"/>
      <c r="AQJ44"/>
      <c r="AQK44"/>
      <c r="AQL44"/>
      <c r="AQM44"/>
      <c r="AQN44"/>
      <c r="AQO44"/>
      <c r="AQP44"/>
      <c r="AQQ44"/>
      <c r="AQR44"/>
      <c r="AQS44"/>
      <c r="AQT44"/>
      <c r="AQU44"/>
      <c r="AQV44"/>
      <c r="AQW44"/>
      <c r="AQX44"/>
      <c r="AQY44"/>
      <c r="AQZ44"/>
      <c r="ARA44"/>
      <c r="ARB44"/>
      <c r="ARC44"/>
      <c r="ARD44"/>
      <c r="ARE44"/>
      <c r="ARF44"/>
      <c r="ARG44"/>
      <c r="ARH44"/>
      <c r="ARI44"/>
      <c r="ARJ44"/>
      <c r="ARK44"/>
      <c r="ARL44"/>
      <c r="ARM44"/>
      <c r="ARN44"/>
      <c r="ARO44"/>
      <c r="ARP44"/>
      <c r="ARQ44"/>
      <c r="ARR44"/>
      <c r="ARS44"/>
      <c r="ART44"/>
      <c r="ARU44"/>
      <c r="ARV44"/>
      <c r="ARW44"/>
      <c r="ARX44"/>
      <c r="ARY44"/>
      <c r="ARZ44"/>
      <c r="ASA44"/>
      <c r="ASB44"/>
      <c r="ASC44"/>
      <c r="ASD44"/>
      <c r="ASE44"/>
      <c r="ASF44"/>
      <c r="ASG44"/>
      <c r="ASH44"/>
      <c r="ASI44"/>
      <c r="ASJ44"/>
      <c r="ASK44"/>
      <c r="ASL44"/>
      <c r="ASM44"/>
      <c r="ASN44"/>
      <c r="ASO44"/>
      <c r="ASP44"/>
      <c r="ASQ44"/>
      <c r="ASR44"/>
      <c r="ASS44"/>
      <c r="AST44"/>
      <c r="ASU44"/>
      <c r="ASV44"/>
      <c r="ASW44"/>
      <c r="ASX44"/>
      <c r="ASY44"/>
      <c r="ASZ44"/>
      <c r="ATA44"/>
      <c r="ATB44"/>
      <c r="ATC44"/>
      <c r="ATD44"/>
      <c r="ATE44"/>
      <c r="ATF44"/>
      <c r="ATG44"/>
      <c r="ATH44"/>
      <c r="ATI44"/>
      <c r="ATJ44"/>
      <c r="ATK44"/>
      <c r="ATL44"/>
      <c r="ATM44"/>
      <c r="ATN44"/>
      <c r="ATO44"/>
      <c r="ATP44"/>
      <c r="ATQ44"/>
      <c r="ATR44"/>
      <c r="ATS44"/>
      <c r="ATT44"/>
      <c r="ATU44"/>
      <c r="ATV44"/>
      <c r="ATW44"/>
      <c r="ATX44"/>
      <c r="ATY44"/>
      <c r="ATZ44"/>
      <c r="AUA44"/>
      <c r="AUB44"/>
      <c r="AUC44"/>
      <c r="AUD44"/>
      <c r="AUE44"/>
      <c r="AUF44"/>
      <c r="AUG44"/>
      <c r="AUH44"/>
      <c r="AUI44"/>
      <c r="AUJ44"/>
      <c r="AUK44"/>
      <c r="AUL44"/>
      <c r="AUM44"/>
      <c r="AUN44"/>
      <c r="AUO44"/>
      <c r="AUP44"/>
      <c r="AUQ44"/>
      <c r="AUR44"/>
      <c r="AUS44"/>
      <c r="AUT44"/>
      <c r="AUU44"/>
      <c r="AUV44"/>
      <c r="AUW44"/>
      <c r="AUX44"/>
      <c r="AUY44"/>
      <c r="AUZ44"/>
      <c r="AVA44"/>
      <c r="AVB44"/>
      <c r="AVC44"/>
      <c r="AVD44"/>
      <c r="AVE44"/>
      <c r="AVF44"/>
      <c r="AVG44"/>
      <c r="AVH44"/>
      <c r="AVI44"/>
      <c r="AVJ44"/>
      <c r="AVK44"/>
      <c r="AVL44"/>
      <c r="AVM44"/>
      <c r="AVN44"/>
      <c r="AVO44"/>
      <c r="AVP44"/>
      <c r="AVQ44"/>
      <c r="AVR44"/>
      <c r="AVS44"/>
      <c r="AVT44"/>
      <c r="AVU44"/>
      <c r="AVV44"/>
      <c r="AVW44"/>
      <c r="AVX44"/>
      <c r="AVY44"/>
      <c r="AVZ44"/>
      <c r="AWA44"/>
      <c r="AWB44"/>
      <c r="AWC44"/>
      <c r="AWD44"/>
      <c r="AWE44"/>
      <c r="AWF44"/>
      <c r="AWG44"/>
      <c r="AWH44"/>
      <c r="AWI44"/>
      <c r="AWJ44"/>
      <c r="AWK44"/>
      <c r="AWL44"/>
      <c r="AWM44"/>
      <c r="AWN44"/>
      <c r="AWO44"/>
      <c r="AWP44"/>
      <c r="AWQ44"/>
      <c r="AWR44"/>
      <c r="AWS44"/>
      <c r="AWT44"/>
      <c r="AWU44"/>
      <c r="AWV44"/>
      <c r="AWW44"/>
      <c r="AWX44"/>
      <c r="AWY44"/>
      <c r="AWZ44"/>
      <c r="AXA44"/>
      <c r="AXB44"/>
      <c r="AXC44"/>
      <c r="AXD44"/>
      <c r="AXE44"/>
      <c r="AXF44"/>
      <c r="AXG44"/>
      <c r="AXH44"/>
      <c r="AXI44"/>
      <c r="AXJ44"/>
      <c r="AXK44"/>
      <c r="AXL44"/>
      <c r="AXM44"/>
      <c r="AXN44"/>
      <c r="AXO44"/>
      <c r="AXP44"/>
      <c r="AXQ44"/>
      <c r="AXR44"/>
      <c r="AXS44"/>
      <c r="AXT44"/>
      <c r="AXU44"/>
      <c r="AXV44"/>
      <c r="AXW44"/>
      <c r="AXX44"/>
      <c r="AXY44"/>
      <c r="AXZ44"/>
      <c r="AYA44"/>
      <c r="AYB44"/>
      <c r="AYC44"/>
      <c r="AYD44"/>
      <c r="AYE44"/>
      <c r="AYF44"/>
      <c r="AYG44"/>
      <c r="AYH44"/>
      <c r="AYI44"/>
      <c r="AYJ44"/>
      <c r="AYK44"/>
      <c r="AYL44"/>
      <c r="AYM44"/>
      <c r="AYN44"/>
      <c r="AYO44"/>
      <c r="AYP44"/>
      <c r="AYQ44"/>
      <c r="AYR44"/>
      <c r="AYS44"/>
      <c r="AYT44"/>
      <c r="AYU44"/>
      <c r="AYV44"/>
      <c r="AYW44"/>
      <c r="AYX44"/>
      <c r="AYY44"/>
      <c r="AYZ44"/>
      <c r="AZA44"/>
      <c r="AZB44"/>
      <c r="AZC44"/>
      <c r="AZD44"/>
      <c r="AZE44"/>
      <c r="AZF44"/>
      <c r="AZG44"/>
      <c r="AZH44"/>
      <c r="AZI44"/>
      <c r="AZJ44"/>
      <c r="AZK44"/>
      <c r="AZL44"/>
      <c r="AZM44"/>
      <c r="AZN44"/>
      <c r="AZO44"/>
      <c r="AZP44"/>
      <c r="AZQ44"/>
      <c r="AZR44"/>
      <c r="AZS44"/>
      <c r="AZT44"/>
      <c r="AZU44"/>
      <c r="AZV44"/>
      <c r="AZW44"/>
      <c r="AZX44"/>
      <c r="AZY44"/>
      <c r="AZZ44"/>
      <c r="BAA44"/>
      <c r="BAB44"/>
      <c r="BAC44"/>
      <c r="BAD44"/>
      <c r="BAE44"/>
      <c r="BAF44"/>
      <c r="BAG44"/>
      <c r="BAH44"/>
      <c r="BAI44"/>
      <c r="BAJ44"/>
      <c r="BAK44"/>
      <c r="BAL44"/>
      <c r="BAM44"/>
      <c r="BAN44"/>
      <c r="BAO44"/>
      <c r="BAP44"/>
      <c r="BAQ44"/>
      <c r="BAR44"/>
      <c r="BAS44"/>
      <c r="BAT44"/>
      <c r="BAU44"/>
      <c r="BAV44"/>
      <c r="BAW44"/>
      <c r="BAX44"/>
      <c r="BAY44"/>
      <c r="BAZ44"/>
      <c r="BBA44"/>
      <c r="BBB44"/>
      <c r="BBC44"/>
      <c r="BBD44"/>
      <c r="BBE44"/>
      <c r="BBF44"/>
      <c r="BBG44"/>
      <c r="BBH44"/>
      <c r="BBI44"/>
      <c r="BBJ44"/>
      <c r="BBK44"/>
      <c r="BBL44"/>
      <c r="BBM44"/>
      <c r="BBN44"/>
      <c r="BBO44"/>
      <c r="BBP44"/>
      <c r="BBQ44"/>
      <c r="BBR44"/>
      <c r="BBS44"/>
      <c r="BBT44"/>
      <c r="BBU44"/>
      <c r="BBV44"/>
      <c r="BBW44"/>
      <c r="BBX44"/>
      <c r="BBY44"/>
      <c r="BBZ44"/>
      <c r="BCA44"/>
      <c r="BCB44"/>
      <c r="BCC44"/>
      <c r="BCD44"/>
      <c r="BCE44"/>
      <c r="BCF44"/>
      <c r="BCG44"/>
      <c r="BCH44"/>
      <c r="BCI44"/>
      <c r="BCJ44"/>
      <c r="BCK44"/>
      <c r="BCL44"/>
      <c r="BCM44"/>
      <c r="BCN44"/>
      <c r="BCO44"/>
      <c r="BCP44"/>
      <c r="BCQ44"/>
      <c r="BCR44"/>
      <c r="BCS44"/>
      <c r="BCT44"/>
      <c r="BCU44"/>
      <c r="BCV44"/>
      <c r="BCW44"/>
      <c r="BCX44"/>
      <c r="BCY44"/>
      <c r="BCZ44"/>
      <c r="BDA44"/>
      <c r="BDB44"/>
      <c r="BDC44"/>
      <c r="BDD44"/>
      <c r="BDE44"/>
      <c r="BDF44"/>
      <c r="BDG44"/>
      <c r="BDH44"/>
      <c r="BDI44"/>
      <c r="BDJ44"/>
      <c r="BDK44"/>
      <c r="BDL44"/>
      <c r="BDM44"/>
      <c r="BDN44"/>
      <c r="BDO44"/>
      <c r="BDP44"/>
      <c r="BDQ44"/>
      <c r="BDR44"/>
      <c r="BDS44"/>
      <c r="BDT44"/>
      <c r="BDU44"/>
      <c r="BDV44"/>
      <c r="BDW44"/>
      <c r="BDX44"/>
      <c r="BDY44"/>
      <c r="BDZ44"/>
      <c r="BEA44"/>
      <c r="BEB44"/>
      <c r="BEC44"/>
      <c r="BED44"/>
      <c r="BEE44"/>
      <c r="BEF44"/>
      <c r="BEG44"/>
      <c r="BEH44"/>
      <c r="BEI44"/>
      <c r="BEJ44"/>
      <c r="BEK44"/>
      <c r="BEL44"/>
      <c r="BEM44"/>
      <c r="BEN44"/>
      <c r="BEO44"/>
      <c r="BEP44"/>
      <c r="BEQ44"/>
      <c r="BER44"/>
      <c r="BES44"/>
      <c r="BET44"/>
      <c r="BEU44"/>
      <c r="BEV44"/>
      <c r="BEW44"/>
      <c r="BEX44"/>
      <c r="BEY44"/>
      <c r="BEZ44"/>
      <c r="BFA44"/>
      <c r="BFB44"/>
      <c r="BFC44"/>
      <c r="BFD44"/>
      <c r="BFE44"/>
      <c r="BFF44"/>
      <c r="BFG44"/>
      <c r="BFH44"/>
      <c r="BFI44"/>
      <c r="BFJ44"/>
      <c r="BFK44"/>
      <c r="BFL44"/>
      <c r="BFM44"/>
      <c r="BFN44"/>
      <c r="BFO44"/>
      <c r="BFP44"/>
      <c r="BFQ44"/>
      <c r="BFR44"/>
      <c r="BFS44"/>
      <c r="BFT44"/>
      <c r="BFU44"/>
      <c r="BFV44"/>
      <c r="BFW44"/>
      <c r="BFX44"/>
      <c r="BFY44"/>
      <c r="BFZ44"/>
      <c r="BGA44"/>
      <c r="BGB44"/>
      <c r="BGC44"/>
      <c r="BGD44"/>
      <c r="BGE44"/>
      <c r="BGF44"/>
      <c r="BGG44"/>
      <c r="BGH44"/>
      <c r="BGI44"/>
      <c r="BGJ44"/>
      <c r="BGK44"/>
      <c r="BGL44"/>
      <c r="BGM44"/>
      <c r="BGN44"/>
      <c r="BGO44"/>
      <c r="BGP44"/>
      <c r="BGQ44"/>
      <c r="BGR44"/>
      <c r="BGS44"/>
      <c r="BGT44"/>
      <c r="BGU44"/>
      <c r="BGV44"/>
      <c r="BGW44"/>
      <c r="BGX44"/>
      <c r="BGY44"/>
      <c r="BGZ44"/>
      <c r="BHA44"/>
      <c r="BHB44"/>
      <c r="BHC44"/>
      <c r="BHD44"/>
      <c r="BHE44"/>
      <c r="BHF44"/>
      <c r="BHG44"/>
      <c r="BHH44"/>
      <c r="BHI44"/>
      <c r="BHJ44"/>
      <c r="BHK44"/>
      <c r="BHL44"/>
      <c r="BHM44"/>
      <c r="BHN44"/>
      <c r="BHO44"/>
      <c r="BHP44"/>
      <c r="BHQ44"/>
      <c r="BHR44"/>
      <c r="BHS44"/>
      <c r="BHT44"/>
      <c r="BHU44"/>
      <c r="BHV44"/>
      <c r="BHW44"/>
      <c r="BHX44"/>
      <c r="BHY44"/>
      <c r="BHZ44"/>
      <c r="BIA44"/>
      <c r="BIB44"/>
      <c r="BIC44"/>
      <c r="BID44"/>
      <c r="BIE44"/>
      <c r="BIF44"/>
      <c r="BIG44"/>
      <c r="BIH44"/>
      <c r="BII44"/>
      <c r="BIJ44"/>
      <c r="BIK44"/>
      <c r="BIL44"/>
      <c r="BIM44"/>
      <c r="BIN44"/>
      <c r="BIO44"/>
      <c r="BIP44"/>
      <c r="BIQ44"/>
      <c r="BIR44"/>
      <c r="BIS44"/>
      <c r="BIT44"/>
      <c r="BIU44"/>
      <c r="BIV44"/>
      <c r="BIW44"/>
      <c r="BIX44"/>
      <c r="BIY44"/>
      <c r="BIZ44"/>
      <c r="BJA44"/>
      <c r="BJB44"/>
      <c r="BJC44"/>
      <c r="BJD44"/>
      <c r="BJE44"/>
      <c r="BJF44"/>
      <c r="BJG44"/>
      <c r="BJH44"/>
      <c r="BJI44"/>
      <c r="BJJ44"/>
      <c r="BJK44"/>
      <c r="BJL44"/>
      <c r="BJM44"/>
      <c r="BJN44"/>
      <c r="BJO44"/>
      <c r="BJP44"/>
      <c r="BJQ44"/>
      <c r="BJR44"/>
      <c r="BJS44"/>
      <c r="BJT44"/>
      <c r="BJU44"/>
      <c r="BJV44"/>
      <c r="BJW44"/>
      <c r="BJX44"/>
      <c r="BJY44"/>
      <c r="BJZ44"/>
      <c r="BKA44"/>
      <c r="BKB44"/>
      <c r="BKC44"/>
      <c r="BKD44"/>
      <c r="BKE44"/>
      <c r="BKF44"/>
      <c r="BKG44"/>
      <c r="BKH44"/>
      <c r="BKI44"/>
      <c r="BKJ44"/>
      <c r="BKK44"/>
      <c r="BKL44"/>
      <c r="BKM44"/>
      <c r="BKN44"/>
      <c r="BKO44"/>
      <c r="BKP44"/>
      <c r="BKQ44"/>
      <c r="BKR44"/>
      <c r="BKS44"/>
      <c r="BKT44"/>
      <c r="BKU44"/>
      <c r="BKV44"/>
      <c r="BKW44"/>
      <c r="BKX44"/>
      <c r="BKY44"/>
      <c r="BKZ44"/>
      <c r="BLA44"/>
      <c r="BLB44"/>
      <c r="BLC44"/>
      <c r="BLD44"/>
      <c r="BLE44"/>
      <c r="BLF44"/>
      <c r="BLG44"/>
      <c r="BLH44"/>
      <c r="BLI44"/>
      <c r="BLJ44"/>
      <c r="BLK44"/>
      <c r="BLL44"/>
      <c r="BLM44"/>
      <c r="BLN44"/>
      <c r="BLO44"/>
      <c r="BLP44"/>
      <c r="BLQ44"/>
      <c r="BLR44"/>
      <c r="BLS44"/>
      <c r="BLT44"/>
      <c r="BLU44"/>
      <c r="BLV44"/>
      <c r="BLW44"/>
      <c r="BLX44"/>
      <c r="BLY44"/>
      <c r="BLZ44"/>
      <c r="BMA44"/>
      <c r="BMB44"/>
      <c r="BMC44"/>
      <c r="BMD44"/>
      <c r="BME44"/>
      <c r="BMF44"/>
      <c r="BMG44"/>
      <c r="BMH44"/>
      <c r="BMI44"/>
      <c r="BMJ44"/>
      <c r="BMK44"/>
      <c r="BML44"/>
      <c r="BMM44"/>
      <c r="BMN44"/>
      <c r="BMO44"/>
      <c r="BMP44"/>
      <c r="BMQ44"/>
      <c r="BMR44"/>
      <c r="BMS44"/>
      <c r="BMT44"/>
      <c r="BMU44"/>
      <c r="BMV44"/>
      <c r="BMW44"/>
      <c r="BMX44"/>
      <c r="BMY44"/>
      <c r="BMZ44"/>
      <c r="BNA44"/>
      <c r="BNB44"/>
      <c r="BNC44"/>
      <c r="BND44"/>
      <c r="BNE44"/>
      <c r="BNF44"/>
      <c r="BNG44"/>
      <c r="BNH44"/>
      <c r="BNI44"/>
      <c r="BNJ44"/>
      <c r="BNK44"/>
      <c r="BNL44"/>
      <c r="BNM44"/>
      <c r="BNN44"/>
      <c r="BNO44"/>
      <c r="BNP44"/>
      <c r="BNQ44"/>
      <c r="BNR44"/>
      <c r="BNS44"/>
      <c r="BNT44"/>
      <c r="BNU44"/>
      <c r="BNV44"/>
      <c r="BNW44"/>
      <c r="BNX44"/>
      <c r="BNY44"/>
      <c r="BNZ44"/>
      <c r="BOA44"/>
      <c r="BOB44"/>
      <c r="BOC44"/>
      <c r="BOD44"/>
      <c r="BOE44"/>
      <c r="BOF44"/>
      <c r="BOG44"/>
      <c r="BOH44"/>
      <c r="BOI44"/>
      <c r="BOJ44"/>
      <c r="BOK44"/>
      <c r="BOL44"/>
      <c r="BOM44"/>
      <c r="BON44"/>
      <c r="BOO44"/>
      <c r="BOP44"/>
      <c r="BOQ44"/>
      <c r="BOR44"/>
      <c r="BOS44"/>
      <c r="BOT44"/>
      <c r="BOU44"/>
      <c r="BOV44"/>
      <c r="BOW44"/>
      <c r="BOX44"/>
      <c r="BOY44"/>
      <c r="BOZ44"/>
      <c r="BPA44"/>
      <c r="BPB44"/>
      <c r="BPC44"/>
      <c r="BPD44"/>
      <c r="BPE44"/>
      <c r="BPF44"/>
      <c r="BPG44"/>
      <c r="BPH44"/>
      <c r="BPI44"/>
      <c r="BPJ44"/>
      <c r="BPK44"/>
      <c r="BPL44"/>
      <c r="BPM44"/>
      <c r="BPN44"/>
      <c r="BPO44"/>
      <c r="BPP44"/>
      <c r="BPQ44"/>
      <c r="BPR44"/>
      <c r="BPS44"/>
      <c r="BPT44"/>
      <c r="BPU44"/>
      <c r="BPV44"/>
      <c r="BPW44"/>
      <c r="BPX44"/>
      <c r="BPY44"/>
      <c r="BPZ44"/>
      <c r="BQA44"/>
      <c r="BQB44"/>
      <c r="BQC44"/>
      <c r="BQD44"/>
      <c r="BQE44"/>
      <c r="BQF44"/>
      <c r="BQG44"/>
      <c r="BQH44"/>
      <c r="BQI44"/>
      <c r="BQJ44"/>
      <c r="BQK44"/>
      <c r="BQL44"/>
      <c r="BQM44"/>
      <c r="BQN44"/>
      <c r="BQO44"/>
      <c r="BQP44"/>
      <c r="BQQ44"/>
      <c r="BQR44"/>
      <c r="BQS44"/>
      <c r="BQT44"/>
      <c r="BQU44"/>
      <c r="BQV44"/>
      <c r="BQW44"/>
      <c r="BQX44"/>
      <c r="BQY44"/>
      <c r="BQZ44"/>
      <c r="BRA44"/>
      <c r="BRB44"/>
      <c r="BRC44"/>
      <c r="BRD44"/>
      <c r="BRE44"/>
      <c r="BRF44"/>
      <c r="BRG44"/>
      <c r="BRH44"/>
      <c r="BRI44"/>
      <c r="BRJ44"/>
      <c r="BRK44"/>
      <c r="BRL44"/>
      <c r="BRM44"/>
      <c r="BRN44"/>
      <c r="BRO44"/>
      <c r="BRP44"/>
      <c r="BRQ44"/>
      <c r="BRR44"/>
      <c r="BRS44"/>
      <c r="BRT44"/>
      <c r="BRU44"/>
      <c r="BRV44"/>
      <c r="BRW44"/>
      <c r="BRX44"/>
      <c r="BRY44"/>
      <c r="BRZ44"/>
      <c r="BSA44"/>
      <c r="BSB44"/>
      <c r="BSC44"/>
      <c r="BSD44"/>
      <c r="BSE44"/>
      <c r="BSF44"/>
      <c r="BSG44"/>
      <c r="BSH44"/>
      <c r="BSI44"/>
      <c r="BSJ44"/>
      <c r="BSK44"/>
      <c r="BSL44"/>
      <c r="BSM44"/>
      <c r="BSN44"/>
      <c r="BSO44"/>
      <c r="BSP44"/>
      <c r="BSQ44"/>
      <c r="BSR44"/>
      <c r="BSS44"/>
      <c r="BST44"/>
      <c r="BSU44"/>
      <c r="BSV44"/>
      <c r="BSW44"/>
      <c r="BSX44"/>
      <c r="BSY44"/>
      <c r="BSZ44"/>
      <c r="BTA44"/>
      <c r="BTB44"/>
      <c r="BTC44"/>
      <c r="BTD44"/>
      <c r="BTE44"/>
      <c r="BTF44"/>
      <c r="BTG44"/>
      <c r="BTH44"/>
      <c r="BTI44"/>
      <c r="BTJ44"/>
      <c r="BTK44"/>
      <c r="BTL44"/>
      <c r="BTM44"/>
      <c r="BTN44"/>
      <c r="BTO44"/>
      <c r="BTP44"/>
      <c r="BTQ44"/>
      <c r="BTR44"/>
      <c r="BTS44"/>
      <c r="BTT44"/>
      <c r="BTU44"/>
      <c r="BTV44"/>
      <c r="BTW44"/>
      <c r="BTX44"/>
      <c r="BTY44"/>
      <c r="BTZ44"/>
      <c r="BUA44"/>
      <c r="BUB44"/>
      <c r="BUC44"/>
      <c r="BUD44"/>
      <c r="BUE44"/>
      <c r="BUF44"/>
      <c r="BUG44"/>
      <c r="BUH44"/>
      <c r="BUI44"/>
      <c r="BUJ44"/>
      <c r="BUK44"/>
      <c r="BUL44"/>
      <c r="BUM44"/>
      <c r="BUN44"/>
      <c r="BUO44"/>
      <c r="BUP44"/>
      <c r="BUQ44"/>
      <c r="BUR44"/>
      <c r="BUS44"/>
      <c r="BUT44"/>
      <c r="BUU44"/>
      <c r="BUV44"/>
      <c r="BUW44"/>
      <c r="BUX44"/>
      <c r="BUY44"/>
      <c r="BUZ44"/>
      <c r="BVA44"/>
      <c r="BVB44"/>
      <c r="BVC44"/>
      <c r="BVD44"/>
      <c r="BVE44"/>
      <c r="BVF44"/>
      <c r="BVG44"/>
      <c r="BVH44"/>
      <c r="BVI44"/>
      <c r="BVJ44"/>
      <c r="BVK44"/>
      <c r="BVL44"/>
      <c r="BVM44"/>
      <c r="BVN44"/>
      <c r="BVO44"/>
      <c r="BVP44"/>
      <c r="BVQ44"/>
      <c r="BVR44"/>
      <c r="BVS44"/>
      <c r="BVT44"/>
      <c r="BVU44"/>
      <c r="BVV44"/>
      <c r="BVW44"/>
      <c r="BVX44"/>
      <c r="BVY44"/>
      <c r="BVZ44"/>
      <c r="BWA44"/>
      <c r="BWB44"/>
      <c r="BWC44"/>
      <c r="BWD44"/>
      <c r="BWE44"/>
      <c r="BWF44"/>
      <c r="BWG44"/>
      <c r="BWH44"/>
      <c r="BWI44"/>
      <c r="BWJ44"/>
      <c r="BWK44"/>
      <c r="BWL44"/>
      <c r="BWM44"/>
      <c r="BWN44"/>
      <c r="BWO44"/>
      <c r="BWP44"/>
      <c r="BWQ44"/>
      <c r="BWR44"/>
      <c r="BWS44"/>
      <c r="BWT44"/>
      <c r="BWU44"/>
      <c r="BWV44"/>
      <c r="BWW44"/>
      <c r="BWX44"/>
      <c r="BWY44"/>
      <c r="BWZ44"/>
      <c r="BXA44"/>
      <c r="BXB44"/>
      <c r="BXC44"/>
      <c r="BXD44"/>
      <c r="BXE44"/>
      <c r="BXF44"/>
      <c r="BXG44"/>
      <c r="BXH44"/>
      <c r="BXI44"/>
      <c r="BXJ44"/>
      <c r="BXK44"/>
      <c r="BXL44"/>
      <c r="BXM44"/>
      <c r="BXN44"/>
      <c r="BXO44"/>
      <c r="BXP44"/>
      <c r="BXQ44"/>
      <c r="BXR44"/>
      <c r="BXS44"/>
      <c r="BXT44"/>
      <c r="BXU44"/>
      <c r="BXV44"/>
      <c r="BXW44"/>
      <c r="BXX44"/>
      <c r="BXY44"/>
      <c r="BXZ44"/>
      <c r="BYA44"/>
      <c r="BYB44"/>
      <c r="BYC44"/>
      <c r="BYD44"/>
      <c r="BYE44"/>
      <c r="BYF44"/>
      <c r="BYG44"/>
      <c r="BYH44"/>
      <c r="BYI44"/>
      <c r="BYJ44"/>
      <c r="BYK44"/>
      <c r="BYL44"/>
      <c r="BYM44"/>
      <c r="BYN44"/>
      <c r="BYO44"/>
      <c r="BYP44"/>
      <c r="BYQ44"/>
      <c r="BYR44"/>
      <c r="BYS44"/>
      <c r="BYT44"/>
      <c r="BYU44"/>
      <c r="BYV44"/>
      <c r="BYW44"/>
      <c r="BYX44"/>
      <c r="BYY44"/>
      <c r="BYZ44"/>
      <c r="BZA44"/>
      <c r="BZB44"/>
      <c r="BZC44"/>
      <c r="BZD44"/>
      <c r="BZE44"/>
      <c r="BZF44"/>
      <c r="BZG44"/>
      <c r="BZH44"/>
      <c r="BZI44"/>
      <c r="BZJ44"/>
      <c r="BZK44"/>
      <c r="BZL44"/>
      <c r="BZM44"/>
      <c r="BZN44"/>
      <c r="BZO44"/>
      <c r="BZP44"/>
      <c r="BZQ44"/>
      <c r="BZR44"/>
      <c r="BZS44"/>
      <c r="BZT44"/>
      <c r="BZU44"/>
      <c r="BZV44"/>
      <c r="BZW44"/>
      <c r="BZX44"/>
      <c r="BZY44"/>
      <c r="BZZ44"/>
      <c r="CAA44"/>
      <c r="CAB44"/>
      <c r="CAC44"/>
      <c r="CAD44"/>
      <c r="CAE44"/>
      <c r="CAF44"/>
      <c r="CAG44"/>
      <c r="CAH44"/>
      <c r="CAI44"/>
      <c r="CAJ44"/>
      <c r="CAK44"/>
      <c r="CAL44"/>
      <c r="CAM44"/>
      <c r="CAN44"/>
      <c r="CAO44"/>
      <c r="CAP44"/>
      <c r="CAQ44"/>
      <c r="CAR44"/>
      <c r="CAS44"/>
      <c r="CAT44"/>
      <c r="CAU44"/>
      <c r="CAV44"/>
      <c r="CAW44"/>
      <c r="CAX44"/>
      <c r="CAY44"/>
      <c r="CAZ44"/>
      <c r="CBA44"/>
      <c r="CBB44"/>
      <c r="CBC44"/>
      <c r="CBD44"/>
      <c r="CBE44"/>
      <c r="CBF44"/>
      <c r="CBG44"/>
      <c r="CBH44"/>
      <c r="CBI44"/>
      <c r="CBJ44"/>
      <c r="CBK44"/>
      <c r="CBL44"/>
      <c r="CBM44"/>
      <c r="CBN44"/>
      <c r="CBO44"/>
      <c r="CBP44"/>
      <c r="CBQ44"/>
      <c r="CBR44"/>
      <c r="CBS44"/>
      <c r="CBT44"/>
      <c r="CBU44"/>
      <c r="CBV44"/>
      <c r="CBW44"/>
      <c r="CBX44"/>
      <c r="CBY44"/>
      <c r="CBZ44"/>
      <c r="CCA44"/>
      <c r="CCB44"/>
      <c r="CCC44"/>
      <c r="CCD44"/>
      <c r="CCE44"/>
      <c r="CCF44"/>
      <c r="CCG44"/>
      <c r="CCH44"/>
      <c r="CCI44"/>
      <c r="CCJ44"/>
      <c r="CCK44"/>
      <c r="CCL44"/>
      <c r="CCM44"/>
      <c r="CCN44"/>
      <c r="CCO44"/>
      <c r="CCP44"/>
      <c r="CCQ44"/>
      <c r="CCR44"/>
      <c r="CCS44"/>
      <c r="CCT44"/>
      <c r="CCU44"/>
      <c r="CCV44"/>
      <c r="CCW44"/>
      <c r="CCX44"/>
      <c r="CCY44"/>
      <c r="CCZ44"/>
      <c r="CDA44"/>
      <c r="CDB44"/>
      <c r="CDC44"/>
      <c r="CDD44"/>
      <c r="CDE44"/>
      <c r="CDF44"/>
      <c r="CDG44"/>
      <c r="CDH44"/>
      <c r="CDI44"/>
      <c r="CDJ44"/>
      <c r="CDK44"/>
      <c r="CDL44"/>
      <c r="CDM44"/>
      <c r="CDN44"/>
      <c r="CDO44"/>
      <c r="CDP44"/>
      <c r="CDQ44"/>
      <c r="CDR44"/>
      <c r="CDS44"/>
      <c r="CDT44"/>
      <c r="CDU44"/>
      <c r="CDV44"/>
      <c r="CDW44"/>
      <c r="CDX44"/>
      <c r="CDY44"/>
      <c r="CDZ44"/>
      <c r="CEA44"/>
      <c r="CEB44"/>
      <c r="CEC44"/>
      <c r="CED44"/>
      <c r="CEE44"/>
      <c r="CEF44"/>
      <c r="CEG44"/>
      <c r="CEH44"/>
      <c r="CEI44"/>
      <c r="CEJ44"/>
      <c r="CEK44"/>
      <c r="CEL44"/>
      <c r="CEM44"/>
      <c r="CEN44"/>
      <c r="CEO44"/>
      <c r="CEP44"/>
      <c r="CEQ44"/>
      <c r="CER44"/>
      <c r="CES44"/>
      <c r="CET44"/>
      <c r="CEU44"/>
      <c r="CEV44"/>
      <c r="CEW44"/>
      <c r="CEX44"/>
      <c r="CEY44"/>
      <c r="CEZ44"/>
      <c r="CFA44"/>
      <c r="CFB44"/>
      <c r="CFC44"/>
      <c r="CFD44"/>
      <c r="CFE44"/>
      <c r="CFF44"/>
      <c r="CFG44"/>
      <c r="CFH44"/>
      <c r="CFI44"/>
      <c r="CFJ44"/>
      <c r="CFK44"/>
      <c r="CFL44"/>
      <c r="CFM44"/>
      <c r="CFN44"/>
      <c r="CFO44"/>
      <c r="CFP44"/>
      <c r="CFQ44"/>
      <c r="CFR44"/>
      <c r="CFS44"/>
      <c r="CFT44"/>
      <c r="CFU44"/>
      <c r="CFV44"/>
      <c r="CFW44"/>
      <c r="CFX44"/>
      <c r="CFY44"/>
      <c r="CFZ44"/>
      <c r="CGA44"/>
      <c r="CGB44"/>
      <c r="CGC44"/>
      <c r="CGD44"/>
      <c r="CGE44"/>
      <c r="CGF44"/>
      <c r="CGG44"/>
      <c r="CGH44"/>
      <c r="CGI44"/>
      <c r="CGJ44"/>
      <c r="CGK44"/>
      <c r="CGL44"/>
      <c r="CGM44"/>
      <c r="CGN44"/>
      <c r="CGO44"/>
      <c r="CGP44"/>
      <c r="CGQ44"/>
      <c r="CGR44"/>
      <c r="CGS44"/>
      <c r="CGT44"/>
      <c r="CGU44"/>
      <c r="CGV44"/>
      <c r="CGW44"/>
      <c r="CGX44"/>
      <c r="CGY44"/>
      <c r="CGZ44"/>
      <c r="CHA44"/>
      <c r="CHB44"/>
      <c r="CHC44"/>
      <c r="CHD44"/>
      <c r="CHE44"/>
      <c r="CHF44"/>
      <c r="CHG44"/>
      <c r="CHH44"/>
      <c r="CHI44"/>
      <c r="CHJ44"/>
      <c r="CHK44"/>
      <c r="CHL44"/>
      <c r="CHM44"/>
      <c r="CHN44"/>
      <c r="CHO44"/>
      <c r="CHP44"/>
      <c r="CHQ44"/>
      <c r="CHR44"/>
      <c r="CHS44"/>
      <c r="CHT44"/>
      <c r="CHU44"/>
      <c r="CHV44"/>
      <c r="CHW44"/>
      <c r="CHX44"/>
      <c r="CHY44"/>
      <c r="CHZ44"/>
      <c r="CIA44"/>
      <c r="CIB44"/>
      <c r="CIC44"/>
      <c r="CID44"/>
      <c r="CIE44"/>
      <c r="CIF44"/>
      <c r="CIG44"/>
      <c r="CIH44"/>
      <c r="CII44"/>
      <c r="CIJ44"/>
      <c r="CIK44"/>
      <c r="CIL44"/>
      <c r="CIM44"/>
      <c r="CIN44"/>
      <c r="CIO44"/>
      <c r="CIP44"/>
      <c r="CIQ44"/>
      <c r="CIR44"/>
      <c r="CIS44"/>
      <c r="CIT44"/>
      <c r="CIU44"/>
      <c r="CIV44"/>
      <c r="CIW44"/>
      <c r="CIX44"/>
      <c r="CIY44"/>
      <c r="CIZ44"/>
      <c r="CJA44"/>
      <c r="CJB44"/>
      <c r="CJC44"/>
      <c r="CJD44"/>
      <c r="CJE44"/>
      <c r="CJF44"/>
      <c r="CJG44"/>
      <c r="CJH44"/>
      <c r="CJI44"/>
      <c r="CJJ44"/>
      <c r="CJK44"/>
      <c r="CJL44"/>
      <c r="CJM44"/>
      <c r="CJN44"/>
      <c r="CJO44"/>
      <c r="CJP44"/>
      <c r="CJQ44"/>
      <c r="CJR44"/>
      <c r="CJS44"/>
      <c r="CJT44"/>
      <c r="CJU44"/>
      <c r="CJV44"/>
      <c r="CJW44"/>
      <c r="CJX44"/>
      <c r="CJY44"/>
      <c r="CJZ44"/>
      <c r="CKA44"/>
      <c r="CKB44"/>
      <c r="CKC44"/>
      <c r="CKD44"/>
      <c r="CKE44"/>
      <c r="CKF44"/>
      <c r="CKG44"/>
      <c r="CKH44"/>
      <c r="CKI44"/>
      <c r="CKJ44"/>
      <c r="CKK44"/>
      <c r="CKL44"/>
      <c r="CKM44"/>
      <c r="CKN44"/>
      <c r="CKO44"/>
      <c r="CKP44"/>
      <c r="CKQ44"/>
      <c r="CKR44"/>
      <c r="CKS44"/>
      <c r="CKT44"/>
      <c r="CKU44"/>
      <c r="CKV44"/>
      <c r="CKW44"/>
      <c r="CKX44"/>
      <c r="CKY44"/>
      <c r="CKZ44"/>
      <c r="CLA44"/>
      <c r="CLB44"/>
      <c r="CLC44"/>
      <c r="CLD44"/>
      <c r="CLE44"/>
      <c r="CLF44"/>
      <c r="CLG44"/>
      <c r="CLH44"/>
      <c r="CLI44"/>
      <c r="CLJ44"/>
      <c r="CLK44"/>
      <c r="CLL44"/>
      <c r="CLM44"/>
      <c r="CLN44"/>
      <c r="CLO44"/>
      <c r="CLP44"/>
      <c r="CLQ44"/>
      <c r="CLR44"/>
      <c r="CLS44"/>
      <c r="CLT44"/>
      <c r="CLU44"/>
      <c r="CLV44"/>
      <c r="CLW44"/>
      <c r="CLX44"/>
      <c r="CLY44"/>
      <c r="CLZ44"/>
      <c r="CMA44"/>
      <c r="CMB44"/>
      <c r="CMC44"/>
      <c r="CMD44"/>
      <c r="CME44"/>
      <c r="CMF44"/>
      <c r="CMG44"/>
      <c r="CMH44"/>
      <c r="CMI44"/>
      <c r="CMJ44"/>
      <c r="CMK44"/>
      <c r="CML44"/>
      <c r="CMM44"/>
      <c r="CMN44"/>
      <c r="CMO44"/>
      <c r="CMP44"/>
      <c r="CMQ44"/>
      <c r="CMR44"/>
      <c r="CMS44"/>
      <c r="CMT44"/>
      <c r="CMU44"/>
      <c r="CMV44"/>
      <c r="CMW44"/>
      <c r="CMX44"/>
      <c r="CMY44"/>
      <c r="CMZ44"/>
      <c r="CNA44"/>
      <c r="CNB44"/>
      <c r="CNC44"/>
      <c r="CND44"/>
      <c r="CNE44"/>
      <c r="CNF44"/>
      <c r="CNG44"/>
      <c r="CNH44"/>
      <c r="CNI44"/>
      <c r="CNJ44"/>
      <c r="CNK44"/>
      <c r="CNL44"/>
      <c r="CNM44"/>
      <c r="CNN44"/>
      <c r="CNO44"/>
      <c r="CNP44"/>
      <c r="CNQ44"/>
      <c r="CNR44"/>
      <c r="CNS44"/>
      <c r="CNT44"/>
      <c r="CNU44"/>
      <c r="CNV44"/>
      <c r="CNW44"/>
      <c r="CNX44"/>
      <c r="CNY44"/>
      <c r="CNZ44"/>
      <c r="COA44"/>
      <c r="COB44"/>
      <c r="COC44"/>
      <c r="COD44"/>
      <c r="COE44"/>
      <c r="COF44"/>
      <c r="COG44"/>
      <c r="COH44"/>
      <c r="COI44"/>
      <c r="COJ44"/>
      <c r="COK44"/>
      <c r="COL44"/>
      <c r="COM44"/>
      <c r="CON44"/>
      <c r="COO44"/>
      <c r="COP44"/>
      <c r="COQ44"/>
      <c r="COR44"/>
      <c r="COS44"/>
      <c r="COT44"/>
      <c r="COU44"/>
      <c r="COV44"/>
      <c r="COW44"/>
      <c r="COX44"/>
      <c r="COY44"/>
      <c r="COZ44"/>
      <c r="CPA44"/>
      <c r="CPB44"/>
      <c r="CPC44"/>
      <c r="CPD44"/>
      <c r="CPE44"/>
      <c r="CPF44"/>
      <c r="CPG44"/>
      <c r="CPH44"/>
      <c r="CPI44"/>
      <c r="CPJ44"/>
      <c r="CPK44"/>
      <c r="CPL44"/>
      <c r="CPM44"/>
      <c r="CPN44"/>
      <c r="CPO44"/>
      <c r="CPP44"/>
      <c r="CPQ44"/>
      <c r="CPR44"/>
      <c r="CPS44"/>
      <c r="CPT44"/>
      <c r="CPU44"/>
      <c r="CPV44"/>
      <c r="CPW44"/>
      <c r="CPX44"/>
      <c r="CPY44"/>
      <c r="CPZ44"/>
      <c r="CQA44"/>
      <c r="CQB44"/>
      <c r="CQC44"/>
      <c r="CQD44"/>
      <c r="CQE44"/>
      <c r="CQF44"/>
      <c r="CQG44"/>
      <c r="CQH44"/>
      <c r="CQI44"/>
      <c r="CQJ44"/>
      <c r="CQK44"/>
      <c r="CQL44"/>
      <c r="CQM44"/>
      <c r="CQN44"/>
      <c r="CQO44"/>
      <c r="CQP44"/>
      <c r="CQQ44"/>
      <c r="CQR44"/>
      <c r="CQS44"/>
      <c r="CQT44"/>
      <c r="CQU44"/>
      <c r="CQV44"/>
      <c r="CQW44"/>
      <c r="CQX44"/>
      <c r="CQY44"/>
      <c r="CQZ44"/>
      <c r="CRA44"/>
      <c r="CRB44"/>
      <c r="CRC44"/>
      <c r="CRD44"/>
      <c r="CRE44"/>
      <c r="CRF44"/>
      <c r="CRG44"/>
      <c r="CRH44"/>
      <c r="CRI44"/>
      <c r="CRJ44"/>
      <c r="CRK44"/>
      <c r="CRL44"/>
      <c r="CRM44"/>
      <c r="CRN44"/>
      <c r="CRO44"/>
      <c r="CRP44"/>
      <c r="CRQ44"/>
      <c r="CRR44"/>
      <c r="CRS44"/>
      <c r="CRT44"/>
      <c r="CRU44"/>
      <c r="CRV44"/>
      <c r="CRW44"/>
      <c r="CRX44"/>
      <c r="CRY44"/>
      <c r="CRZ44"/>
      <c r="CSA44"/>
      <c r="CSB44"/>
      <c r="CSC44"/>
      <c r="CSD44"/>
      <c r="CSE44"/>
      <c r="CSF44"/>
      <c r="CSG44"/>
      <c r="CSH44"/>
      <c r="CSI44"/>
      <c r="CSJ44"/>
      <c r="CSK44"/>
      <c r="CSL44"/>
      <c r="CSM44"/>
      <c r="CSN44"/>
      <c r="CSO44"/>
      <c r="CSP44"/>
      <c r="CSQ44"/>
      <c r="CSR44"/>
      <c r="CSS44"/>
      <c r="CST44"/>
      <c r="CSU44"/>
      <c r="CSV44"/>
      <c r="CSW44"/>
      <c r="CSX44"/>
      <c r="CSY44"/>
      <c r="CSZ44"/>
      <c r="CTA44"/>
      <c r="CTB44"/>
      <c r="CTC44"/>
      <c r="CTD44"/>
      <c r="CTE44"/>
      <c r="CTF44"/>
      <c r="CTG44"/>
      <c r="CTH44"/>
      <c r="CTI44"/>
      <c r="CTJ44"/>
      <c r="CTK44"/>
      <c r="CTL44"/>
      <c r="CTM44"/>
      <c r="CTN44"/>
      <c r="CTO44"/>
      <c r="CTP44"/>
      <c r="CTQ44"/>
      <c r="CTR44"/>
      <c r="CTS44"/>
      <c r="CTT44"/>
      <c r="CTU44"/>
      <c r="CTV44"/>
      <c r="CTW44"/>
      <c r="CTX44"/>
      <c r="CTY44"/>
      <c r="CTZ44"/>
      <c r="CUA44"/>
      <c r="CUB44"/>
      <c r="CUC44"/>
      <c r="CUD44"/>
      <c r="CUE44"/>
      <c r="CUF44"/>
      <c r="CUG44"/>
      <c r="CUH44"/>
      <c r="CUI44"/>
      <c r="CUJ44"/>
      <c r="CUK44"/>
      <c r="CUL44"/>
      <c r="CUM44"/>
      <c r="CUN44"/>
      <c r="CUO44"/>
      <c r="CUP44"/>
      <c r="CUQ44"/>
      <c r="CUR44"/>
      <c r="CUS44"/>
      <c r="CUT44"/>
      <c r="CUU44"/>
      <c r="CUV44"/>
      <c r="CUW44"/>
      <c r="CUX44"/>
      <c r="CUY44"/>
      <c r="CUZ44"/>
      <c r="CVA44"/>
      <c r="CVB44"/>
      <c r="CVC44"/>
      <c r="CVD44"/>
      <c r="CVE44"/>
      <c r="CVF44"/>
      <c r="CVG44"/>
      <c r="CVH44"/>
      <c r="CVI44"/>
      <c r="CVJ44"/>
      <c r="CVK44"/>
      <c r="CVL44"/>
      <c r="CVM44"/>
      <c r="CVN44"/>
      <c r="CVO44"/>
      <c r="CVP44"/>
      <c r="CVQ44"/>
      <c r="CVR44"/>
      <c r="CVS44"/>
      <c r="CVT44"/>
      <c r="CVU44"/>
      <c r="CVV44"/>
      <c r="CVW44"/>
      <c r="CVX44"/>
      <c r="CVY44"/>
      <c r="CVZ44"/>
      <c r="CWA44"/>
      <c r="CWB44"/>
      <c r="CWC44"/>
      <c r="CWD44"/>
      <c r="CWE44"/>
      <c r="CWF44"/>
      <c r="CWG44"/>
      <c r="CWH44"/>
      <c r="CWI44"/>
      <c r="CWJ44"/>
      <c r="CWK44"/>
      <c r="CWL44"/>
      <c r="CWM44"/>
      <c r="CWN44"/>
      <c r="CWO44"/>
      <c r="CWP44"/>
      <c r="CWQ44"/>
      <c r="CWR44"/>
      <c r="CWS44"/>
      <c r="CWT44"/>
      <c r="CWU44"/>
      <c r="CWV44"/>
      <c r="CWW44"/>
      <c r="CWX44"/>
      <c r="CWY44"/>
      <c r="CWZ44"/>
      <c r="CXA44"/>
      <c r="CXB44"/>
      <c r="CXC44"/>
      <c r="CXD44"/>
      <c r="CXE44"/>
      <c r="CXF44"/>
      <c r="CXG44"/>
      <c r="CXH44"/>
      <c r="CXI44"/>
      <c r="CXJ44"/>
      <c r="CXK44"/>
      <c r="CXL44"/>
      <c r="CXM44"/>
      <c r="CXN44"/>
      <c r="CXO44"/>
      <c r="CXP44"/>
      <c r="CXQ44"/>
      <c r="CXR44"/>
      <c r="CXS44"/>
      <c r="CXT44"/>
      <c r="CXU44"/>
      <c r="CXV44"/>
      <c r="CXW44"/>
      <c r="CXX44"/>
      <c r="CXY44"/>
      <c r="CXZ44"/>
      <c r="CYA44"/>
      <c r="CYB44"/>
      <c r="CYC44"/>
      <c r="CYD44"/>
      <c r="CYE44"/>
      <c r="CYF44"/>
      <c r="CYG44"/>
      <c r="CYH44"/>
      <c r="CYI44"/>
      <c r="CYJ44"/>
      <c r="CYK44"/>
      <c r="CYL44"/>
      <c r="CYM44"/>
      <c r="CYN44"/>
      <c r="CYO44"/>
      <c r="CYP44"/>
      <c r="CYQ44"/>
      <c r="CYR44"/>
      <c r="CYS44"/>
      <c r="CYT44"/>
      <c r="CYU44"/>
      <c r="CYV44"/>
      <c r="CYW44"/>
      <c r="CYX44"/>
      <c r="CYY44"/>
      <c r="CYZ44"/>
      <c r="CZA44"/>
      <c r="CZB44"/>
      <c r="CZC44"/>
      <c r="CZD44"/>
      <c r="CZE44"/>
      <c r="CZF44"/>
      <c r="CZG44"/>
      <c r="CZH44"/>
      <c r="CZI44"/>
      <c r="CZJ44"/>
      <c r="CZK44"/>
      <c r="CZL44"/>
      <c r="CZM44"/>
      <c r="CZN44"/>
      <c r="CZO44"/>
      <c r="CZP44"/>
      <c r="CZQ44"/>
      <c r="CZR44"/>
      <c r="CZS44"/>
      <c r="CZT44"/>
      <c r="CZU44"/>
      <c r="CZV44"/>
      <c r="CZW44"/>
      <c r="CZX44"/>
      <c r="CZY44"/>
      <c r="CZZ44"/>
      <c r="DAA44"/>
      <c r="DAB44"/>
      <c r="DAC44"/>
      <c r="DAD44"/>
      <c r="DAE44"/>
      <c r="DAF44"/>
      <c r="DAG44"/>
      <c r="DAH44"/>
      <c r="DAI44"/>
      <c r="DAJ44"/>
      <c r="DAK44"/>
      <c r="DAL44"/>
      <c r="DAM44"/>
      <c r="DAN44"/>
      <c r="DAO44"/>
      <c r="DAP44"/>
      <c r="DAQ44"/>
      <c r="DAR44"/>
      <c r="DAS44"/>
      <c r="DAT44"/>
      <c r="DAU44"/>
      <c r="DAV44"/>
      <c r="DAW44"/>
      <c r="DAX44"/>
      <c r="DAY44"/>
      <c r="DAZ44"/>
      <c r="DBA44"/>
      <c r="DBB44"/>
      <c r="DBC44"/>
      <c r="DBD44"/>
      <c r="DBE44"/>
      <c r="DBF44"/>
      <c r="DBG44"/>
      <c r="DBH44"/>
      <c r="DBI44"/>
      <c r="DBJ44"/>
      <c r="DBK44"/>
      <c r="DBL44"/>
      <c r="DBM44"/>
      <c r="DBN44"/>
      <c r="DBO44"/>
      <c r="DBP44"/>
      <c r="DBQ44"/>
      <c r="DBR44"/>
      <c r="DBS44"/>
      <c r="DBT44"/>
      <c r="DBU44"/>
      <c r="DBV44"/>
      <c r="DBW44"/>
      <c r="DBX44"/>
      <c r="DBY44"/>
      <c r="DBZ44"/>
      <c r="DCA44"/>
      <c r="DCB44"/>
      <c r="DCC44"/>
      <c r="DCD44"/>
      <c r="DCE44"/>
      <c r="DCF44"/>
      <c r="DCG44"/>
      <c r="DCH44"/>
      <c r="DCI44"/>
      <c r="DCJ44"/>
      <c r="DCK44"/>
      <c r="DCL44"/>
      <c r="DCM44"/>
      <c r="DCN44"/>
      <c r="DCO44"/>
      <c r="DCP44"/>
      <c r="DCQ44"/>
      <c r="DCR44"/>
      <c r="DCS44"/>
      <c r="DCT44"/>
      <c r="DCU44"/>
      <c r="DCV44"/>
      <c r="DCW44"/>
      <c r="DCX44"/>
      <c r="DCY44"/>
      <c r="DCZ44"/>
      <c r="DDA44"/>
      <c r="DDB44"/>
      <c r="DDC44"/>
      <c r="DDD44"/>
      <c r="DDE44"/>
      <c r="DDF44"/>
      <c r="DDG44"/>
      <c r="DDH44"/>
      <c r="DDI44"/>
      <c r="DDJ44"/>
      <c r="DDK44"/>
      <c r="DDL44"/>
      <c r="DDM44"/>
      <c r="DDN44"/>
      <c r="DDO44"/>
      <c r="DDP44"/>
      <c r="DDQ44"/>
      <c r="DDR44"/>
      <c r="DDS44"/>
      <c r="DDT44"/>
      <c r="DDU44"/>
      <c r="DDV44"/>
      <c r="DDW44"/>
      <c r="DDX44"/>
      <c r="DDY44"/>
      <c r="DDZ44"/>
      <c r="DEA44"/>
      <c r="DEB44"/>
      <c r="DEC44"/>
      <c r="DED44"/>
      <c r="DEE44"/>
      <c r="DEF44"/>
      <c r="DEG44"/>
      <c r="DEH44"/>
      <c r="DEI44"/>
      <c r="DEJ44"/>
      <c r="DEK44"/>
      <c r="DEL44"/>
      <c r="DEM44"/>
      <c r="DEN44"/>
      <c r="DEO44"/>
      <c r="DEP44"/>
      <c r="DEQ44"/>
      <c r="DER44"/>
      <c r="DES44"/>
      <c r="DET44"/>
      <c r="DEU44"/>
      <c r="DEV44"/>
      <c r="DEW44"/>
      <c r="DEX44"/>
      <c r="DEY44"/>
      <c r="DEZ44"/>
      <c r="DFA44"/>
      <c r="DFB44"/>
      <c r="DFC44"/>
      <c r="DFD44"/>
      <c r="DFE44"/>
      <c r="DFF44"/>
      <c r="DFG44"/>
      <c r="DFH44"/>
      <c r="DFI44"/>
      <c r="DFJ44"/>
      <c r="DFK44"/>
      <c r="DFL44"/>
      <c r="DFM44"/>
      <c r="DFN44"/>
      <c r="DFO44"/>
      <c r="DFP44"/>
      <c r="DFQ44"/>
      <c r="DFR44"/>
      <c r="DFS44"/>
      <c r="DFT44"/>
      <c r="DFU44"/>
      <c r="DFV44"/>
      <c r="DFW44"/>
      <c r="DFX44"/>
      <c r="DFY44"/>
      <c r="DFZ44"/>
      <c r="DGA44"/>
      <c r="DGB44"/>
      <c r="DGC44"/>
      <c r="DGD44"/>
      <c r="DGE44"/>
      <c r="DGF44"/>
      <c r="DGG44"/>
      <c r="DGH44"/>
      <c r="DGI44"/>
      <c r="DGJ44"/>
      <c r="DGK44"/>
      <c r="DGL44"/>
      <c r="DGM44"/>
      <c r="DGN44"/>
      <c r="DGO44"/>
      <c r="DGP44"/>
      <c r="DGQ44"/>
      <c r="DGR44"/>
      <c r="DGS44"/>
      <c r="DGT44"/>
      <c r="DGU44"/>
      <c r="DGV44"/>
      <c r="DGW44"/>
      <c r="DGX44"/>
      <c r="DGY44"/>
      <c r="DGZ44"/>
      <c r="DHA44"/>
      <c r="DHB44"/>
      <c r="DHC44"/>
      <c r="DHD44"/>
      <c r="DHE44"/>
      <c r="DHF44"/>
      <c r="DHG44"/>
      <c r="DHH44"/>
      <c r="DHI44"/>
      <c r="DHJ44"/>
      <c r="DHK44"/>
      <c r="DHL44"/>
      <c r="DHM44"/>
      <c r="DHN44"/>
      <c r="DHO44"/>
      <c r="DHP44"/>
      <c r="DHQ44"/>
      <c r="DHR44"/>
      <c r="DHS44"/>
      <c r="DHT44"/>
      <c r="DHU44"/>
      <c r="DHV44"/>
      <c r="DHW44"/>
      <c r="DHX44"/>
      <c r="DHY44"/>
      <c r="DHZ44"/>
      <c r="DIA44"/>
      <c r="DIB44"/>
      <c r="DIC44"/>
      <c r="DID44"/>
      <c r="DIE44"/>
      <c r="DIF44"/>
      <c r="DIG44"/>
      <c r="DIH44"/>
      <c r="DII44"/>
      <c r="DIJ44"/>
      <c r="DIK44"/>
      <c r="DIL44"/>
      <c r="DIM44"/>
      <c r="DIN44"/>
      <c r="DIO44"/>
      <c r="DIP44"/>
      <c r="DIQ44"/>
      <c r="DIR44"/>
      <c r="DIS44"/>
      <c r="DIT44"/>
      <c r="DIU44"/>
      <c r="DIV44"/>
      <c r="DIW44"/>
      <c r="DIX44"/>
      <c r="DIY44"/>
      <c r="DIZ44"/>
      <c r="DJA44"/>
      <c r="DJB44"/>
      <c r="DJC44"/>
      <c r="DJD44"/>
      <c r="DJE44"/>
      <c r="DJF44"/>
      <c r="DJG44"/>
      <c r="DJH44"/>
      <c r="DJI44"/>
      <c r="DJJ44"/>
      <c r="DJK44"/>
      <c r="DJL44"/>
      <c r="DJM44"/>
      <c r="DJN44"/>
      <c r="DJO44"/>
      <c r="DJP44"/>
      <c r="DJQ44"/>
      <c r="DJR44"/>
      <c r="DJS44"/>
      <c r="DJT44"/>
      <c r="DJU44"/>
      <c r="DJV44"/>
      <c r="DJW44"/>
      <c r="DJX44"/>
      <c r="DJY44"/>
      <c r="DJZ44"/>
      <c r="DKA44"/>
      <c r="DKB44"/>
      <c r="DKC44"/>
      <c r="DKD44"/>
      <c r="DKE44"/>
      <c r="DKF44"/>
      <c r="DKG44"/>
      <c r="DKH44"/>
      <c r="DKI44"/>
      <c r="DKJ44"/>
      <c r="DKK44"/>
      <c r="DKL44"/>
      <c r="DKM44"/>
      <c r="DKN44"/>
      <c r="DKO44"/>
      <c r="DKP44"/>
      <c r="DKQ44"/>
      <c r="DKR44"/>
      <c r="DKS44"/>
      <c r="DKT44"/>
      <c r="DKU44"/>
      <c r="DKV44"/>
      <c r="DKW44"/>
      <c r="DKX44"/>
      <c r="DKY44"/>
      <c r="DKZ44"/>
      <c r="DLA44"/>
      <c r="DLB44"/>
      <c r="DLC44"/>
      <c r="DLD44"/>
      <c r="DLE44"/>
      <c r="DLF44"/>
      <c r="DLG44"/>
      <c r="DLH44"/>
      <c r="DLI44"/>
      <c r="DLJ44"/>
      <c r="DLK44"/>
      <c r="DLL44"/>
      <c r="DLM44"/>
      <c r="DLN44"/>
      <c r="DLO44"/>
      <c r="DLP44"/>
      <c r="DLQ44"/>
      <c r="DLR44"/>
      <c r="DLS44"/>
      <c r="DLT44"/>
      <c r="DLU44"/>
      <c r="DLV44"/>
      <c r="DLW44"/>
      <c r="DLX44"/>
      <c r="DLY44"/>
      <c r="DLZ44"/>
      <c r="DMA44"/>
      <c r="DMB44"/>
      <c r="DMC44"/>
      <c r="DMD44"/>
      <c r="DME44"/>
      <c r="DMF44"/>
      <c r="DMG44"/>
      <c r="DMH44"/>
      <c r="DMI44"/>
      <c r="DMJ44"/>
      <c r="DMK44"/>
      <c r="DML44"/>
      <c r="DMM44"/>
      <c r="DMN44"/>
      <c r="DMO44"/>
      <c r="DMP44"/>
      <c r="DMQ44"/>
      <c r="DMR44"/>
      <c r="DMS44"/>
      <c r="DMT44"/>
      <c r="DMU44"/>
      <c r="DMV44"/>
      <c r="DMW44"/>
      <c r="DMX44"/>
      <c r="DMY44"/>
      <c r="DMZ44"/>
      <c r="DNA44"/>
      <c r="DNB44"/>
      <c r="DNC44"/>
      <c r="DND44"/>
      <c r="DNE44"/>
      <c r="DNF44"/>
      <c r="DNG44"/>
      <c r="DNH44"/>
      <c r="DNI44"/>
      <c r="DNJ44"/>
      <c r="DNK44"/>
      <c r="DNL44"/>
      <c r="DNM44"/>
      <c r="DNN44"/>
      <c r="DNO44"/>
      <c r="DNP44"/>
      <c r="DNQ44"/>
      <c r="DNR44"/>
      <c r="DNS44"/>
      <c r="DNT44"/>
      <c r="DNU44"/>
      <c r="DNV44"/>
      <c r="DNW44"/>
      <c r="DNX44"/>
      <c r="DNY44"/>
      <c r="DNZ44"/>
      <c r="DOA44"/>
      <c r="DOB44"/>
      <c r="DOC44"/>
      <c r="DOD44"/>
      <c r="DOE44"/>
      <c r="DOF44"/>
      <c r="DOG44"/>
      <c r="DOH44"/>
      <c r="DOI44"/>
      <c r="DOJ44"/>
      <c r="DOK44"/>
      <c r="DOL44"/>
      <c r="DOM44"/>
      <c r="DON44"/>
      <c r="DOO44"/>
      <c r="DOP44"/>
      <c r="DOQ44"/>
      <c r="DOR44"/>
      <c r="DOS44"/>
      <c r="DOT44"/>
      <c r="DOU44"/>
      <c r="DOV44"/>
      <c r="DOW44"/>
      <c r="DOX44"/>
      <c r="DOY44"/>
      <c r="DOZ44"/>
      <c r="DPA44"/>
      <c r="DPB44"/>
      <c r="DPC44"/>
      <c r="DPD44"/>
      <c r="DPE44"/>
      <c r="DPF44"/>
      <c r="DPG44"/>
      <c r="DPH44"/>
      <c r="DPI44"/>
      <c r="DPJ44"/>
      <c r="DPK44"/>
      <c r="DPL44"/>
      <c r="DPM44"/>
      <c r="DPN44"/>
      <c r="DPO44"/>
      <c r="DPP44"/>
      <c r="DPQ44"/>
      <c r="DPR44"/>
      <c r="DPS44"/>
      <c r="DPT44"/>
      <c r="DPU44"/>
      <c r="DPV44"/>
      <c r="DPW44"/>
      <c r="DPX44"/>
      <c r="DPY44"/>
      <c r="DPZ44"/>
      <c r="DQA44"/>
      <c r="DQB44"/>
      <c r="DQC44"/>
      <c r="DQD44"/>
      <c r="DQE44"/>
      <c r="DQF44"/>
      <c r="DQG44"/>
      <c r="DQH44"/>
      <c r="DQI44"/>
      <c r="DQJ44"/>
      <c r="DQK44"/>
      <c r="DQL44"/>
      <c r="DQM44"/>
      <c r="DQN44"/>
      <c r="DQO44"/>
      <c r="DQP44"/>
      <c r="DQQ44"/>
      <c r="DQR44"/>
      <c r="DQS44"/>
      <c r="DQT44"/>
      <c r="DQU44"/>
      <c r="DQV44"/>
      <c r="DQW44"/>
      <c r="DQX44"/>
      <c r="DQY44"/>
      <c r="DQZ44"/>
      <c r="DRA44"/>
      <c r="DRB44"/>
      <c r="DRC44"/>
      <c r="DRD44"/>
      <c r="DRE44"/>
      <c r="DRF44"/>
      <c r="DRG44"/>
      <c r="DRH44"/>
      <c r="DRI44"/>
      <c r="DRJ44"/>
      <c r="DRK44"/>
      <c r="DRL44"/>
      <c r="DRM44"/>
      <c r="DRN44"/>
      <c r="DRO44"/>
      <c r="DRP44"/>
      <c r="DRQ44"/>
      <c r="DRR44"/>
      <c r="DRS44"/>
      <c r="DRT44"/>
      <c r="DRU44"/>
      <c r="DRV44"/>
      <c r="DRW44"/>
      <c r="DRX44"/>
      <c r="DRY44"/>
      <c r="DRZ44"/>
      <c r="DSA44"/>
      <c r="DSB44"/>
      <c r="DSC44"/>
      <c r="DSD44"/>
      <c r="DSE44"/>
      <c r="DSF44"/>
      <c r="DSG44"/>
      <c r="DSH44"/>
      <c r="DSI44"/>
      <c r="DSJ44"/>
      <c r="DSK44"/>
      <c r="DSL44"/>
      <c r="DSM44"/>
      <c r="DSN44"/>
      <c r="DSO44"/>
      <c r="DSP44"/>
      <c r="DSQ44"/>
      <c r="DSR44"/>
      <c r="DSS44"/>
      <c r="DST44"/>
      <c r="DSU44"/>
      <c r="DSV44"/>
      <c r="DSW44"/>
      <c r="DSX44"/>
      <c r="DSY44"/>
      <c r="DSZ44"/>
      <c r="DTA44"/>
      <c r="DTB44"/>
      <c r="DTC44"/>
      <c r="DTD44"/>
      <c r="DTE44"/>
      <c r="DTF44"/>
      <c r="DTG44"/>
      <c r="DTH44"/>
      <c r="DTI44"/>
      <c r="DTJ44"/>
      <c r="DTK44"/>
      <c r="DTL44"/>
      <c r="DTM44"/>
      <c r="DTN44"/>
      <c r="DTO44"/>
      <c r="DTP44"/>
      <c r="DTQ44"/>
      <c r="DTR44"/>
      <c r="DTS44"/>
      <c r="DTT44"/>
      <c r="DTU44"/>
      <c r="DTV44"/>
      <c r="DTW44"/>
      <c r="DTX44"/>
      <c r="DTY44"/>
      <c r="DTZ44"/>
      <c r="DUA44"/>
      <c r="DUB44"/>
      <c r="DUC44"/>
      <c r="DUD44"/>
      <c r="DUE44"/>
      <c r="DUF44"/>
      <c r="DUG44"/>
      <c r="DUH44"/>
      <c r="DUI44"/>
      <c r="DUJ44"/>
      <c r="DUK44"/>
      <c r="DUL44"/>
      <c r="DUM44"/>
      <c r="DUN44"/>
      <c r="DUO44"/>
      <c r="DUP44"/>
      <c r="DUQ44"/>
      <c r="DUR44"/>
      <c r="DUS44"/>
      <c r="DUT44"/>
      <c r="DUU44"/>
      <c r="DUV44"/>
      <c r="DUW44"/>
      <c r="DUX44"/>
      <c r="DUY44"/>
      <c r="DUZ44"/>
      <c r="DVA44"/>
      <c r="DVB44"/>
      <c r="DVC44"/>
      <c r="DVD44"/>
      <c r="DVE44"/>
      <c r="DVF44"/>
      <c r="DVG44"/>
      <c r="DVH44"/>
      <c r="DVI44"/>
      <c r="DVJ44"/>
      <c r="DVK44"/>
      <c r="DVL44"/>
      <c r="DVM44"/>
      <c r="DVN44"/>
      <c r="DVO44"/>
      <c r="DVP44"/>
      <c r="DVQ44"/>
      <c r="DVR44"/>
      <c r="DVS44"/>
      <c r="DVT44"/>
      <c r="DVU44"/>
      <c r="DVV44"/>
      <c r="DVW44"/>
      <c r="DVX44"/>
      <c r="DVY44"/>
      <c r="DVZ44"/>
      <c r="DWA44"/>
      <c r="DWB44"/>
      <c r="DWC44"/>
      <c r="DWD44"/>
      <c r="DWE44"/>
      <c r="DWF44"/>
      <c r="DWG44"/>
      <c r="DWH44"/>
      <c r="DWI44"/>
      <c r="DWJ44"/>
      <c r="DWK44"/>
      <c r="DWL44"/>
      <c r="DWM44"/>
      <c r="DWN44"/>
      <c r="DWO44"/>
      <c r="DWP44"/>
      <c r="DWQ44"/>
      <c r="DWR44"/>
      <c r="DWS44"/>
      <c r="DWT44"/>
      <c r="DWU44"/>
      <c r="DWV44"/>
      <c r="DWW44"/>
      <c r="DWX44"/>
      <c r="DWY44"/>
      <c r="DWZ44"/>
      <c r="DXA44"/>
      <c r="DXB44"/>
      <c r="DXC44"/>
      <c r="DXD44"/>
      <c r="DXE44"/>
      <c r="DXF44"/>
      <c r="DXG44"/>
      <c r="DXH44"/>
      <c r="DXI44"/>
      <c r="DXJ44"/>
      <c r="DXK44"/>
      <c r="DXL44"/>
      <c r="DXM44"/>
      <c r="DXN44"/>
      <c r="DXO44"/>
      <c r="DXP44"/>
      <c r="DXQ44"/>
      <c r="DXR44"/>
      <c r="DXS44"/>
      <c r="DXT44"/>
      <c r="DXU44"/>
      <c r="DXV44"/>
      <c r="DXW44"/>
      <c r="DXX44"/>
      <c r="DXY44"/>
      <c r="DXZ44"/>
      <c r="DYA44"/>
      <c r="DYB44"/>
      <c r="DYC44"/>
      <c r="DYD44"/>
      <c r="DYE44"/>
      <c r="DYF44"/>
      <c r="DYG44"/>
      <c r="DYH44"/>
      <c r="DYI44"/>
      <c r="DYJ44"/>
      <c r="DYK44"/>
      <c r="DYL44"/>
      <c r="DYM44"/>
      <c r="DYN44"/>
      <c r="DYO44"/>
      <c r="DYP44"/>
      <c r="DYQ44"/>
      <c r="DYR44"/>
      <c r="DYS44"/>
      <c r="DYT44"/>
      <c r="DYU44"/>
      <c r="DYV44"/>
      <c r="DYW44"/>
      <c r="DYX44"/>
      <c r="DYY44"/>
      <c r="DYZ44"/>
      <c r="DZA44"/>
      <c r="DZB44"/>
      <c r="DZC44"/>
      <c r="DZD44"/>
      <c r="DZE44"/>
      <c r="DZF44"/>
      <c r="DZG44"/>
      <c r="DZH44"/>
      <c r="DZI44"/>
      <c r="DZJ44"/>
      <c r="DZK44"/>
      <c r="DZL44"/>
      <c r="DZM44"/>
      <c r="DZN44"/>
      <c r="DZO44"/>
      <c r="DZP44"/>
      <c r="DZQ44"/>
      <c r="DZR44"/>
      <c r="DZS44"/>
      <c r="DZT44"/>
      <c r="DZU44"/>
      <c r="DZV44"/>
      <c r="DZW44"/>
      <c r="DZX44"/>
      <c r="DZY44"/>
      <c r="DZZ44"/>
      <c r="EAA44"/>
      <c r="EAB44"/>
      <c r="EAC44"/>
      <c r="EAD44"/>
      <c r="EAE44"/>
      <c r="EAF44"/>
      <c r="EAG44"/>
      <c r="EAH44"/>
      <c r="EAI44"/>
      <c r="EAJ44"/>
      <c r="EAK44"/>
      <c r="EAL44"/>
      <c r="EAM44"/>
      <c r="EAN44"/>
      <c r="EAO44"/>
      <c r="EAP44"/>
      <c r="EAQ44"/>
      <c r="EAR44"/>
      <c r="EAS44"/>
      <c r="EAT44"/>
      <c r="EAU44"/>
      <c r="EAV44"/>
      <c r="EAW44"/>
      <c r="EAX44"/>
      <c r="EAY44"/>
      <c r="EAZ44"/>
      <c r="EBA44"/>
      <c r="EBB44"/>
      <c r="EBC44"/>
      <c r="EBD44"/>
      <c r="EBE44"/>
      <c r="EBF44"/>
      <c r="EBG44"/>
      <c r="EBH44"/>
      <c r="EBI44"/>
      <c r="EBJ44"/>
      <c r="EBK44"/>
      <c r="EBL44"/>
      <c r="EBM44"/>
      <c r="EBN44"/>
      <c r="EBO44"/>
      <c r="EBP44"/>
      <c r="EBQ44"/>
      <c r="EBR44"/>
      <c r="EBS44"/>
      <c r="EBT44"/>
      <c r="EBU44"/>
      <c r="EBV44"/>
      <c r="EBW44"/>
      <c r="EBX44"/>
      <c r="EBY44"/>
      <c r="EBZ44"/>
      <c r="ECA44"/>
      <c r="ECB44"/>
      <c r="ECC44"/>
      <c r="ECD44"/>
      <c r="ECE44"/>
      <c r="ECF44"/>
      <c r="ECG44"/>
      <c r="ECH44"/>
      <c r="ECI44"/>
      <c r="ECJ44"/>
      <c r="ECK44"/>
      <c r="ECL44"/>
      <c r="ECM44"/>
      <c r="ECN44"/>
      <c r="ECO44"/>
      <c r="ECP44"/>
      <c r="ECQ44"/>
      <c r="ECR44"/>
      <c r="ECS44"/>
      <c r="ECT44"/>
      <c r="ECU44"/>
      <c r="ECV44"/>
      <c r="ECW44"/>
      <c r="ECX44"/>
      <c r="ECY44"/>
      <c r="ECZ44"/>
      <c r="EDA44"/>
      <c r="EDB44"/>
      <c r="EDC44"/>
      <c r="EDD44"/>
      <c r="EDE44"/>
      <c r="EDF44"/>
      <c r="EDG44"/>
      <c r="EDH44"/>
      <c r="EDI44"/>
      <c r="EDJ44"/>
      <c r="EDK44"/>
      <c r="EDL44"/>
      <c r="EDM44"/>
      <c r="EDN44"/>
      <c r="EDO44"/>
      <c r="EDP44"/>
      <c r="EDQ44"/>
      <c r="EDR44"/>
      <c r="EDS44"/>
      <c r="EDT44"/>
      <c r="EDU44"/>
      <c r="EDV44"/>
      <c r="EDW44"/>
      <c r="EDX44"/>
      <c r="EDY44"/>
      <c r="EDZ44"/>
      <c r="EEA44"/>
      <c r="EEB44"/>
      <c r="EEC44"/>
      <c r="EED44"/>
      <c r="EEE44"/>
      <c r="EEF44"/>
      <c r="EEG44"/>
      <c r="EEH44"/>
      <c r="EEI44"/>
      <c r="EEJ44"/>
      <c r="EEK44"/>
      <c r="EEL44"/>
      <c r="EEM44"/>
      <c r="EEN44"/>
      <c r="EEO44"/>
      <c r="EEP44"/>
      <c r="EEQ44"/>
      <c r="EER44"/>
      <c r="EES44"/>
      <c r="EET44"/>
      <c r="EEU44"/>
      <c r="EEV44"/>
      <c r="EEW44"/>
      <c r="EEX44"/>
      <c r="EEY44"/>
      <c r="EEZ44"/>
      <c r="EFA44"/>
      <c r="EFB44"/>
      <c r="EFC44"/>
      <c r="EFD44"/>
      <c r="EFE44"/>
      <c r="EFF44"/>
      <c r="EFG44"/>
      <c r="EFH44"/>
      <c r="EFI44"/>
      <c r="EFJ44"/>
      <c r="EFK44"/>
      <c r="EFL44"/>
      <c r="EFM44"/>
      <c r="EFN44"/>
      <c r="EFO44"/>
      <c r="EFP44"/>
      <c r="EFQ44"/>
      <c r="EFR44"/>
      <c r="EFS44"/>
      <c r="EFT44"/>
      <c r="EFU44"/>
      <c r="EFV44"/>
      <c r="EFW44"/>
      <c r="EFX44"/>
      <c r="EFY44"/>
      <c r="EFZ44"/>
      <c r="EGA44"/>
      <c r="EGB44"/>
      <c r="EGC44"/>
      <c r="EGD44"/>
      <c r="EGE44"/>
      <c r="EGF44"/>
      <c r="EGG44"/>
      <c r="EGH44"/>
      <c r="EGI44"/>
      <c r="EGJ44"/>
      <c r="EGK44"/>
      <c r="EGL44"/>
      <c r="EGM44"/>
      <c r="EGN44"/>
      <c r="EGO44"/>
      <c r="EGP44"/>
      <c r="EGQ44"/>
      <c r="EGR44"/>
      <c r="EGS44"/>
      <c r="EGT44"/>
      <c r="EGU44"/>
      <c r="EGV44"/>
      <c r="EGW44"/>
      <c r="EGX44"/>
      <c r="EGY44"/>
      <c r="EGZ44"/>
      <c r="EHA44"/>
      <c r="EHB44"/>
      <c r="EHC44"/>
      <c r="EHD44"/>
      <c r="EHE44"/>
      <c r="EHF44"/>
      <c r="EHG44"/>
      <c r="EHH44"/>
      <c r="EHI44"/>
      <c r="EHJ44"/>
      <c r="EHK44"/>
      <c r="EHL44"/>
      <c r="EHM44"/>
      <c r="EHN44"/>
      <c r="EHO44"/>
      <c r="EHP44"/>
      <c r="EHQ44"/>
      <c r="EHR44"/>
      <c r="EHS44"/>
      <c r="EHT44"/>
      <c r="EHU44"/>
      <c r="EHV44"/>
      <c r="EHW44"/>
      <c r="EHX44"/>
      <c r="EHY44"/>
      <c r="EHZ44"/>
      <c r="EIA44"/>
      <c r="EIB44"/>
      <c r="EIC44"/>
      <c r="EID44"/>
      <c r="EIE44"/>
      <c r="EIF44"/>
      <c r="EIG44"/>
      <c r="EIH44"/>
      <c r="EII44"/>
      <c r="EIJ44"/>
      <c r="EIK44"/>
      <c r="EIL44"/>
      <c r="EIM44"/>
      <c r="EIN44"/>
      <c r="EIO44"/>
      <c r="EIP44"/>
      <c r="EIQ44"/>
      <c r="EIR44"/>
      <c r="EIS44"/>
      <c r="EIT44"/>
      <c r="EIU44"/>
      <c r="EIV44"/>
      <c r="EIW44"/>
      <c r="EIX44"/>
      <c r="EIY44"/>
      <c r="EIZ44"/>
      <c r="EJA44"/>
      <c r="EJB44"/>
      <c r="EJC44"/>
      <c r="EJD44"/>
      <c r="EJE44"/>
      <c r="EJF44"/>
      <c r="EJG44"/>
      <c r="EJH44"/>
      <c r="EJI44"/>
      <c r="EJJ44"/>
      <c r="EJK44"/>
      <c r="EJL44"/>
      <c r="EJM44"/>
      <c r="EJN44"/>
      <c r="EJO44"/>
      <c r="EJP44"/>
      <c r="EJQ44"/>
      <c r="EJR44"/>
      <c r="EJS44"/>
      <c r="EJT44"/>
      <c r="EJU44"/>
      <c r="EJV44"/>
      <c r="EJW44"/>
      <c r="EJX44"/>
      <c r="EJY44"/>
      <c r="EJZ44"/>
      <c r="EKA44"/>
      <c r="EKB44"/>
      <c r="EKC44"/>
      <c r="EKD44"/>
      <c r="EKE44"/>
      <c r="EKF44"/>
      <c r="EKG44"/>
      <c r="EKH44"/>
      <c r="EKI44"/>
      <c r="EKJ44"/>
      <c r="EKK44"/>
      <c r="EKL44"/>
      <c r="EKM44"/>
      <c r="EKN44"/>
      <c r="EKO44"/>
      <c r="EKP44"/>
      <c r="EKQ44"/>
      <c r="EKR44"/>
      <c r="EKS44"/>
      <c r="EKT44"/>
      <c r="EKU44"/>
      <c r="EKV44"/>
      <c r="EKW44"/>
      <c r="EKX44"/>
      <c r="EKY44"/>
      <c r="EKZ44"/>
      <c r="ELA44"/>
      <c r="ELB44"/>
      <c r="ELC44"/>
      <c r="ELD44"/>
      <c r="ELE44"/>
      <c r="ELF44"/>
      <c r="ELG44"/>
      <c r="ELH44"/>
      <c r="ELI44"/>
      <c r="ELJ44"/>
      <c r="ELK44"/>
      <c r="ELL44"/>
      <c r="ELM44"/>
      <c r="ELN44"/>
      <c r="ELO44"/>
      <c r="ELP44"/>
      <c r="ELQ44"/>
      <c r="ELR44"/>
      <c r="ELS44"/>
      <c r="ELT44"/>
      <c r="ELU44"/>
      <c r="ELV44"/>
      <c r="ELW44"/>
      <c r="ELX44"/>
      <c r="ELY44"/>
      <c r="ELZ44"/>
      <c r="EMA44"/>
      <c r="EMB44"/>
      <c r="EMC44"/>
      <c r="EMD44"/>
      <c r="EME44"/>
      <c r="EMF44"/>
      <c r="EMG44"/>
      <c r="EMH44"/>
      <c r="EMI44"/>
      <c r="EMJ44"/>
      <c r="EMK44"/>
      <c r="EML44"/>
      <c r="EMM44"/>
      <c r="EMN44"/>
      <c r="EMO44"/>
      <c r="EMP44"/>
      <c r="EMQ44"/>
      <c r="EMR44"/>
      <c r="EMS44"/>
      <c r="EMT44"/>
      <c r="EMU44"/>
      <c r="EMV44"/>
      <c r="EMW44"/>
      <c r="EMX44"/>
      <c r="EMY44"/>
      <c r="EMZ44"/>
      <c r="ENA44"/>
      <c r="ENB44"/>
      <c r="ENC44"/>
      <c r="END44"/>
      <c r="ENE44"/>
      <c r="ENF44"/>
      <c r="ENG44"/>
      <c r="ENH44"/>
      <c r="ENI44"/>
      <c r="ENJ44"/>
      <c r="ENK44"/>
      <c r="ENL44"/>
      <c r="ENM44"/>
      <c r="ENN44"/>
      <c r="ENO44"/>
      <c r="ENP44"/>
      <c r="ENQ44"/>
      <c r="ENR44"/>
      <c r="ENS44"/>
      <c r="ENT44"/>
      <c r="ENU44"/>
      <c r="ENV44"/>
      <c r="ENW44"/>
      <c r="ENX44"/>
      <c r="ENY44"/>
      <c r="ENZ44"/>
      <c r="EOA44"/>
      <c r="EOB44"/>
      <c r="EOC44"/>
      <c r="EOD44"/>
      <c r="EOE44"/>
      <c r="EOF44"/>
      <c r="EOG44"/>
      <c r="EOH44"/>
      <c r="EOI44"/>
      <c r="EOJ44"/>
      <c r="EOK44"/>
      <c r="EOL44"/>
      <c r="EOM44"/>
      <c r="EON44"/>
      <c r="EOO44"/>
      <c r="EOP44"/>
      <c r="EOQ44"/>
      <c r="EOR44"/>
      <c r="EOS44"/>
      <c r="EOT44"/>
      <c r="EOU44"/>
      <c r="EOV44"/>
      <c r="EOW44"/>
      <c r="EOX44"/>
      <c r="EOY44"/>
      <c r="EOZ44"/>
      <c r="EPA44"/>
      <c r="EPB44"/>
      <c r="EPC44"/>
      <c r="EPD44"/>
      <c r="EPE44"/>
      <c r="EPF44"/>
      <c r="EPG44"/>
      <c r="EPH44"/>
      <c r="EPI44"/>
      <c r="EPJ44"/>
      <c r="EPK44"/>
      <c r="EPL44"/>
      <c r="EPM44"/>
      <c r="EPN44"/>
      <c r="EPO44"/>
      <c r="EPP44"/>
      <c r="EPQ44"/>
      <c r="EPR44"/>
      <c r="EPS44"/>
      <c r="EPT44"/>
      <c r="EPU44"/>
      <c r="EPV44"/>
      <c r="EPW44"/>
      <c r="EPX44"/>
      <c r="EPY44"/>
      <c r="EPZ44"/>
      <c r="EQA44"/>
      <c r="EQB44"/>
      <c r="EQC44"/>
      <c r="EQD44"/>
      <c r="EQE44"/>
      <c r="EQF44"/>
      <c r="EQG44"/>
      <c r="EQH44"/>
      <c r="EQI44"/>
      <c r="EQJ44"/>
      <c r="EQK44"/>
      <c r="EQL44"/>
      <c r="EQM44"/>
      <c r="EQN44"/>
      <c r="EQO44"/>
      <c r="EQP44"/>
      <c r="EQQ44"/>
      <c r="EQR44"/>
      <c r="EQS44"/>
      <c r="EQT44"/>
      <c r="EQU44"/>
      <c r="EQV44"/>
      <c r="EQW44"/>
      <c r="EQX44"/>
      <c r="EQY44"/>
      <c r="EQZ44"/>
      <c r="ERA44"/>
      <c r="ERB44"/>
      <c r="ERC44"/>
      <c r="ERD44"/>
      <c r="ERE44"/>
      <c r="ERF44"/>
      <c r="ERG44"/>
      <c r="ERH44"/>
      <c r="ERI44"/>
      <c r="ERJ44"/>
      <c r="ERK44"/>
      <c r="ERL44"/>
      <c r="ERM44"/>
      <c r="ERN44"/>
      <c r="ERO44"/>
      <c r="ERP44"/>
      <c r="ERQ44"/>
      <c r="ERR44"/>
      <c r="ERS44"/>
      <c r="ERT44"/>
      <c r="ERU44"/>
      <c r="ERV44"/>
      <c r="ERW44"/>
      <c r="ERX44"/>
      <c r="ERY44"/>
      <c r="ERZ44"/>
      <c r="ESA44"/>
      <c r="ESB44"/>
      <c r="ESC44"/>
      <c r="ESD44"/>
      <c r="ESE44"/>
      <c r="ESF44"/>
      <c r="ESG44"/>
      <c r="ESH44"/>
      <c r="ESI44"/>
      <c r="ESJ44"/>
      <c r="ESK44"/>
      <c r="ESL44"/>
      <c r="ESM44"/>
      <c r="ESN44"/>
      <c r="ESO44"/>
      <c r="ESP44"/>
      <c r="ESQ44"/>
      <c r="ESR44"/>
      <c r="ESS44"/>
      <c r="EST44"/>
      <c r="ESU44"/>
      <c r="ESV44"/>
      <c r="ESW44"/>
      <c r="ESX44"/>
      <c r="ESY44"/>
      <c r="ESZ44"/>
      <c r="ETA44"/>
      <c r="ETB44"/>
      <c r="ETC44"/>
      <c r="ETD44"/>
      <c r="ETE44"/>
      <c r="ETF44"/>
      <c r="ETG44"/>
      <c r="ETH44"/>
      <c r="ETI44"/>
      <c r="ETJ44"/>
      <c r="ETK44"/>
      <c r="ETL44"/>
      <c r="ETM44"/>
      <c r="ETN44"/>
      <c r="ETO44"/>
      <c r="ETP44"/>
      <c r="ETQ44"/>
      <c r="ETR44"/>
      <c r="ETS44"/>
      <c r="ETT44"/>
      <c r="ETU44"/>
      <c r="ETV44"/>
      <c r="ETW44"/>
      <c r="ETX44"/>
      <c r="ETY44"/>
      <c r="ETZ44"/>
      <c r="EUA44"/>
      <c r="EUB44"/>
      <c r="EUC44"/>
      <c r="EUD44"/>
      <c r="EUE44"/>
      <c r="EUF44"/>
      <c r="EUG44"/>
      <c r="EUH44"/>
      <c r="EUI44"/>
      <c r="EUJ44"/>
      <c r="EUK44"/>
      <c r="EUL44"/>
      <c r="EUM44"/>
      <c r="EUN44"/>
      <c r="EUO44"/>
      <c r="EUP44"/>
      <c r="EUQ44"/>
      <c r="EUR44"/>
      <c r="EUS44"/>
      <c r="EUT44"/>
      <c r="EUU44"/>
      <c r="EUV44"/>
      <c r="EUW44"/>
      <c r="EUX44"/>
      <c r="EUY44"/>
      <c r="EUZ44"/>
      <c r="EVA44"/>
      <c r="EVB44"/>
      <c r="EVC44"/>
      <c r="EVD44"/>
      <c r="EVE44"/>
      <c r="EVF44"/>
      <c r="EVG44"/>
      <c r="EVH44"/>
      <c r="EVI44"/>
      <c r="EVJ44"/>
      <c r="EVK44"/>
      <c r="EVL44"/>
      <c r="EVM44"/>
      <c r="EVN44"/>
      <c r="EVO44"/>
      <c r="EVP44"/>
      <c r="EVQ44"/>
      <c r="EVR44"/>
      <c r="EVS44"/>
      <c r="EVT44"/>
      <c r="EVU44"/>
      <c r="EVV44"/>
      <c r="EVW44"/>
      <c r="EVX44"/>
      <c r="EVY44"/>
      <c r="EVZ44"/>
      <c r="EWA44"/>
      <c r="EWB44"/>
      <c r="EWC44"/>
      <c r="EWD44"/>
      <c r="EWE44"/>
      <c r="EWF44"/>
      <c r="EWG44"/>
      <c r="EWH44"/>
      <c r="EWI44"/>
      <c r="EWJ44"/>
      <c r="EWK44"/>
      <c r="EWL44"/>
      <c r="EWM44"/>
      <c r="EWN44"/>
      <c r="EWO44"/>
      <c r="EWP44"/>
      <c r="EWQ44"/>
      <c r="EWR44"/>
      <c r="EWS44"/>
      <c r="EWT44"/>
      <c r="EWU44"/>
      <c r="EWV44"/>
      <c r="EWW44"/>
      <c r="EWX44"/>
      <c r="EWY44"/>
      <c r="EWZ44"/>
      <c r="EXA44"/>
      <c r="EXB44"/>
      <c r="EXC44"/>
      <c r="EXD44"/>
      <c r="EXE44"/>
      <c r="EXF44"/>
      <c r="EXG44"/>
      <c r="EXH44"/>
      <c r="EXI44"/>
      <c r="EXJ44"/>
      <c r="EXK44"/>
      <c r="EXL44"/>
      <c r="EXM44"/>
      <c r="EXN44"/>
      <c r="EXO44"/>
      <c r="EXP44"/>
      <c r="EXQ44"/>
      <c r="EXR44"/>
      <c r="EXS44"/>
      <c r="EXT44"/>
      <c r="EXU44"/>
      <c r="EXV44"/>
      <c r="EXW44"/>
      <c r="EXX44"/>
      <c r="EXY44"/>
      <c r="EXZ44"/>
      <c r="EYA44"/>
      <c r="EYB44"/>
      <c r="EYC44"/>
      <c r="EYD44"/>
      <c r="EYE44"/>
      <c r="EYF44"/>
      <c r="EYG44"/>
      <c r="EYH44"/>
      <c r="EYI44"/>
      <c r="EYJ44"/>
      <c r="EYK44"/>
      <c r="EYL44"/>
      <c r="EYM44"/>
      <c r="EYN44"/>
      <c r="EYO44"/>
      <c r="EYP44"/>
      <c r="EYQ44"/>
      <c r="EYR44"/>
      <c r="EYS44"/>
      <c r="EYT44"/>
      <c r="EYU44"/>
      <c r="EYV44"/>
      <c r="EYW44"/>
      <c r="EYX44"/>
      <c r="EYY44"/>
      <c r="EYZ44"/>
      <c r="EZA44"/>
      <c r="EZB44"/>
      <c r="EZC44"/>
      <c r="EZD44"/>
      <c r="EZE44"/>
      <c r="EZF44"/>
      <c r="EZG44"/>
      <c r="EZH44"/>
      <c r="EZI44"/>
      <c r="EZJ44"/>
      <c r="EZK44"/>
      <c r="EZL44"/>
      <c r="EZM44"/>
      <c r="EZN44"/>
      <c r="EZO44"/>
      <c r="EZP44"/>
      <c r="EZQ44"/>
      <c r="EZR44"/>
      <c r="EZS44"/>
      <c r="EZT44"/>
      <c r="EZU44"/>
      <c r="EZV44"/>
      <c r="EZW44"/>
      <c r="EZX44"/>
      <c r="EZY44"/>
      <c r="EZZ44"/>
      <c r="FAA44"/>
      <c r="FAB44"/>
      <c r="FAC44"/>
      <c r="FAD44"/>
      <c r="FAE44"/>
      <c r="FAF44"/>
      <c r="FAG44"/>
      <c r="FAH44"/>
      <c r="FAI44"/>
      <c r="FAJ44"/>
      <c r="FAK44"/>
      <c r="FAL44"/>
      <c r="FAM44"/>
      <c r="FAN44"/>
      <c r="FAO44"/>
      <c r="FAP44"/>
      <c r="FAQ44"/>
      <c r="FAR44"/>
      <c r="FAS44"/>
      <c r="FAT44"/>
      <c r="FAU44"/>
      <c r="FAV44"/>
      <c r="FAW44"/>
      <c r="FAX44"/>
      <c r="FAY44"/>
      <c r="FAZ44"/>
      <c r="FBA44"/>
      <c r="FBB44"/>
      <c r="FBC44"/>
      <c r="FBD44"/>
      <c r="FBE44"/>
      <c r="FBF44"/>
      <c r="FBG44"/>
      <c r="FBH44"/>
      <c r="FBI44"/>
      <c r="FBJ44"/>
      <c r="FBK44"/>
      <c r="FBL44"/>
      <c r="FBM44"/>
      <c r="FBN44"/>
      <c r="FBO44"/>
      <c r="FBP44"/>
      <c r="FBQ44"/>
      <c r="FBR44"/>
      <c r="FBS44"/>
      <c r="FBT44"/>
      <c r="FBU44"/>
      <c r="FBV44"/>
      <c r="FBW44"/>
      <c r="FBX44"/>
      <c r="FBY44"/>
      <c r="FBZ44"/>
      <c r="FCA44"/>
      <c r="FCB44"/>
      <c r="FCC44"/>
      <c r="FCD44"/>
      <c r="FCE44"/>
      <c r="FCF44"/>
      <c r="FCG44"/>
      <c r="FCH44"/>
      <c r="FCI44"/>
      <c r="FCJ44"/>
      <c r="FCK44"/>
      <c r="FCL44"/>
      <c r="FCM44"/>
      <c r="FCN44"/>
      <c r="FCO44"/>
      <c r="FCP44"/>
      <c r="FCQ44"/>
      <c r="FCR44"/>
      <c r="FCS44"/>
      <c r="FCT44"/>
      <c r="FCU44"/>
      <c r="FCV44"/>
      <c r="FCW44"/>
      <c r="FCX44"/>
      <c r="FCY44"/>
      <c r="FCZ44"/>
      <c r="FDA44"/>
      <c r="FDB44"/>
      <c r="FDC44"/>
      <c r="FDD44"/>
      <c r="FDE44"/>
      <c r="FDF44"/>
      <c r="FDG44"/>
      <c r="FDH44"/>
      <c r="FDI44"/>
      <c r="FDJ44"/>
      <c r="FDK44"/>
      <c r="FDL44"/>
      <c r="FDM44"/>
      <c r="FDN44"/>
      <c r="FDO44"/>
      <c r="FDP44"/>
      <c r="FDQ44"/>
      <c r="FDR44"/>
      <c r="FDS44"/>
      <c r="FDT44"/>
      <c r="FDU44"/>
      <c r="FDV44"/>
      <c r="FDW44"/>
      <c r="FDX44"/>
      <c r="FDY44"/>
      <c r="FDZ44"/>
      <c r="FEA44"/>
      <c r="FEB44"/>
      <c r="FEC44"/>
      <c r="FED44"/>
      <c r="FEE44"/>
      <c r="FEF44"/>
      <c r="FEG44"/>
      <c r="FEH44"/>
      <c r="FEI44"/>
      <c r="FEJ44"/>
      <c r="FEK44"/>
      <c r="FEL44"/>
      <c r="FEM44"/>
      <c r="FEN44"/>
      <c r="FEO44"/>
      <c r="FEP44"/>
      <c r="FEQ44"/>
      <c r="FER44"/>
      <c r="FES44"/>
      <c r="FET44"/>
      <c r="FEU44"/>
      <c r="FEV44"/>
      <c r="FEW44"/>
      <c r="FEX44"/>
      <c r="FEY44"/>
      <c r="FEZ44"/>
      <c r="FFA44"/>
      <c r="FFB44"/>
      <c r="FFC44"/>
      <c r="FFD44"/>
      <c r="FFE44"/>
      <c r="FFF44"/>
      <c r="FFG44"/>
      <c r="FFH44"/>
      <c r="FFI44"/>
      <c r="FFJ44"/>
      <c r="FFK44"/>
      <c r="FFL44"/>
      <c r="FFM44"/>
      <c r="FFN44"/>
      <c r="FFO44"/>
      <c r="FFP44"/>
      <c r="FFQ44"/>
      <c r="FFR44"/>
      <c r="FFS44"/>
      <c r="FFT44"/>
      <c r="FFU44"/>
      <c r="FFV44"/>
      <c r="FFW44"/>
      <c r="FFX44"/>
      <c r="FFY44"/>
      <c r="FFZ44"/>
      <c r="FGA44"/>
      <c r="FGB44"/>
      <c r="FGC44"/>
      <c r="FGD44"/>
      <c r="FGE44"/>
      <c r="FGF44"/>
      <c r="FGG44"/>
      <c r="FGH44"/>
      <c r="FGI44"/>
      <c r="FGJ44"/>
      <c r="FGK44"/>
      <c r="FGL44"/>
      <c r="FGM44"/>
      <c r="FGN44"/>
      <c r="FGO44"/>
      <c r="FGP44"/>
      <c r="FGQ44"/>
      <c r="FGR44"/>
      <c r="FGS44"/>
      <c r="FGT44"/>
      <c r="FGU44"/>
      <c r="FGV44"/>
      <c r="FGW44"/>
      <c r="FGX44"/>
      <c r="FGY44"/>
      <c r="FGZ44"/>
      <c r="FHA44"/>
      <c r="FHB44"/>
      <c r="FHC44"/>
      <c r="FHD44"/>
      <c r="FHE44"/>
      <c r="FHF44"/>
      <c r="FHG44"/>
      <c r="FHH44"/>
      <c r="FHI44"/>
      <c r="FHJ44"/>
      <c r="FHK44"/>
      <c r="FHL44"/>
      <c r="FHM44"/>
      <c r="FHN44"/>
      <c r="FHO44"/>
      <c r="FHP44"/>
      <c r="FHQ44"/>
      <c r="FHR44"/>
      <c r="FHS44"/>
      <c r="FHT44"/>
      <c r="FHU44"/>
      <c r="FHV44"/>
      <c r="FHW44"/>
      <c r="FHX44"/>
      <c r="FHY44"/>
      <c r="FHZ44"/>
      <c r="FIA44"/>
      <c r="FIB44"/>
      <c r="FIC44"/>
      <c r="FID44"/>
      <c r="FIE44"/>
      <c r="FIF44"/>
      <c r="FIG44"/>
      <c r="FIH44"/>
      <c r="FII44"/>
      <c r="FIJ44"/>
      <c r="FIK44"/>
      <c r="FIL44"/>
      <c r="FIM44"/>
      <c r="FIN44"/>
      <c r="FIO44"/>
      <c r="FIP44"/>
      <c r="FIQ44"/>
      <c r="FIR44"/>
      <c r="FIS44"/>
      <c r="FIT44"/>
      <c r="FIU44"/>
      <c r="FIV44"/>
      <c r="FIW44"/>
      <c r="FIX44"/>
      <c r="FIY44"/>
      <c r="FIZ44"/>
      <c r="FJA44"/>
      <c r="FJB44"/>
      <c r="FJC44"/>
      <c r="FJD44"/>
      <c r="FJE44"/>
      <c r="FJF44"/>
      <c r="FJG44"/>
      <c r="FJH44"/>
      <c r="FJI44"/>
      <c r="FJJ44"/>
      <c r="FJK44"/>
      <c r="FJL44"/>
      <c r="FJM44"/>
      <c r="FJN44"/>
      <c r="FJO44"/>
      <c r="FJP44"/>
      <c r="FJQ44"/>
      <c r="FJR44"/>
      <c r="FJS44"/>
      <c r="FJT44"/>
      <c r="FJU44"/>
      <c r="FJV44"/>
      <c r="FJW44"/>
      <c r="FJX44"/>
      <c r="FJY44"/>
      <c r="FJZ44"/>
      <c r="FKA44"/>
      <c r="FKB44"/>
      <c r="FKC44"/>
      <c r="FKD44"/>
      <c r="FKE44"/>
      <c r="FKF44"/>
      <c r="FKG44"/>
      <c r="FKH44"/>
      <c r="FKI44"/>
      <c r="FKJ44"/>
      <c r="FKK44"/>
      <c r="FKL44"/>
      <c r="FKM44"/>
      <c r="FKN44"/>
      <c r="FKO44"/>
      <c r="FKP44"/>
      <c r="FKQ44"/>
      <c r="FKR44"/>
      <c r="FKS44"/>
      <c r="FKT44"/>
      <c r="FKU44"/>
      <c r="FKV44"/>
      <c r="FKW44"/>
      <c r="FKX44"/>
      <c r="FKY44"/>
      <c r="FKZ44"/>
      <c r="FLA44"/>
      <c r="FLB44"/>
      <c r="FLC44"/>
      <c r="FLD44"/>
      <c r="FLE44"/>
      <c r="FLF44"/>
      <c r="FLG44"/>
      <c r="FLH44"/>
      <c r="FLI44"/>
      <c r="FLJ44"/>
      <c r="FLK44"/>
      <c r="FLL44"/>
      <c r="FLM44"/>
      <c r="FLN44"/>
      <c r="FLO44"/>
      <c r="FLP44"/>
      <c r="FLQ44"/>
      <c r="FLR44"/>
      <c r="FLS44"/>
      <c r="FLT44"/>
      <c r="FLU44"/>
      <c r="FLV44"/>
      <c r="FLW44"/>
      <c r="FLX44"/>
      <c r="FLY44"/>
      <c r="FLZ44"/>
      <c r="FMA44"/>
      <c r="FMB44"/>
      <c r="FMC44"/>
      <c r="FMD44"/>
      <c r="FME44"/>
      <c r="FMF44"/>
      <c r="FMG44"/>
      <c r="FMH44"/>
      <c r="FMI44"/>
      <c r="FMJ44"/>
      <c r="FMK44"/>
      <c r="FML44"/>
      <c r="FMM44"/>
      <c r="FMN44"/>
      <c r="FMO44"/>
      <c r="FMP44"/>
      <c r="FMQ44"/>
      <c r="FMR44"/>
      <c r="FMS44"/>
      <c r="FMT44"/>
      <c r="FMU44"/>
      <c r="FMV44"/>
      <c r="FMW44"/>
      <c r="FMX44"/>
      <c r="FMY44"/>
      <c r="FMZ44"/>
      <c r="FNA44"/>
      <c r="FNB44"/>
      <c r="FNC44"/>
      <c r="FND44"/>
      <c r="FNE44"/>
      <c r="FNF44"/>
      <c r="FNG44"/>
      <c r="FNH44"/>
      <c r="FNI44"/>
      <c r="FNJ44"/>
      <c r="FNK44"/>
      <c r="FNL44"/>
      <c r="FNM44"/>
      <c r="FNN44"/>
      <c r="FNO44"/>
      <c r="FNP44"/>
      <c r="FNQ44"/>
      <c r="FNR44"/>
      <c r="FNS44"/>
      <c r="FNT44"/>
      <c r="FNU44"/>
      <c r="FNV44"/>
      <c r="FNW44"/>
      <c r="FNX44"/>
      <c r="FNY44"/>
      <c r="FNZ44"/>
      <c r="FOA44"/>
      <c r="FOB44"/>
      <c r="FOC44"/>
      <c r="FOD44"/>
      <c r="FOE44"/>
      <c r="FOF44"/>
      <c r="FOG44"/>
      <c r="FOH44"/>
      <c r="FOI44"/>
      <c r="FOJ44"/>
      <c r="FOK44"/>
      <c r="FOL44"/>
      <c r="FOM44"/>
      <c r="FON44"/>
      <c r="FOO44"/>
      <c r="FOP44"/>
      <c r="FOQ44"/>
      <c r="FOR44"/>
      <c r="FOS44"/>
      <c r="FOT44"/>
      <c r="FOU44"/>
      <c r="FOV44"/>
      <c r="FOW44"/>
      <c r="FOX44"/>
      <c r="FOY44"/>
      <c r="FOZ44"/>
      <c r="FPA44"/>
      <c r="FPB44"/>
      <c r="FPC44"/>
      <c r="FPD44"/>
      <c r="FPE44"/>
      <c r="FPF44"/>
      <c r="FPG44"/>
      <c r="FPH44"/>
      <c r="FPI44"/>
      <c r="FPJ44"/>
      <c r="FPK44"/>
      <c r="FPL44"/>
      <c r="FPM44"/>
      <c r="FPN44"/>
      <c r="FPO44"/>
      <c r="FPP44"/>
      <c r="FPQ44"/>
      <c r="FPR44"/>
      <c r="FPS44"/>
      <c r="FPT44"/>
      <c r="FPU44"/>
      <c r="FPV44"/>
      <c r="FPW44"/>
      <c r="FPX44"/>
      <c r="FPY44"/>
      <c r="FPZ44"/>
      <c r="FQA44"/>
      <c r="FQB44"/>
      <c r="FQC44"/>
      <c r="FQD44"/>
      <c r="FQE44"/>
      <c r="FQF44"/>
      <c r="FQG44"/>
      <c r="FQH44"/>
      <c r="FQI44"/>
      <c r="FQJ44"/>
      <c r="FQK44"/>
      <c r="FQL44"/>
      <c r="FQM44"/>
      <c r="FQN44"/>
      <c r="FQO44"/>
      <c r="FQP44"/>
      <c r="FQQ44"/>
      <c r="FQR44"/>
      <c r="FQS44"/>
      <c r="FQT44"/>
      <c r="FQU44"/>
      <c r="FQV44"/>
      <c r="FQW44"/>
      <c r="FQX44"/>
      <c r="FQY44"/>
      <c r="FQZ44"/>
      <c r="FRA44"/>
      <c r="FRB44"/>
      <c r="FRC44"/>
      <c r="FRD44"/>
      <c r="FRE44"/>
      <c r="FRF44"/>
      <c r="FRG44"/>
      <c r="FRH44"/>
      <c r="FRI44"/>
      <c r="FRJ44"/>
      <c r="FRK44"/>
      <c r="FRL44"/>
      <c r="FRM44"/>
      <c r="FRN44"/>
      <c r="FRO44"/>
      <c r="FRP44"/>
      <c r="FRQ44"/>
      <c r="FRR44"/>
      <c r="FRS44"/>
      <c r="FRT44"/>
      <c r="FRU44"/>
      <c r="FRV44"/>
      <c r="FRW44"/>
      <c r="FRX44"/>
      <c r="FRY44"/>
      <c r="FRZ44"/>
      <c r="FSA44"/>
      <c r="FSB44"/>
      <c r="FSC44"/>
      <c r="FSD44"/>
      <c r="FSE44"/>
      <c r="FSF44"/>
      <c r="FSG44"/>
      <c r="FSH44"/>
      <c r="FSI44"/>
      <c r="FSJ44"/>
      <c r="FSK44"/>
      <c r="FSL44"/>
      <c r="FSM44"/>
      <c r="FSN44"/>
      <c r="FSO44"/>
      <c r="FSP44"/>
      <c r="FSQ44"/>
      <c r="FSR44"/>
      <c r="FSS44"/>
      <c r="FST44"/>
      <c r="FSU44"/>
      <c r="FSV44"/>
      <c r="FSW44"/>
      <c r="FSX44"/>
      <c r="FSY44"/>
      <c r="FSZ44"/>
      <c r="FTA44"/>
      <c r="FTB44"/>
      <c r="FTC44"/>
      <c r="FTD44"/>
      <c r="FTE44"/>
      <c r="FTF44"/>
      <c r="FTG44"/>
      <c r="FTH44"/>
      <c r="FTI44"/>
      <c r="FTJ44"/>
      <c r="FTK44"/>
      <c r="FTL44"/>
      <c r="FTM44"/>
      <c r="FTN44"/>
      <c r="FTO44"/>
      <c r="FTP44"/>
      <c r="FTQ44"/>
      <c r="FTR44"/>
      <c r="FTS44"/>
      <c r="FTT44"/>
      <c r="FTU44"/>
      <c r="FTV44"/>
      <c r="FTW44"/>
      <c r="FTX44"/>
      <c r="FTY44"/>
      <c r="FTZ44"/>
      <c r="FUA44"/>
      <c r="FUB44"/>
      <c r="FUC44"/>
      <c r="FUD44"/>
      <c r="FUE44"/>
      <c r="FUF44"/>
      <c r="FUG44"/>
      <c r="FUH44"/>
      <c r="FUI44"/>
      <c r="FUJ44"/>
      <c r="FUK44"/>
      <c r="FUL44"/>
      <c r="FUM44"/>
      <c r="FUN44"/>
      <c r="FUO44"/>
      <c r="FUP44"/>
      <c r="FUQ44"/>
      <c r="FUR44"/>
      <c r="FUS44"/>
      <c r="FUT44"/>
      <c r="FUU44"/>
      <c r="FUV44"/>
      <c r="FUW44"/>
      <c r="FUX44"/>
      <c r="FUY44"/>
      <c r="FUZ44"/>
      <c r="FVA44"/>
      <c r="FVB44"/>
      <c r="FVC44"/>
      <c r="FVD44"/>
      <c r="FVE44"/>
      <c r="FVF44"/>
      <c r="FVG44"/>
      <c r="FVH44"/>
      <c r="FVI44"/>
      <c r="FVJ44"/>
      <c r="FVK44"/>
      <c r="FVL44"/>
      <c r="FVM44"/>
      <c r="FVN44"/>
      <c r="FVO44"/>
      <c r="FVP44"/>
      <c r="FVQ44"/>
      <c r="FVR44"/>
      <c r="FVS44"/>
      <c r="FVT44"/>
      <c r="FVU44"/>
      <c r="FVV44"/>
      <c r="FVW44"/>
      <c r="FVX44"/>
      <c r="FVY44"/>
      <c r="FVZ44"/>
      <c r="FWA44"/>
      <c r="FWB44"/>
      <c r="FWC44"/>
      <c r="FWD44"/>
      <c r="FWE44"/>
      <c r="FWF44"/>
      <c r="FWG44"/>
      <c r="FWH44"/>
      <c r="FWI44"/>
      <c r="FWJ44"/>
      <c r="FWK44"/>
      <c r="FWL44"/>
      <c r="FWM44"/>
      <c r="FWN44"/>
      <c r="FWO44"/>
      <c r="FWP44"/>
      <c r="FWQ44"/>
      <c r="FWR44"/>
      <c r="FWS44"/>
      <c r="FWT44"/>
      <c r="FWU44"/>
      <c r="FWV44"/>
      <c r="FWW44"/>
      <c r="FWX44"/>
      <c r="FWY44"/>
      <c r="FWZ44"/>
      <c r="FXA44"/>
      <c r="FXB44"/>
      <c r="FXC44"/>
      <c r="FXD44"/>
      <c r="FXE44"/>
      <c r="FXF44"/>
      <c r="FXG44"/>
      <c r="FXH44"/>
      <c r="FXI44"/>
      <c r="FXJ44"/>
      <c r="FXK44"/>
      <c r="FXL44"/>
      <c r="FXM44"/>
      <c r="FXN44"/>
      <c r="FXO44"/>
      <c r="FXP44"/>
      <c r="FXQ44"/>
      <c r="FXR44"/>
      <c r="FXS44"/>
      <c r="FXT44"/>
      <c r="FXU44"/>
      <c r="FXV44"/>
      <c r="FXW44"/>
      <c r="FXX44"/>
      <c r="FXY44"/>
      <c r="FXZ44"/>
      <c r="FYA44"/>
      <c r="FYB44"/>
      <c r="FYC44"/>
      <c r="FYD44"/>
      <c r="FYE44"/>
      <c r="FYF44"/>
      <c r="FYG44"/>
      <c r="FYH44"/>
      <c r="FYI44"/>
      <c r="FYJ44"/>
      <c r="FYK44"/>
      <c r="FYL44"/>
      <c r="FYM44"/>
      <c r="FYN44"/>
      <c r="FYO44"/>
      <c r="FYP44"/>
      <c r="FYQ44"/>
      <c r="FYR44"/>
      <c r="FYS44"/>
      <c r="FYT44"/>
      <c r="FYU44"/>
      <c r="FYV44"/>
      <c r="FYW44"/>
      <c r="FYX44"/>
      <c r="FYY44"/>
      <c r="FYZ44"/>
      <c r="FZA44"/>
      <c r="FZB44"/>
      <c r="FZC44"/>
      <c r="FZD44"/>
      <c r="FZE44"/>
      <c r="FZF44"/>
      <c r="FZG44"/>
      <c r="FZH44"/>
      <c r="FZI44"/>
      <c r="FZJ44"/>
      <c r="FZK44"/>
      <c r="FZL44"/>
      <c r="FZM44"/>
      <c r="FZN44"/>
      <c r="FZO44"/>
      <c r="FZP44"/>
      <c r="FZQ44"/>
      <c r="FZR44"/>
      <c r="FZS44"/>
      <c r="FZT44"/>
      <c r="FZU44"/>
      <c r="FZV44"/>
      <c r="FZW44"/>
      <c r="FZX44"/>
      <c r="FZY44"/>
      <c r="FZZ44"/>
      <c r="GAA44"/>
      <c r="GAB44"/>
      <c r="GAC44"/>
      <c r="GAD44"/>
      <c r="GAE44"/>
      <c r="GAF44"/>
      <c r="GAG44"/>
      <c r="GAH44"/>
      <c r="GAI44"/>
      <c r="GAJ44"/>
      <c r="GAK44"/>
      <c r="GAL44"/>
      <c r="GAM44"/>
      <c r="GAN44"/>
      <c r="GAO44"/>
      <c r="GAP44"/>
      <c r="GAQ44"/>
      <c r="GAR44"/>
      <c r="GAS44"/>
      <c r="GAT44"/>
      <c r="GAU44"/>
      <c r="GAV44"/>
      <c r="GAW44"/>
      <c r="GAX44"/>
      <c r="GAY44"/>
      <c r="GAZ44"/>
      <c r="GBA44"/>
      <c r="GBB44"/>
      <c r="GBC44"/>
      <c r="GBD44"/>
      <c r="GBE44"/>
      <c r="GBF44"/>
      <c r="GBG44"/>
      <c r="GBH44"/>
      <c r="GBI44"/>
      <c r="GBJ44"/>
      <c r="GBK44"/>
      <c r="GBL44"/>
      <c r="GBM44"/>
      <c r="GBN44"/>
      <c r="GBO44"/>
      <c r="GBP44"/>
      <c r="GBQ44"/>
      <c r="GBR44"/>
      <c r="GBS44"/>
      <c r="GBT44"/>
      <c r="GBU44"/>
      <c r="GBV44"/>
      <c r="GBW44"/>
      <c r="GBX44"/>
      <c r="GBY44"/>
      <c r="GBZ44"/>
      <c r="GCA44"/>
      <c r="GCB44"/>
      <c r="GCC44"/>
      <c r="GCD44"/>
      <c r="GCE44"/>
      <c r="GCF44"/>
      <c r="GCG44"/>
      <c r="GCH44"/>
      <c r="GCI44"/>
      <c r="GCJ44"/>
      <c r="GCK44"/>
      <c r="GCL44"/>
      <c r="GCM44"/>
      <c r="GCN44"/>
      <c r="GCO44"/>
      <c r="GCP44"/>
      <c r="GCQ44"/>
      <c r="GCR44"/>
      <c r="GCS44"/>
      <c r="GCT44"/>
      <c r="GCU44"/>
      <c r="GCV44"/>
      <c r="GCW44"/>
      <c r="GCX44"/>
      <c r="GCY44"/>
      <c r="GCZ44"/>
      <c r="GDA44"/>
      <c r="GDB44"/>
      <c r="GDC44"/>
      <c r="GDD44"/>
      <c r="GDE44"/>
      <c r="GDF44"/>
      <c r="GDG44"/>
      <c r="GDH44"/>
      <c r="GDI44"/>
      <c r="GDJ44"/>
      <c r="GDK44"/>
      <c r="GDL44"/>
      <c r="GDM44"/>
      <c r="GDN44"/>
      <c r="GDO44"/>
      <c r="GDP44"/>
      <c r="GDQ44"/>
      <c r="GDR44"/>
      <c r="GDS44"/>
      <c r="GDT44"/>
      <c r="GDU44"/>
      <c r="GDV44"/>
      <c r="GDW44"/>
      <c r="GDX44"/>
      <c r="GDY44"/>
      <c r="GDZ44"/>
      <c r="GEA44"/>
      <c r="GEB44"/>
      <c r="GEC44"/>
      <c r="GED44"/>
      <c r="GEE44"/>
      <c r="GEF44"/>
      <c r="GEG44"/>
      <c r="GEH44"/>
      <c r="GEI44"/>
      <c r="GEJ44"/>
      <c r="GEK44"/>
      <c r="GEL44"/>
      <c r="GEM44"/>
      <c r="GEN44"/>
      <c r="GEO44"/>
      <c r="GEP44"/>
      <c r="GEQ44"/>
      <c r="GER44"/>
      <c r="GES44"/>
      <c r="GET44"/>
      <c r="GEU44"/>
      <c r="GEV44"/>
      <c r="GEW44"/>
      <c r="GEX44"/>
      <c r="GEY44"/>
      <c r="GEZ44"/>
      <c r="GFA44"/>
      <c r="GFB44"/>
      <c r="GFC44"/>
      <c r="GFD44"/>
      <c r="GFE44"/>
      <c r="GFF44"/>
      <c r="GFG44"/>
      <c r="GFH44"/>
      <c r="GFI44"/>
      <c r="GFJ44"/>
      <c r="GFK44"/>
      <c r="GFL44"/>
      <c r="GFM44"/>
      <c r="GFN44"/>
      <c r="GFO44"/>
      <c r="GFP44"/>
      <c r="GFQ44"/>
      <c r="GFR44"/>
      <c r="GFS44"/>
      <c r="GFT44"/>
      <c r="GFU44"/>
      <c r="GFV44"/>
      <c r="GFW44"/>
      <c r="GFX44"/>
      <c r="GFY44"/>
      <c r="GFZ44"/>
      <c r="GGA44"/>
      <c r="GGB44"/>
      <c r="GGC44"/>
      <c r="GGD44"/>
      <c r="GGE44"/>
      <c r="GGF44"/>
      <c r="GGG44"/>
      <c r="GGH44"/>
      <c r="GGI44"/>
      <c r="GGJ44"/>
      <c r="GGK44"/>
      <c r="GGL44"/>
      <c r="GGM44"/>
      <c r="GGN44"/>
      <c r="GGO44"/>
      <c r="GGP44"/>
      <c r="GGQ44"/>
      <c r="GGR44"/>
      <c r="GGS44"/>
      <c r="GGT44"/>
      <c r="GGU44"/>
      <c r="GGV44"/>
      <c r="GGW44"/>
      <c r="GGX44"/>
      <c r="GGY44"/>
      <c r="GGZ44"/>
      <c r="GHA44"/>
      <c r="GHB44"/>
      <c r="GHC44"/>
      <c r="GHD44"/>
      <c r="GHE44"/>
      <c r="GHF44"/>
      <c r="GHG44"/>
      <c r="GHH44"/>
      <c r="GHI44"/>
      <c r="GHJ44"/>
      <c r="GHK44"/>
      <c r="GHL44"/>
      <c r="GHM44"/>
      <c r="GHN44"/>
      <c r="GHO44"/>
      <c r="GHP44"/>
      <c r="GHQ44"/>
      <c r="GHR44"/>
      <c r="GHS44"/>
      <c r="GHT44"/>
      <c r="GHU44"/>
      <c r="GHV44"/>
      <c r="GHW44"/>
      <c r="GHX44"/>
      <c r="GHY44"/>
      <c r="GHZ44"/>
      <c r="GIA44"/>
      <c r="GIB44"/>
      <c r="GIC44"/>
      <c r="GID44"/>
      <c r="GIE44"/>
      <c r="GIF44"/>
      <c r="GIG44"/>
      <c r="GIH44"/>
      <c r="GII44"/>
      <c r="GIJ44"/>
      <c r="GIK44"/>
      <c r="GIL44"/>
      <c r="GIM44"/>
      <c r="GIN44"/>
      <c r="GIO44"/>
      <c r="GIP44"/>
      <c r="GIQ44"/>
      <c r="GIR44"/>
      <c r="GIS44"/>
      <c r="GIT44"/>
      <c r="GIU44"/>
      <c r="GIV44"/>
      <c r="GIW44"/>
      <c r="GIX44"/>
      <c r="GIY44"/>
      <c r="GIZ44"/>
      <c r="GJA44"/>
      <c r="GJB44"/>
      <c r="GJC44"/>
      <c r="GJD44"/>
      <c r="GJE44"/>
      <c r="GJF44"/>
      <c r="GJG44"/>
      <c r="GJH44"/>
      <c r="GJI44"/>
      <c r="GJJ44"/>
      <c r="GJK44"/>
      <c r="GJL44"/>
      <c r="GJM44"/>
      <c r="GJN44"/>
      <c r="GJO44"/>
      <c r="GJP44"/>
      <c r="GJQ44"/>
      <c r="GJR44"/>
      <c r="GJS44"/>
      <c r="GJT44"/>
      <c r="GJU44"/>
      <c r="GJV44"/>
      <c r="GJW44"/>
      <c r="GJX44"/>
      <c r="GJY44"/>
      <c r="GJZ44"/>
      <c r="GKA44"/>
      <c r="GKB44"/>
      <c r="GKC44"/>
      <c r="GKD44"/>
      <c r="GKE44"/>
      <c r="GKF44"/>
      <c r="GKG44"/>
      <c r="GKH44"/>
      <c r="GKI44"/>
      <c r="GKJ44"/>
      <c r="GKK44"/>
      <c r="GKL44"/>
      <c r="GKM44"/>
      <c r="GKN44"/>
      <c r="GKO44"/>
      <c r="GKP44"/>
      <c r="GKQ44"/>
      <c r="GKR44"/>
      <c r="GKS44"/>
      <c r="GKT44"/>
      <c r="GKU44"/>
      <c r="GKV44"/>
      <c r="GKW44"/>
      <c r="GKX44"/>
      <c r="GKY44"/>
      <c r="GKZ44"/>
      <c r="GLA44"/>
      <c r="GLB44"/>
      <c r="GLC44"/>
      <c r="GLD44"/>
      <c r="GLE44"/>
      <c r="GLF44"/>
      <c r="GLG44"/>
      <c r="GLH44"/>
      <c r="GLI44"/>
      <c r="GLJ44"/>
      <c r="GLK44"/>
      <c r="GLL44"/>
      <c r="GLM44"/>
      <c r="GLN44"/>
      <c r="GLO44"/>
      <c r="GLP44"/>
      <c r="GLQ44"/>
      <c r="GLR44"/>
      <c r="GLS44"/>
      <c r="GLT44"/>
      <c r="GLU44"/>
      <c r="GLV44"/>
      <c r="GLW44"/>
      <c r="GLX44"/>
      <c r="GLY44"/>
      <c r="GLZ44"/>
      <c r="GMA44"/>
      <c r="GMB44"/>
      <c r="GMC44"/>
      <c r="GMD44"/>
      <c r="GME44"/>
      <c r="GMF44"/>
      <c r="GMG44"/>
      <c r="GMH44"/>
      <c r="GMI44"/>
      <c r="GMJ44"/>
      <c r="GMK44"/>
      <c r="GML44"/>
      <c r="GMM44"/>
      <c r="GMN44"/>
      <c r="GMO44"/>
      <c r="GMP44"/>
      <c r="GMQ44"/>
      <c r="GMR44"/>
      <c r="GMS44"/>
      <c r="GMT44"/>
      <c r="GMU44"/>
      <c r="GMV44"/>
      <c r="GMW44"/>
      <c r="GMX44"/>
      <c r="GMY44"/>
      <c r="GMZ44"/>
      <c r="GNA44"/>
      <c r="GNB44"/>
      <c r="GNC44"/>
      <c r="GND44"/>
      <c r="GNE44"/>
      <c r="GNF44"/>
      <c r="GNG44"/>
      <c r="GNH44"/>
      <c r="GNI44"/>
      <c r="GNJ44"/>
      <c r="GNK44"/>
      <c r="GNL44"/>
      <c r="GNM44"/>
      <c r="GNN44"/>
      <c r="GNO44"/>
      <c r="GNP44"/>
      <c r="GNQ44"/>
      <c r="GNR44"/>
      <c r="GNS44"/>
      <c r="GNT44"/>
      <c r="GNU44"/>
      <c r="GNV44"/>
      <c r="GNW44"/>
      <c r="GNX44"/>
      <c r="GNY44"/>
      <c r="GNZ44"/>
      <c r="GOA44"/>
      <c r="GOB44"/>
      <c r="GOC44"/>
      <c r="GOD44"/>
      <c r="GOE44"/>
      <c r="GOF44"/>
      <c r="GOG44"/>
      <c r="GOH44"/>
      <c r="GOI44"/>
      <c r="GOJ44"/>
      <c r="GOK44"/>
      <c r="GOL44"/>
      <c r="GOM44"/>
      <c r="GON44"/>
      <c r="GOO44"/>
      <c r="GOP44"/>
      <c r="GOQ44"/>
      <c r="GOR44"/>
      <c r="GOS44"/>
      <c r="GOT44"/>
      <c r="GOU44"/>
      <c r="GOV44"/>
      <c r="GOW44"/>
      <c r="GOX44"/>
      <c r="GOY44"/>
      <c r="GOZ44"/>
      <c r="GPA44"/>
      <c r="GPB44"/>
      <c r="GPC44"/>
      <c r="GPD44"/>
      <c r="GPE44"/>
      <c r="GPF44"/>
      <c r="GPG44"/>
      <c r="GPH44"/>
      <c r="GPI44"/>
      <c r="GPJ44"/>
      <c r="GPK44"/>
      <c r="GPL44"/>
      <c r="GPM44"/>
      <c r="GPN44"/>
      <c r="GPO44"/>
      <c r="GPP44"/>
      <c r="GPQ44"/>
      <c r="GPR44"/>
      <c r="GPS44"/>
      <c r="GPT44"/>
      <c r="GPU44"/>
      <c r="GPV44"/>
      <c r="GPW44"/>
      <c r="GPX44"/>
      <c r="GPY44"/>
      <c r="GPZ44"/>
      <c r="GQA44"/>
      <c r="GQB44"/>
      <c r="GQC44"/>
      <c r="GQD44"/>
      <c r="GQE44"/>
      <c r="GQF44"/>
      <c r="GQG44"/>
      <c r="GQH44"/>
      <c r="GQI44"/>
      <c r="GQJ44"/>
      <c r="GQK44"/>
      <c r="GQL44"/>
      <c r="GQM44"/>
      <c r="GQN44"/>
      <c r="GQO44"/>
      <c r="GQP44"/>
      <c r="GQQ44"/>
      <c r="GQR44"/>
      <c r="GQS44"/>
      <c r="GQT44"/>
      <c r="GQU44"/>
      <c r="GQV44"/>
      <c r="GQW44"/>
      <c r="GQX44"/>
      <c r="GQY44"/>
      <c r="GQZ44"/>
      <c r="GRA44"/>
      <c r="GRB44"/>
      <c r="GRC44"/>
      <c r="GRD44"/>
      <c r="GRE44"/>
      <c r="GRF44"/>
      <c r="GRG44"/>
      <c r="GRH44"/>
      <c r="GRI44"/>
      <c r="GRJ44"/>
      <c r="GRK44"/>
      <c r="GRL44"/>
      <c r="GRM44"/>
      <c r="GRN44"/>
      <c r="GRO44"/>
      <c r="GRP44"/>
      <c r="GRQ44"/>
      <c r="GRR44"/>
      <c r="GRS44"/>
      <c r="GRT44"/>
      <c r="GRU44"/>
      <c r="GRV44"/>
      <c r="GRW44"/>
      <c r="GRX44"/>
      <c r="GRY44"/>
      <c r="GRZ44"/>
      <c r="GSA44"/>
      <c r="GSB44"/>
      <c r="GSC44"/>
      <c r="GSD44"/>
      <c r="GSE44"/>
      <c r="GSF44"/>
      <c r="GSG44"/>
      <c r="GSH44"/>
      <c r="GSI44"/>
      <c r="GSJ44"/>
      <c r="GSK44"/>
      <c r="GSL44"/>
      <c r="GSM44"/>
      <c r="GSN44"/>
      <c r="GSO44"/>
      <c r="GSP44"/>
      <c r="GSQ44"/>
      <c r="GSR44"/>
      <c r="GSS44"/>
      <c r="GST44"/>
      <c r="GSU44"/>
      <c r="GSV44"/>
      <c r="GSW44"/>
      <c r="GSX44"/>
      <c r="GSY44"/>
      <c r="GSZ44"/>
      <c r="GTA44"/>
      <c r="GTB44"/>
      <c r="GTC44"/>
      <c r="GTD44"/>
      <c r="GTE44"/>
      <c r="GTF44"/>
      <c r="GTG44"/>
      <c r="GTH44"/>
      <c r="GTI44"/>
      <c r="GTJ44"/>
      <c r="GTK44"/>
      <c r="GTL44"/>
      <c r="GTM44"/>
      <c r="GTN44"/>
      <c r="GTO44"/>
      <c r="GTP44"/>
      <c r="GTQ44"/>
      <c r="GTR44"/>
      <c r="GTS44"/>
      <c r="GTT44"/>
      <c r="GTU44"/>
      <c r="GTV44"/>
      <c r="GTW44"/>
      <c r="GTX44"/>
      <c r="GTY44"/>
      <c r="GTZ44"/>
      <c r="GUA44"/>
      <c r="GUB44"/>
      <c r="GUC44"/>
      <c r="GUD44"/>
      <c r="GUE44"/>
      <c r="GUF44"/>
      <c r="GUG44"/>
      <c r="GUH44"/>
      <c r="GUI44"/>
      <c r="GUJ44"/>
      <c r="GUK44"/>
      <c r="GUL44"/>
      <c r="GUM44"/>
      <c r="GUN44"/>
      <c r="GUO44"/>
      <c r="GUP44"/>
      <c r="GUQ44"/>
      <c r="GUR44"/>
      <c r="GUS44"/>
      <c r="GUT44"/>
      <c r="GUU44"/>
      <c r="GUV44"/>
      <c r="GUW44"/>
      <c r="GUX44"/>
      <c r="GUY44"/>
      <c r="GUZ44"/>
      <c r="GVA44"/>
      <c r="GVB44"/>
      <c r="GVC44"/>
      <c r="GVD44"/>
      <c r="GVE44"/>
      <c r="GVF44"/>
      <c r="GVG44"/>
      <c r="GVH44"/>
      <c r="GVI44"/>
      <c r="GVJ44"/>
      <c r="GVK44"/>
      <c r="GVL44"/>
      <c r="GVM44"/>
      <c r="GVN44"/>
      <c r="GVO44"/>
      <c r="GVP44"/>
      <c r="GVQ44"/>
      <c r="GVR44"/>
      <c r="GVS44"/>
      <c r="GVT44"/>
      <c r="GVU44"/>
      <c r="GVV44"/>
      <c r="GVW44"/>
      <c r="GVX44"/>
      <c r="GVY44"/>
      <c r="GVZ44"/>
      <c r="GWA44"/>
      <c r="GWB44"/>
      <c r="GWC44"/>
      <c r="GWD44"/>
      <c r="GWE44"/>
      <c r="GWF44"/>
      <c r="GWG44"/>
      <c r="GWH44"/>
      <c r="GWI44"/>
      <c r="GWJ44"/>
      <c r="GWK44"/>
      <c r="GWL44"/>
      <c r="GWM44"/>
      <c r="GWN44"/>
      <c r="GWO44"/>
      <c r="GWP44"/>
      <c r="GWQ44"/>
      <c r="GWR44"/>
      <c r="GWS44"/>
      <c r="GWT44"/>
      <c r="GWU44"/>
      <c r="GWV44"/>
      <c r="GWW44"/>
      <c r="GWX44"/>
      <c r="GWY44"/>
      <c r="GWZ44"/>
      <c r="GXA44"/>
      <c r="GXB44"/>
      <c r="GXC44"/>
      <c r="GXD44"/>
      <c r="GXE44"/>
      <c r="GXF44"/>
      <c r="GXG44"/>
      <c r="GXH44"/>
      <c r="GXI44"/>
      <c r="GXJ44"/>
      <c r="GXK44"/>
      <c r="GXL44"/>
      <c r="GXM44"/>
      <c r="GXN44"/>
      <c r="GXO44"/>
      <c r="GXP44"/>
      <c r="GXQ44"/>
      <c r="GXR44"/>
      <c r="GXS44"/>
      <c r="GXT44"/>
      <c r="GXU44"/>
      <c r="GXV44"/>
      <c r="GXW44"/>
      <c r="GXX44"/>
      <c r="GXY44"/>
      <c r="GXZ44"/>
      <c r="GYA44"/>
      <c r="GYB44"/>
      <c r="GYC44"/>
      <c r="GYD44"/>
      <c r="GYE44"/>
      <c r="GYF44"/>
      <c r="GYG44"/>
      <c r="GYH44"/>
      <c r="GYI44"/>
      <c r="GYJ44"/>
      <c r="GYK44"/>
      <c r="GYL44"/>
      <c r="GYM44"/>
      <c r="GYN44"/>
      <c r="GYO44"/>
      <c r="GYP44"/>
      <c r="GYQ44"/>
      <c r="GYR44"/>
      <c r="GYS44"/>
      <c r="GYT44"/>
      <c r="GYU44"/>
      <c r="GYV44"/>
      <c r="GYW44"/>
      <c r="GYX44"/>
      <c r="GYY44"/>
      <c r="GYZ44"/>
      <c r="GZA44"/>
      <c r="GZB44"/>
      <c r="GZC44"/>
      <c r="GZD44"/>
      <c r="GZE44"/>
      <c r="GZF44"/>
      <c r="GZG44"/>
      <c r="GZH44"/>
      <c r="GZI44"/>
      <c r="GZJ44"/>
      <c r="GZK44"/>
      <c r="GZL44"/>
      <c r="GZM44"/>
      <c r="GZN44"/>
      <c r="GZO44"/>
      <c r="GZP44"/>
      <c r="GZQ44"/>
      <c r="GZR44"/>
      <c r="GZS44"/>
      <c r="GZT44"/>
      <c r="GZU44"/>
      <c r="GZV44"/>
      <c r="GZW44"/>
      <c r="GZX44"/>
      <c r="GZY44"/>
      <c r="GZZ44"/>
      <c r="HAA44"/>
      <c r="HAB44"/>
      <c r="HAC44"/>
      <c r="HAD44"/>
      <c r="HAE44"/>
      <c r="HAF44"/>
      <c r="HAG44"/>
      <c r="HAH44"/>
      <c r="HAI44"/>
      <c r="HAJ44"/>
      <c r="HAK44"/>
      <c r="HAL44"/>
      <c r="HAM44"/>
      <c r="HAN44"/>
      <c r="HAO44"/>
      <c r="HAP44"/>
      <c r="HAQ44"/>
      <c r="HAR44"/>
      <c r="HAS44"/>
      <c r="HAT44"/>
      <c r="HAU44"/>
      <c r="HAV44"/>
      <c r="HAW44"/>
      <c r="HAX44"/>
      <c r="HAY44"/>
      <c r="HAZ44"/>
      <c r="HBA44"/>
      <c r="HBB44"/>
      <c r="HBC44"/>
      <c r="HBD44"/>
      <c r="HBE44"/>
      <c r="HBF44"/>
      <c r="HBG44"/>
      <c r="HBH44"/>
      <c r="HBI44"/>
      <c r="HBJ44"/>
      <c r="HBK44"/>
      <c r="HBL44"/>
      <c r="HBM44"/>
      <c r="HBN44"/>
      <c r="HBO44"/>
      <c r="HBP44"/>
      <c r="HBQ44"/>
      <c r="HBR44"/>
      <c r="HBS44"/>
      <c r="HBT44"/>
      <c r="HBU44"/>
      <c r="HBV44"/>
      <c r="HBW44"/>
      <c r="HBX44"/>
      <c r="HBY44"/>
      <c r="HBZ44"/>
      <c r="HCA44"/>
      <c r="HCB44"/>
      <c r="HCC44"/>
      <c r="HCD44"/>
      <c r="HCE44"/>
      <c r="HCF44"/>
      <c r="HCG44"/>
      <c r="HCH44"/>
      <c r="HCI44"/>
      <c r="HCJ44"/>
      <c r="HCK44"/>
      <c r="HCL44"/>
      <c r="HCM44"/>
      <c r="HCN44"/>
      <c r="HCO44"/>
      <c r="HCP44"/>
      <c r="HCQ44"/>
      <c r="HCR44"/>
      <c r="HCS44"/>
      <c r="HCT44"/>
      <c r="HCU44"/>
      <c r="HCV44"/>
      <c r="HCW44"/>
      <c r="HCX44"/>
      <c r="HCY44"/>
      <c r="HCZ44"/>
      <c r="HDA44"/>
      <c r="HDB44"/>
      <c r="HDC44"/>
      <c r="HDD44"/>
      <c r="HDE44"/>
      <c r="HDF44"/>
      <c r="HDG44"/>
      <c r="HDH44"/>
      <c r="HDI44"/>
      <c r="HDJ44"/>
      <c r="HDK44"/>
      <c r="HDL44"/>
      <c r="HDM44"/>
      <c r="HDN44"/>
      <c r="HDO44"/>
      <c r="HDP44"/>
      <c r="HDQ44"/>
      <c r="HDR44"/>
      <c r="HDS44"/>
      <c r="HDT44"/>
      <c r="HDU44"/>
      <c r="HDV44"/>
      <c r="HDW44"/>
      <c r="HDX44"/>
      <c r="HDY44"/>
      <c r="HDZ44"/>
      <c r="HEA44"/>
      <c r="HEB44"/>
      <c r="HEC44"/>
      <c r="HED44"/>
      <c r="HEE44"/>
      <c r="HEF44"/>
      <c r="HEG44"/>
      <c r="HEH44"/>
      <c r="HEI44"/>
      <c r="HEJ44"/>
      <c r="HEK44"/>
      <c r="HEL44"/>
      <c r="HEM44"/>
      <c r="HEN44"/>
      <c r="HEO44"/>
      <c r="HEP44"/>
      <c r="HEQ44"/>
      <c r="HER44"/>
      <c r="HES44"/>
      <c r="HET44"/>
      <c r="HEU44"/>
      <c r="HEV44"/>
      <c r="HEW44"/>
      <c r="HEX44"/>
      <c r="HEY44"/>
      <c r="HEZ44"/>
      <c r="HFA44"/>
      <c r="HFB44"/>
      <c r="HFC44"/>
      <c r="HFD44"/>
      <c r="HFE44"/>
      <c r="HFF44"/>
      <c r="HFG44"/>
      <c r="HFH44"/>
      <c r="HFI44"/>
      <c r="HFJ44"/>
      <c r="HFK44"/>
      <c r="HFL44"/>
      <c r="HFM44"/>
      <c r="HFN44"/>
      <c r="HFO44"/>
      <c r="HFP44"/>
      <c r="HFQ44"/>
      <c r="HFR44"/>
      <c r="HFS44"/>
      <c r="HFT44"/>
      <c r="HFU44"/>
      <c r="HFV44"/>
      <c r="HFW44"/>
      <c r="HFX44"/>
      <c r="HFY44"/>
      <c r="HFZ44"/>
      <c r="HGA44"/>
      <c r="HGB44"/>
      <c r="HGC44"/>
      <c r="HGD44"/>
      <c r="HGE44"/>
      <c r="HGF44"/>
      <c r="HGG44"/>
      <c r="HGH44"/>
      <c r="HGI44"/>
      <c r="HGJ44"/>
      <c r="HGK44"/>
      <c r="HGL44"/>
      <c r="HGM44"/>
      <c r="HGN44"/>
      <c r="HGO44"/>
      <c r="HGP44"/>
      <c r="HGQ44"/>
      <c r="HGR44"/>
      <c r="HGS44"/>
      <c r="HGT44"/>
      <c r="HGU44"/>
      <c r="HGV44"/>
      <c r="HGW44"/>
      <c r="HGX44"/>
      <c r="HGY44"/>
      <c r="HGZ44"/>
      <c r="HHA44"/>
      <c r="HHB44"/>
      <c r="HHC44"/>
      <c r="HHD44"/>
      <c r="HHE44"/>
      <c r="HHF44"/>
      <c r="HHG44"/>
      <c r="HHH44"/>
      <c r="HHI44"/>
      <c r="HHJ44"/>
      <c r="HHK44"/>
      <c r="HHL44"/>
      <c r="HHM44"/>
      <c r="HHN44"/>
      <c r="HHO44"/>
      <c r="HHP44"/>
      <c r="HHQ44"/>
      <c r="HHR44"/>
      <c r="HHS44"/>
      <c r="HHT44"/>
      <c r="HHU44"/>
      <c r="HHV44"/>
      <c r="HHW44"/>
      <c r="HHX44"/>
      <c r="HHY44"/>
      <c r="HHZ44"/>
      <c r="HIA44"/>
      <c r="HIB44"/>
      <c r="HIC44"/>
      <c r="HID44"/>
      <c r="HIE44"/>
      <c r="HIF44"/>
      <c r="HIG44"/>
      <c r="HIH44"/>
      <c r="HII44"/>
      <c r="HIJ44"/>
      <c r="HIK44"/>
      <c r="HIL44"/>
      <c r="HIM44"/>
      <c r="HIN44"/>
      <c r="HIO44"/>
      <c r="HIP44"/>
      <c r="HIQ44"/>
      <c r="HIR44"/>
      <c r="HIS44"/>
      <c r="HIT44"/>
      <c r="HIU44"/>
      <c r="HIV44"/>
      <c r="HIW44"/>
      <c r="HIX44"/>
      <c r="HIY44"/>
      <c r="HIZ44"/>
      <c r="HJA44"/>
      <c r="HJB44"/>
      <c r="HJC44"/>
      <c r="HJD44"/>
      <c r="HJE44"/>
      <c r="HJF44"/>
      <c r="HJG44"/>
      <c r="HJH44"/>
      <c r="HJI44"/>
      <c r="HJJ44"/>
      <c r="HJK44"/>
      <c r="HJL44"/>
      <c r="HJM44"/>
      <c r="HJN44"/>
      <c r="HJO44"/>
      <c r="HJP44"/>
      <c r="HJQ44"/>
      <c r="HJR44"/>
      <c r="HJS44"/>
      <c r="HJT44"/>
      <c r="HJU44"/>
      <c r="HJV44"/>
      <c r="HJW44"/>
      <c r="HJX44"/>
      <c r="HJY44"/>
      <c r="HJZ44"/>
      <c r="HKA44"/>
      <c r="HKB44"/>
      <c r="HKC44"/>
      <c r="HKD44"/>
      <c r="HKE44"/>
      <c r="HKF44"/>
      <c r="HKG44"/>
      <c r="HKH44"/>
      <c r="HKI44"/>
      <c r="HKJ44"/>
      <c r="HKK44"/>
      <c r="HKL44"/>
      <c r="HKM44"/>
      <c r="HKN44"/>
      <c r="HKO44"/>
      <c r="HKP44"/>
      <c r="HKQ44"/>
      <c r="HKR44"/>
      <c r="HKS44"/>
      <c r="HKT44"/>
      <c r="HKU44"/>
      <c r="HKV44"/>
      <c r="HKW44"/>
      <c r="HKX44"/>
      <c r="HKY44"/>
      <c r="HKZ44"/>
      <c r="HLA44"/>
      <c r="HLB44"/>
      <c r="HLC44"/>
      <c r="HLD44"/>
      <c r="HLE44"/>
      <c r="HLF44"/>
      <c r="HLG44"/>
      <c r="HLH44"/>
      <c r="HLI44"/>
      <c r="HLJ44"/>
      <c r="HLK44"/>
      <c r="HLL44"/>
      <c r="HLM44"/>
      <c r="HLN44"/>
      <c r="HLO44"/>
      <c r="HLP44"/>
      <c r="HLQ44"/>
      <c r="HLR44"/>
      <c r="HLS44"/>
      <c r="HLT44"/>
      <c r="HLU44"/>
      <c r="HLV44"/>
      <c r="HLW44"/>
      <c r="HLX44"/>
      <c r="HLY44"/>
      <c r="HLZ44"/>
      <c r="HMA44"/>
      <c r="HMB44"/>
      <c r="HMC44"/>
      <c r="HMD44"/>
      <c r="HME44"/>
      <c r="HMF44"/>
      <c r="HMG44"/>
      <c r="HMH44"/>
      <c r="HMI44"/>
      <c r="HMJ44"/>
      <c r="HMK44"/>
      <c r="HML44"/>
      <c r="HMM44"/>
      <c r="HMN44"/>
      <c r="HMO44"/>
      <c r="HMP44"/>
      <c r="HMQ44"/>
      <c r="HMR44"/>
      <c r="HMS44"/>
      <c r="HMT44"/>
      <c r="HMU44"/>
      <c r="HMV44"/>
      <c r="HMW44"/>
      <c r="HMX44"/>
      <c r="HMY44"/>
      <c r="HMZ44"/>
      <c r="HNA44"/>
      <c r="HNB44"/>
      <c r="HNC44"/>
      <c r="HND44"/>
      <c r="HNE44"/>
      <c r="HNF44"/>
      <c r="HNG44"/>
      <c r="HNH44"/>
      <c r="HNI44"/>
      <c r="HNJ44"/>
      <c r="HNK44"/>
      <c r="HNL44"/>
      <c r="HNM44"/>
      <c r="HNN44"/>
      <c r="HNO44"/>
      <c r="HNP44"/>
      <c r="HNQ44"/>
      <c r="HNR44"/>
      <c r="HNS44"/>
      <c r="HNT44"/>
      <c r="HNU44"/>
      <c r="HNV44"/>
      <c r="HNW44"/>
      <c r="HNX44"/>
      <c r="HNY44"/>
      <c r="HNZ44"/>
      <c r="HOA44"/>
      <c r="HOB44"/>
      <c r="HOC44"/>
      <c r="HOD44"/>
      <c r="HOE44"/>
      <c r="HOF44"/>
      <c r="HOG44"/>
      <c r="HOH44"/>
      <c r="HOI44"/>
      <c r="HOJ44"/>
      <c r="HOK44"/>
      <c r="HOL44"/>
      <c r="HOM44"/>
      <c r="HON44"/>
      <c r="HOO44"/>
      <c r="HOP44"/>
      <c r="HOQ44"/>
      <c r="HOR44"/>
      <c r="HOS44"/>
      <c r="HOT44"/>
      <c r="HOU44"/>
      <c r="HOV44"/>
      <c r="HOW44"/>
      <c r="HOX44"/>
      <c r="HOY44"/>
      <c r="HOZ44"/>
      <c r="HPA44"/>
      <c r="HPB44"/>
      <c r="HPC44"/>
      <c r="HPD44"/>
      <c r="HPE44"/>
      <c r="HPF44"/>
      <c r="HPG44"/>
      <c r="HPH44"/>
      <c r="HPI44"/>
      <c r="HPJ44"/>
      <c r="HPK44"/>
      <c r="HPL44"/>
      <c r="HPM44"/>
      <c r="HPN44"/>
      <c r="HPO44"/>
      <c r="HPP44"/>
      <c r="HPQ44"/>
      <c r="HPR44"/>
      <c r="HPS44"/>
      <c r="HPT44"/>
      <c r="HPU44"/>
      <c r="HPV44"/>
      <c r="HPW44"/>
      <c r="HPX44"/>
      <c r="HPY44"/>
      <c r="HPZ44"/>
      <c r="HQA44"/>
      <c r="HQB44"/>
      <c r="HQC44"/>
      <c r="HQD44"/>
      <c r="HQE44"/>
      <c r="HQF44"/>
      <c r="HQG44"/>
      <c r="HQH44"/>
      <c r="HQI44"/>
      <c r="HQJ44"/>
      <c r="HQK44"/>
      <c r="HQL44"/>
      <c r="HQM44"/>
      <c r="HQN44"/>
      <c r="HQO44"/>
      <c r="HQP44"/>
      <c r="HQQ44"/>
      <c r="HQR44"/>
      <c r="HQS44"/>
      <c r="HQT44"/>
      <c r="HQU44"/>
      <c r="HQV44"/>
      <c r="HQW44"/>
      <c r="HQX44"/>
      <c r="HQY44"/>
      <c r="HQZ44"/>
      <c r="HRA44"/>
      <c r="HRB44"/>
      <c r="HRC44"/>
      <c r="HRD44"/>
      <c r="HRE44"/>
      <c r="HRF44"/>
      <c r="HRG44"/>
      <c r="HRH44"/>
      <c r="HRI44"/>
      <c r="HRJ44"/>
      <c r="HRK44"/>
      <c r="HRL44"/>
      <c r="HRM44"/>
      <c r="HRN44"/>
      <c r="HRO44"/>
      <c r="HRP44"/>
      <c r="HRQ44"/>
      <c r="HRR44"/>
      <c r="HRS44"/>
      <c r="HRT44"/>
      <c r="HRU44"/>
      <c r="HRV44"/>
      <c r="HRW44"/>
      <c r="HRX44"/>
      <c r="HRY44"/>
      <c r="HRZ44"/>
      <c r="HSA44"/>
      <c r="HSB44"/>
      <c r="HSC44"/>
      <c r="HSD44"/>
      <c r="HSE44"/>
      <c r="HSF44"/>
      <c r="HSG44"/>
      <c r="HSH44"/>
      <c r="HSI44"/>
      <c r="HSJ44"/>
      <c r="HSK44"/>
      <c r="HSL44"/>
      <c r="HSM44"/>
      <c r="HSN44"/>
      <c r="HSO44"/>
      <c r="HSP44"/>
      <c r="HSQ44"/>
      <c r="HSR44"/>
      <c r="HSS44"/>
      <c r="HST44"/>
      <c r="HSU44"/>
      <c r="HSV44"/>
      <c r="HSW44"/>
      <c r="HSX44"/>
      <c r="HSY44"/>
      <c r="HSZ44"/>
      <c r="HTA44"/>
      <c r="HTB44"/>
      <c r="HTC44"/>
      <c r="HTD44"/>
      <c r="HTE44"/>
      <c r="HTF44"/>
      <c r="HTG44"/>
      <c r="HTH44"/>
      <c r="HTI44"/>
      <c r="HTJ44"/>
      <c r="HTK44"/>
      <c r="HTL44"/>
      <c r="HTM44"/>
      <c r="HTN44"/>
      <c r="HTO44"/>
      <c r="HTP44"/>
      <c r="HTQ44"/>
      <c r="HTR44"/>
      <c r="HTS44"/>
      <c r="HTT44"/>
      <c r="HTU44"/>
      <c r="HTV44"/>
      <c r="HTW44"/>
      <c r="HTX44"/>
      <c r="HTY44"/>
      <c r="HTZ44"/>
      <c r="HUA44"/>
      <c r="HUB44"/>
      <c r="HUC44"/>
      <c r="HUD44"/>
      <c r="HUE44"/>
      <c r="HUF44"/>
      <c r="HUG44"/>
      <c r="HUH44"/>
      <c r="HUI44"/>
      <c r="HUJ44"/>
      <c r="HUK44"/>
      <c r="HUL44"/>
      <c r="HUM44"/>
      <c r="HUN44"/>
      <c r="HUO44"/>
      <c r="HUP44"/>
      <c r="HUQ44"/>
      <c r="HUR44"/>
      <c r="HUS44"/>
      <c r="HUT44"/>
      <c r="HUU44"/>
      <c r="HUV44"/>
      <c r="HUW44"/>
      <c r="HUX44"/>
      <c r="HUY44"/>
      <c r="HUZ44"/>
      <c r="HVA44"/>
      <c r="HVB44"/>
      <c r="HVC44"/>
      <c r="HVD44"/>
      <c r="HVE44"/>
      <c r="HVF44"/>
      <c r="HVG44"/>
      <c r="HVH44"/>
      <c r="HVI44"/>
      <c r="HVJ44"/>
      <c r="HVK44"/>
      <c r="HVL44"/>
      <c r="HVM44"/>
      <c r="HVN44"/>
      <c r="HVO44"/>
      <c r="HVP44"/>
      <c r="HVQ44"/>
      <c r="HVR44"/>
      <c r="HVS44"/>
      <c r="HVT44"/>
      <c r="HVU44"/>
      <c r="HVV44"/>
      <c r="HVW44"/>
      <c r="HVX44"/>
      <c r="HVY44"/>
      <c r="HVZ44"/>
      <c r="HWA44"/>
      <c r="HWB44"/>
      <c r="HWC44"/>
      <c r="HWD44"/>
      <c r="HWE44"/>
      <c r="HWF44"/>
      <c r="HWG44"/>
      <c r="HWH44"/>
      <c r="HWI44"/>
      <c r="HWJ44"/>
      <c r="HWK44"/>
      <c r="HWL44"/>
      <c r="HWM44"/>
      <c r="HWN44"/>
      <c r="HWO44"/>
      <c r="HWP44"/>
      <c r="HWQ44"/>
      <c r="HWR44"/>
      <c r="HWS44"/>
      <c r="HWT44"/>
      <c r="HWU44"/>
      <c r="HWV44"/>
      <c r="HWW44"/>
      <c r="HWX44"/>
      <c r="HWY44"/>
      <c r="HWZ44"/>
      <c r="HXA44"/>
      <c r="HXB44"/>
      <c r="HXC44"/>
      <c r="HXD44"/>
      <c r="HXE44"/>
      <c r="HXF44"/>
      <c r="HXG44"/>
      <c r="HXH44"/>
      <c r="HXI44"/>
      <c r="HXJ44"/>
      <c r="HXK44"/>
      <c r="HXL44"/>
      <c r="HXM44"/>
      <c r="HXN44"/>
      <c r="HXO44"/>
      <c r="HXP44"/>
      <c r="HXQ44"/>
      <c r="HXR44"/>
      <c r="HXS44"/>
      <c r="HXT44"/>
      <c r="HXU44"/>
      <c r="HXV44"/>
      <c r="HXW44"/>
      <c r="HXX44"/>
      <c r="HXY44"/>
      <c r="HXZ44"/>
      <c r="HYA44"/>
      <c r="HYB44"/>
      <c r="HYC44"/>
      <c r="HYD44"/>
      <c r="HYE44"/>
      <c r="HYF44"/>
      <c r="HYG44"/>
      <c r="HYH44"/>
      <c r="HYI44"/>
      <c r="HYJ44"/>
      <c r="HYK44"/>
      <c r="HYL44"/>
      <c r="HYM44"/>
      <c r="HYN44"/>
      <c r="HYO44"/>
      <c r="HYP44"/>
      <c r="HYQ44"/>
      <c r="HYR44"/>
      <c r="HYS44"/>
      <c r="HYT44"/>
      <c r="HYU44"/>
      <c r="HYV44"/>
      <c r="HYW44"/>
      <c r="HYX44"/>
      <c r="HYY44"/>
      <c r="HYZ44"/>
      <c r="HZA44"/>
      <c r="HZB44"/>
      <c r="HZC44"/>
      <c r="HZD44"/>
      <c r="HZE44"/>
      <c r="HZF44"/>
      <c r="HZG44"/>
      <c r="HZH44"/>
      <c r="HZI44"/>
      <c r="HZJ44"/>
      <c r="HZK44"/>
      <c r="HZL44"/>
      <c r="HZM44"/>
      <c r="HZN44"/>
      <c r="HZO44"/>
      <c r="HZP44"/>
      <c r="HZQ44"/>
      <c r="HZR44"/>
      <c r="HZS44"/>
      <c r="HZT44"/>
      <c r="HZU44"/>
      <c r="HZV44"/>
      <c r="HZW44"/>
      <c r="HZX44"/>
      <c r="HZY44"/>
      <c r="HZZ44"/>
      <c r="IAA44"/>
      <c r="IAB44"/>
      <c r="IAC44"/>
      <c r="IAD44"/>
      <c r="IAE44"/>
      <c r="IAF44"/>
      <c r="IAG44"/>
      <c r="IAH44"/>
      <c r="IAI44"/>
      <c r="IAJ44"/>
      <c r="IAK44"/>
      <c r="IAL44"/>
      <c r="IAM44"/>
      <c r="IAN44"/>
      <c r="IAO44"/>
      <c r="IAP44"/>
      <c r="IAQ44"/>
      <c r="IAR44"/>
      <c r="IAS44"/>
      <c r="IAT44"/>
      <c r="IAU44"/>
      <c r="IAV44"/>
      <c r="IAW44"/>
      <c r="IAX44"/>
      <c r="IAY44"/>
      <c r="IAZ44"/>
      <c r="IBA44"/>
      <c r="IBB44"/>
      <c r="IBC44"/>
      <c r="IBD44"/>
      <c r="IBE44"/>
      <c r="IBF44"/>
      <c r="IBG44"/>
      <c r="IBH44"/>
      <c r="IBI44"/>
      <c r="IBJ44"/>
      <c r="IBK44"/>
      <c r="IBL44"/>
      <c r="IBM44"/>
      <c r="IBN44"/>
      <c r="IBO44"/>
      <c r="IBP44"/>
      <c r="IBQ44"/>
      <c r="IBR44"/>
      <c r="IBS44"/>
      <c r="IBT44"/>
      <c r="IBU44"/>
      <c r="IBV44"/>
      <c r="IBW44"/>
      <c r="IBX44"/>
      <c r="IBY44"/>
      <c r="IBZ44"/>
      <c r="ICA44"/>
      <c r="ICB44"/>
      <c r="ICC44"/>
      <c r="ICD44"/>
      <c r="ICE44"/>
      <c r="ICF44"/>
      <c r="ICG44"/>
      <c r="ICH44"/>
      <c r="ICI44"/>
      <c r="ICJ44"/>
      <c r="ICK44"/>
      <c r="ICL44"/>
      <c r="ICM44"/>
      <c r="ICN44"/>
      <c r="ICO44"/>
      <c r="ICP44"/>
      <c r="ICQ44"/>
      <c r="ICR44"/>
      <c r="ICS44"/>
      <c r="ICT44"/>
      <c r="ICU44"/>
      <c r="ICV44"/>
      <c r="ICW44"/>
      <c r="ICX44"/>
      <c r="ICY44"/>
      <c r="ICZ44"/>
      <c r="IDA44"/>
      <c r="IDB44"/>
      <c r="IDC44"/>
      <c r="IDD44"/>
      <c r="IDE44"/>
      <c r="IDF44"/>
      <c r="IDG44"/>
      <c r="IDH44"/>
      <c r="IDI44"/>
      <c r="IDJ44"/>
      <c r="IDK44"/>
      <c r="IDL44"/>
      <c r="IDM44"/>
      <c r="IDN44"/>
      <c r="IDO44"/>
      <c r="IDP44"/>
      <c r="IDQ44"/>
      <c r="IDR44"/>
      <c r="IDS44"/>
      <c r="IDT44"/>
      <c r="IDU44"/>
      <c r="IDV44"/>
      <c r="IDW44"/>
      <c r="IDX44"/>
      <c r="IDY44"/>
      <c r="IDZ44"/>
      <c r="IEA44"/>
      <c r="IEB44"/>
      <c r="IEC44"/>
      <c r="IED44"/>
      <c r="IEE44"/>
      <c r="IEF44"/>
      <c r="IEG44"/>
      <c r="IEH44"/>
      <c r="IEI44"/>
      <c r="IEJ44"/>
      <c r="IEK44"/>
      <c r="IEL44"/>
      <c r="IEM44"/>
      <c r="IEN44"/>
      <c r="IEO44"/>
      <c r="IEP44"/>
      <c r="IEQ44"/>
      <c r="IER44"/>
      <c r="IES44"/>
      <c r="IET44"/>
      <c r="IEU44"/>
      <c r="IEV44"/>
      <c r="IEW44"/>
      <c r="IEX44"/>
      <c r="IEY44"/>
      <c r="IEZ44"/>
      <c r="IFA44"/>
      <c r="IFB44"/>
      <c r="IFC44"/>
      <c r="IFD44"/>
      <c r="IFE44"/>
      <c r="IFF44"/>
      <c r="IFG44"/>
      <c r="IFH44"/>
      <c r="IFI44"/>
      <c r="IFJ44"/>
      <c r="IFK44"/>
      <c r="IFL44"/>
      <c r="IFM44"/>
      <c r="IFN44"/>
      <c r="IFO44"/>
      <c r="IFP44"/>
      <c r="IFQ44"/>
      <c r="IFR44"/>
      <c r="IFS44"/>
      <c r="IFT44"/>
      <c r="IFU44"/>
      <c r="IFV44"/>
      <c r="IFW44"/>
      <c r="IFX44"/>
      <c r="IFY44"/>
      <c r="IFZ44"/>
      <c r="IGA44"/>
      <c r="IGB44"/>
      <c r="IGC44"/>
      <c r="IGD44"/>
      <c r="IGE44"/>
      <c r="IGF44"/>
      <c r="IGG44"/>
      <c r="IGH44"/>
      <c r="IGI44"/>
      <c r="IGJ44"/>
      <c r="IGK44"/>
      <c r="IGL44"/>
      <c r="IGM44"/>
      <c r="IGN44"/>
      <c r="IGO44"/>
      <c r="IGP44"/>
      <c r="IGQ44"/>
      <c r="IGR44"/>
      <c r="IGS44"/>
      <c r="IGT44"/>
      <c r="IGU44"/>
      <c r="IGV44"/>
      <c r="IGW44"/>
      <c r="IGX44"/>
      <c r="IGY44"/>
      <c r="IGZ44"/>
      <c r="IHA44"/>
      <c r="IHB44"/>
      <c r="IHC44"/>
      <c r="IHD44"/>
      <c r="IHE44"/>
      <c r="IHF44"/>
      <c r="IHG44"/>
      <c r="IHH44"/>
      <c r="IHI44"/>
      <c r="IHJ44"/>
      <c r="IHK44"/>
      <c r="IHL44"/>
      <c r="IHM44"/>
      <c r="IHN44"/>
      <c r="IHO44"/>
      <c r="IHP44"/>
      <c r="IHQ44"/>
      <c r="IHR44"/>
      <c r="IHS44"/>
      <c r="IHT44"/>
      <c r="IHU44"/>
      <c r="IHV44"/>
      <c r="IHW44"/>
      <c r="IHX44"/>
      <c r="IHY44"/>
      <c r="IHZ44"/>
      <c r="IIA44"/>
      <c r="IIB44"/>
      <c r="IIC44"/>
      <c r="IID44"/>
      <c r="IIE44"/>
      <c r="IIF44"/>
      <c r="IIG44"/>
      <c r="IIH44"/>
      <c r="III44"/>
      <c r="IIJ44"/>
      <c r="IIK44"/>
      <c r="IIL44"/>
      <c r="IIM44"/>
      <c r="IIN44"/>
      <c r="IIO44"/>
      <c r="IIP44"/>
      <c r="IIQ44"/>
      <c r="IIR44"/>
      <c r="IIS44"/>
      <c r="IIT44"/>
      <c r="IIU44"/>
      <c r="IIV44"/>
      <c r="IIW44"/>
      <c r="IIX44"/>
      <c r="IIY44"/>
      <c r="IIZ44"/>
      <c r="IJA44"/>
      <c r="IJB44"/>
      <c r="IJC44"/>
      <c r="IJD44"/>
      <c r="IJE44"/>
      <c r="IJF44"/>
      <c r="IJG44"/>
      <c r="IJH44"/>
      <c r="IJI44"/>
      <c r="IJJ44"/>
      <c r="IJK44"/>
      <c r="IJL44"/>
      <c r="IJM44"/>
      <c r="IJN44"/>
      <c r="IJO44"/>
      <c r="IJP44"/>
      <c r="IJQ44"/>
      <c r="IJR44"/>
      <c r="IJS44"/>
      <c r="IJT44"/>
      <c r="IJU44"/>
      <c r="IJV44"/>
      <c r="IJW44"/>
      <c r="IJX44"/>
      <c r="IJY44"/>
      <c r="IJZ44"/>
      <c r="IKA44"/>
      <c r="IKB44"/>
      <c r="IKC44"/>
      <c r="IKD44"/>
      <c r="IKE44"/>
      <c r="IKF44"/>
      <c r="IKG44"/>
      <c r="IKH44"/>
      <c r="IKI44"/>
      <c r="IKJ44"/>
      <c r="IKK44"/>
      <c r="IKL44"/>
      <c r="IKM44"/>
      <c r="IKN44"/>
      <c r="IKO44"/>
      <c r="IKP44"/>
      <c r="IKQ44"/>
      <c r="IKR44"/>
      <c r="IKS44"/>
      <c r="IKT44"/>
      <c r="IKU44"/>
      <c r="IKV44"/>
      <c r="IKW44"/>
      <c r="IKX44"/>
      <c r="IKY44"/>
      <c r="IKZ44"/>
      <c r="ILA44"/>
      <c r="ILB44"/>
      <c r="ILC44"/>
      <c r="ILD44"/>
      <c r="ILE44"/>
      <c r="ILF44"/>
      <c r="ILG44"/>
      <c r="ILH44"/>
      <c r="ILI44"/>
      <c r="ILJ44"/>
      <c r="ILK44"/>
      <c r="ILL44"/>
      <c r="ILM44"/>
      <c r="ILN44"/>
      <c r="ILO44"/>
      <c r="ILP44"/>
      <c r="ILQ44"/>
      <c r="ILR44"/>
      <c r="ILS44"/>
      <c r="ILT44"/>
      <c r="ILU44"/>
      <c r="ILV44"/>
      <c r="ILW44"/>
      <c r="ILX44"/>
      <c r="ILY44"/>
      <c r="ILZ44"/>
      <c r="IMA44"/>
      <c r="IMB44"/>
      <c r="IMC44"/>
      <c r="IMD44"/>
      <c r="IME44"/>
      <c r="IMF44"/>
      <c r="IMG44"/>
      <c r="IMH44"/>
      <c r="IMI44"/>
      <c r="IMJ44"/>
      <c r="IMK44"/>
      <c r="IML44"/>
      <c r="IMM44"/>
      <c r="IMN44"/>
      <c r="IMO44"/>
      <c r="IMP44"/>
      <c r="IMQ44"/>
      <c r="IMR44"/>
      <c r="IMS44"/>
      <c r="IMT44"/>
      <c r="IMU44"/>
      <c r="IMV44"/>
      <c r="IMW44"/>
      <c r="IMX44"/>
      <c r="IMY44"/>
      <c r="IMZ44"/>
      <c r="INA44"/>
      <c r="INB44"/>
      <c r="INC44"/>
      <c r="IND44"/>
      <c r="INE44"/>
      <c r="INF44"/>
      <c r="ING44"/>
      <c r="INH44"/>
      <c r="INI44"/>
      <c r="INJ44"/>
      <c r="INK44"/>
      <c r="INL44"/>
      <c r="INM44"/>
      <c r="INN44"/>
      <c r="INO44"/>
      <c r="INP44"/>
      <c r="INQ44"/>
      <c r="INR44"/>
      <c r="INS44"/>
      <c r="INT44"/>
      <c r="INU44"/>
      <c r="INV44"/>
      <c r="INW44"/>
      <c r="INX44"/>
      <c r="INY44"/>
      <c r="INZ44"/>
      <c r="IOA44"/>
      <c r="IOB44"/>
      <c r="IOC44"/>
      <c r="IOD44"/>
      <c r="IOE44"/>
      <c r="IOF44"/>
      <c r="IOG44"/>
      <c r="IOH44"/>
      <c r="IOI44"/>
      <c r="IOJ44"/>
      <c r="IOK44"/>
      <c r="IOL44"/>
      <c r="IOM44"/>
      <c r="ION44"/>
      <c r="IOO44"/>
      <c r="IOP44"/>
      <c r="IOQ44"/>
      <c r="IOR44"/>
      <c r="IOS44"/>
      <c r="IOT44"/>
      <c r="IOU44"/>
      <c r="IOV44"/>
      <c r="IOW44"/>
      <c r="IOX44"/>
      <c r="IOY44"/>
      <c r="IOZ44"/>
      <c r="IPA44"/>
      <c r="IPB44"/>
      <c r="IPC44"/>
      <c r="IPD44"/>
      <c r="IPE44"/>
      <c r="IPF44"/>
      <c r="IPG44"/>
      <c r="IPH44"/>
      <c r="IPI44"/>
      <c r="IPJ44"/>
      <c r="IPK44"/>
      <c r="IPL44"/>
      <c r="IPM44"/>
      <c r="IPN44"/>
      <c r="IPO44"/>
      <c r="IPP44"/>
      <c r="IPQ44"/>
      <c r="IPR44"/>
      <c r="IPS44"/>
      <c r="IPT44"/>
      <c r="IPU44"/>
      <c r="IPV44"/>
      <c r="IPW44"/>
      <c r="IPX44"/>
      <c r="IPY44"/>
      <c r="IPZ44"/>
      <c r="IQA44"/>
      <c r="IQB44"/>
      <c r="IQC44"/>
      <c r="IQD44"/>
      <c r="IQE44"/>
      <c r="IQF44"/>
      <c r="IQG44"/>
      <c r="IQH44"/>
      <c r="IQI44"/>
      <c r="IQJ44"/>
      <c r="IQK44"/>
      <c r="IQL44"/>
      <c r="IQM44"/>
      <c r="IQN44"/>
      <c r="IQO44"/>
      <c r="IQP44"/>
      <c r="IQQ44"/>
      <c r="IQR44"/>
      <c r="IQS44"/>
      <c r="IQT44"/>
      <c r="IQU44"/>
      <c r="IQV44"/>
      <c r="IQW44"/>
      <c r="IQX44"/>
      <c r="IQY44"/>
      <c r="IQZ44"/>
      <c r="IRA44"/>
      <c r="IRB44"/>
      <c r="IRC44"/>
      <c r="IRD44"/>
      <c r="IRE44"/>
      <c r="IRF44"/>
      <c r="IRG44"/>
      <c r="IRH44"/>
      <c r="IRI44"/>
      <c r="IRJ44"/>
      <c r="IRK44"/>
      <c r="IRL44"/>
      <c r="IRM44"/>
      <c r="IRN44"/>
      <c r="IRO44"/>
      <c r="IRP44"/>
      <c r="IRQ44"/>
      <c r="IRR44"/>
      <c r="IRS44"/>
      <c r="IRT44"/>
      <c r="IRU44"/>
      <c r="IRV44"/>
      <c r="IRW44"/>
      <c r="IRX44"/>
      <c r="IRY44"/>
      <c r="IRZ44"/>
      <c r="ISA44"/>
      <c r="ISB44"/>
      <c r="ISC44"/>
      <c r="ISD44"/>
      <c r="ISE44"/>
      <c r="ISF44"/>
      <c r="ISG44"/>
      <c r="ISH44"/>
      <c r="ISI44"/>
      <c r="ISJ44"/>
      <c r="ISK44"/>
      <c r="ISL44"/>
      <c r="ISM44"/>
      <c r="ISN44"/>
      <c r="ISO44"/>
      <c r="ISP44"/>
      <c r="ISQ44"/>
      <c r="ISR44"/>
      <c r="ISS44"/>
      <c r="IST44"/>
      <c r="ISU44"/>
      <c r="ISV44"/>
      <c r="ISW44"/>
      <c r="ISX44"/>
      <c r="ISY44"/>
      <c r="ISZ44"/>
      <c r="ITA44"/>
      <c r="ITB44"/>
      <c r="ITC44"/>
      <c r="ITD44"/>
      <c r="ITE44"/>
      <c r="ITF44"/>
      <c r="ITG44"/>
      <c r="ITH44"/>
      <c r="ITI44"/>
      <c r="ITJ44"/>
      <c r="ITK44"/>
      <c r="ITL44"/>
      <c r="ITM44"/>
      <c r="ITN44"/>
      <c r="ITO44"/>
      <c r="ITP44"/>
      <c r="ITQ44"/>
      <c r="ITR44"/>
      <c r="ITS44"/>
      <c r="ITT44"/>
      <c r="ITU44"/>
      <c r="ITV44"/>
      <c r="ITW44"/>
      <c r="ITX44"/>
      <c r="ITY44"/>
      <c r="ITZ44"/>
      <c r="IUA44"/>
      <c r="IUB44"/>
      <c r="IUC44"/>
      <c r="IUD44"/>
      <c r="IUE44"/>
      <c r="IUF44"/>
      <c r="IUG44"/>
      <c r="IUH44"/>
      <c r="IUI44"/>
      <c r="IUJ44"/>
      <c r="IUK44"/>
      <c r="IUL44"/>
      <c r="IUM44"/>
      <c r="IUN44"/>
      <c r="IUO44"/>
      <c r="IUP44"/>
      <c r="IUQ44"/>
      <c r="IUR44"/>
      <c r="IUS44"/>
      <c r="IUT44"/>
      <c r="IUU44"/>
      <c r="IUV44"/>
      <c r="IUW44"/>
      <c r="IUX44"/>
      <c r="IUY44"/>
      <c r="IUZ44"/>
      <c r="IVA44"/>
      <c r="IVB44"/>
      <c r="IVC44"/>
      <c r="IVD44"/>
      <c r="IVE44"/>
      <c r="IVF44"/>
      <c r="IVG44"/>
      <c r="IVH44"/>
      <c r="IVI44"/>
      <c r="IVJ44"/>
      <c r="IVK44"/>
      <c r="IVL44"/>
      <c r="IVM44"/>
      <c r="IVN44"/>
      <c r="IVO44"/>
      <c r="IVP44"/>
      <c r="IVQ44"/>
      <c r="IVR44"/>
      <c r="IVS44"/>
      <c r="IVT44"/>
      <c r="IVU44"/>
      <c r="IVV44"/>
      <c r="IVW44"/>
      <c r="IVX44"/>
      <c r="IVY44"/>
      <c r="IVZ44"/>
      <c r="IWA44"/>
      <c r="IWB44"/>
      <c r="IWC44"/>
      <c r="IWD44"/>
      <c r="IWE44"/>
      <c r="IWF44"/>
      <c r="IWG44"/>
      <c r="IWH44"/>
      <c r="IWI44"/>
      <c r="IWJ44"/>
      <c r="IWK44"/>
      <c r="IWL44"/>
      <c r="IWM44"/>
      <c r="IWN44"/>
      <c r="IWO44"/>
      <c r="IWP44"/>
      <c r="IWQ44"/>
      <c r="IWR44"/>
      <c r="IWS44"/>
      <c r="IWT44"/>
      <c r="IWU44"/>
      <c r="IWV44"/>
      <c r="IWW44"/>
      <c r="IWX44"/>
      <c r="IWY44"/>
      <c r="IWZ44"/>
      <c r="IXA44"/>
      <c r="IXB44"/>
      <c r="IXC44"/>
      <c r="IXD44"/>
      <c r="IXE44"/>
      <c r="IXF44"/>
      <c r="IXG44"/>
      <c r="IXH44"/>
      <c r="IXI44"/>
      <c r="IXJ44"/>
      <c r="IXK44"/>
      <c r="IXL44"/>
      <c r="IXM44"/>
      <c r="IXN44"/>
      <c r="IXO44"/>
      <c r="IXP44"/>
      <c r="IXQ44"/>
      <c r="IXR44"/>
      <c r="IXS44"/>
      <c r="IXT44"/>
      <c r="IXU44"/>
      <c r="IXV44"/>
      <c r="IXW44"/>
      <c r="IXX44"/>
      <c r="IXY44"/>
      <c r="IXZ44"/>
      <c r="IYA44"/>
      <c r="IYB44"/>
      <c r="IYC44"/>
      <c r="IYD44"/>
      <c r="IYE44"/>
      <c r="IYF44"/>
      <c r="IYG44"/>
      <c r="IYH44"/>
      <c r="IYI44"/>
      <c r="IYJ44"/>
      <c r="IYK44"/>
      <c r="IYL44"/>
      <c r="IYM44"/>
      <c r="IYN44"/>
      <c r="IYO44"/>
      <c r="IYP44"/>
      <c r="IYQ44"/>
      <c r="IYR44"/>
      <c r="IYS44"/>
      <c r="IYT44"/>
      <c r="IYU44"/>
      <c r="IYV44"/>
      <c r="IYW44"/>
      <c r="IYX44"/>
      <c r="IYY44"/>
      <c r="IYZ44"/>
      <c r="IZA44"/>
      <c r="IZB44"/>
      <c r="IZC44"/>
      <c r="IZD44"/>
      <c r="IZE44"/>
      <c r="IZF44"/>
      <c r="IZG44"/>
      <c r="IZH44"/>
      <c r="IZI44"/>
      <c r="IZJ44"/>
      <c r="IZK44"/>
      <c r="IZL44"/>
      <c r="IZM44"/>
      <c r="IZN44"/>
      <c r="IZO44"/>
      <c r="IZP44"/>
      <c r="IZQ44"/>
      <c r="IZR44"/>
      <c r="IZS44"/>
      <c r="IZT44"/>
      <c r="IZU44"/>
      <c r="IZV44"/>
      <c r="IZW44"/>
      <c r="IZX44"/>
      <c r="IZY44"/>
      <c r="IZZ44"/>
      <c r="JAA44"/>
      <c r="JAB44"/>
      <c r="JAC44"/>
      <c r="JAD44"/>
      <c r="JAE44"/>
      <c r="JAF44"/>
      <c r="JAG44"/>
      <c r="JAH44"/>
      <c r="JAI44"/>
      <c r="JAJ44"/>
      <c r="JAK44"/>
      <c r="JAL44"/>
      <c r="JAM44"/>
      <c r="JAN44"/>
      <c r="JAO44"/>
      <c r="JAP44"/>
      <c r="JAQ44"/>
      <c r="JAR44"/>
      <c r="JAS44"/>
      <c r="JAT44"/>
      <c r="JAU44"/>
      <c r="JAV44"/>
      <c r="JAW44"/>
      <c r="JAX44"/>
      <c r="JAY44"/>
      <c r="JAZ44"/>
      <c r="JBA44"/>
      <c r="JBB44"/>
      <c r="JBC44"/>
      <c r="JBD44"/>
      <c r="JBE44"/>
      <c r="JBF44"/>
      <c r="JBG44"/>
      <c r="JBH44"/>
      <c r="JBI44"/>
      <c r="JBJ44"/>
      <c r="JBK44"/>
      <c r="JBL44"/>
      <c r="JBM44"/>
      <c r="JBN44"/>
      <c r="JBO44"/>
      <c r="JBP44"/>
      <c r="JBQ44"/>
      <c r="JBR44"/>
      <c r="JBS44"/>
      <c r="JBT44"/>
      <c r="JBU44"/>
      <c r="JBV44"/>
      <c r="JBW44"/>
      <c r="JBX44"/>
      <c r="JBY44"/>
      <c r="JBZ44"/>
      <c r="JCA44"/>
      <c r="JCB44"/>
      <c r="JCC44"/>
      <c r="JCD44"/>
      <c r="JCE44"/>
      <c r="JCF44"/>
      <c r="JCG44"/>
      <c r="JCH44"/>
      <c r="JCI44"/>
      <c r="JCJ44"/>
      <c r="JCK44"/>
      <c r="JCL44"/>
      <c r="JCM44"/>
      <c r="JCN44"/>
      <c r="JCO44"/>
      <c r="JCP44"/>
      <c r="JCQ44"/>
      <c r="JCR44"/>
      <c r="JCS44"/>
      <c r="JCT44"/>
      <c r="JCU44"/>
      <c r="JCV44"/>
      <c r="JCW44"/>
      <c r="JCX44"/>
      <c r="JCY44"/>
      <c r="JCZ44"/>
      <c r="JDA44"/>
      <c r="JDB44"/>
      <c r="JDC44"/>
      <c r="JDD44"/>
      <c r="JDE44"/>
      <c r="JDF44"/>
      <c r="JDG44"/>
      <c r="JDH44"/>
      <c r="JDI44"/>
      <c r="JDJ44"/>
      <c r="JDK44"/>
      <c r="JDL44"/>
      <c r="JDM44"/>
      <c r="JDN44"/>
      <c r="JDO44"/>
      <c r="JDP44"/>
      <c r="JDQ44"/>
      <c r="JDR44"/>
      <c r="JDS44"/>
      <c r="JDT44"/>
      <c r="JDU44"/>
      <c r="JDV44"/>
      <c r="JDW44"/>
      <c r="JDX44"/>
      <c r="JDY44"/>
      <c r="JDZ44"/>
      <c r="JEA44"/>
      <c r="JEB44"/>
      <c r="JEC44"/>
      <c r="JED44"/>
      <c r="JEE44"/>
      <c r="JEF44"/>
      <c r="JEG44"/>
      <c r="JEH44"/>
      <c r="JEI44"/>
      <c r="JEJ44"/>
      <c r="JEK44"/>
      <c r="JEL44"/>
      <c r="JEM44"/>
      <c r="JEN44"/>
      <c r="JEO44"/>
      <c r="JEP44"/>
      <c r="JEQ44"/>
      <c r="JER44"/>
      <c r="JES44"/>
      <c r="JET44"/>
      <c r="JEU44"/>
      <c r="JEV44"/>
      <c r="JEW44"/>
      <c r="JEX44"/>
      <c r="JEY44"/>
      <c r="JEZ44"/>
      <c r="JFA44"/>
      <c r="JFB44"/>
      <c r="JFC44"/>
      <c r="JFD44"/>
      <c r="JFE44"/>
      <c r="JFF44"/>
      <c r="JFG44"/>
      <c r="JFH44"/>
      <c r="JFI44"/>
      <c r="JFJ44"/>
      <c r="JFK44"/>
      <c r="JFL44"/>
      <c r="JFM44"/>
      <c r="JFN44"/>
      <c r="JFO44"/>
      <c r="JFP44"/>
      <c r="JFQ44"/>
      <c r="JFR44"/>
      <c r="JFS44"/>
      <c r="JFT44"/>
      <c r="JFU44"/>
      <c r="JFV44"/>
      <c r="JFW44"/>
      <c r="JFX44"/>
      <c r="JFY44"/>
      <c r="JFZ44"/>
      <c r="JGA44"/>
      <c r="JGB44"/>
      <c r="JGC44"/>
      <c r="JGD44"/>
      <c r="JGE44"/>
      <c r="JGF44"/>
      <c r="JGG44"/>
      <c r="JGH44"/>
      <c r="JGI44"/>
      <c r="JGJ44"/>
      <c r="JGK44"/>
      <c r="JGL44"/>
      <c r="JGM44"/>
      <c r="JGN44"/>
      <c r="JGO44"/>
      <c r="JGP44"/>
      <c r="JGQ44"/>
      <c r="JGR44"/>
      <c r="JGS44"/>
      <c r="JGT44"/>
      <c r="JGU44"/>
      <c r="JGV44"/>
      <c r="JGW44"/>
      <c r="JGX44"/>
      <c r="JGY44"/>
      <c r="JGZ44"/>
      <c r="JHA44"/>
      <c r="JHB44"/>
      <c r="JHC44"/>
      <c r="JHD44"/>
      <c r="JHE44"/>
      <c r="JHF44"/>
      <c r="JHG44"/>
      <c r="JHH44"/>
      <c r="JHI44"/>
      <c r="JHJ44"/>
      <c r="JHK44"/>
      <c r="JHL44"/>
      <c r="JHM44"/>
      <c r="JHN44"/>
      <c r="JHO44"/>
      <c r="JHP44"/>
      <c r="JHQ44"/>
      <c r="JHR44"/>
      <c r="JHS44"/>
      <c r="JHT44"/>
      <c r="JHU44"/>
      <c r="JHV44"/>
      <c r="JHW44"/>
      <c r="JHX44"/>
      <c r="JHY44"/>
      <c r="JHZ44"/>
      <c r="JIA44"/>
      <c r="JIB44"/>
      <c r="JIC44"/>
      <c r="JID44"/>
      <c r="JIE44"/>
      <c r="JIF44"/>
      <c r="JIG44"/>
      <c r="JIH44"/>
      <c r="JII44"/>
      <c r="JIJ44"/>
      <c r="JIK44"/>
      <c r="JIL44"/>
      <c r="JIM44"/>
      <c r="JIN44"/>
      <c r="JIO44"/>
      <c r="JIP44"/>
      <c r="JIQ44"/>
      <c r="JIR44"/>
      <c r="JIS44"/>
      <c r="JIT44"/>
      <c r="JIU44"/>
      <c r="JIV44"/>
      <c r="JIW44"/>
      <c r="JIX44"/>
      <c r="JIY44"/>
      <c r="JIZ44"/>
      <c r="JJA44"/>
      <c r="JJB44"/>
      <c r="JJC44"/>
      <c r="JJD44"/>
      <c r="JJE44"/>
      <c r="JJF44"/>
      <c r="JJG44"/>
      <c r="JJH44"/>
      <c r="JJI44"/>
      <c r="JJJ44"/>
      <c r="JJK44"/>
      <c r="JJL44"/>
      <c r="JJM44"/>
      <c r="JJN44"/>
      <c r="JJO44"/>
      <c r="JJP44"/>
      <c r="JJQ44"/>
      <c r="JJR44"/>
      <c r="JJS44"/>
      <c r="JJT44"/>
      <c r="JJU44"/>
      <c r="JJV44"/>
      <c r="JJW44"/>
      <c r="JJX44"/>
      <c r="JJY44"/>
      <c r="JJZ44"/>
      <c r="JKA44"/>
      <c r="JKB44"/>
      <c r="JKC44"/>
      <c r="JKD44"/>
      <c r="JKE44"/>
      <c r="JKF44"/>
      <c r="JKG44"/>
      <c r="JKH44"/>
      <c r="JKI44"/>
      <c r="JKJ44"/>
      <c r="JKK44"/>
      <c r="JKL44"/>
      <c r="JKM44"/>
      <c r="JKN44"/>
      <c r="JKO44"/>
      <c r="JKP44"/>
      <c r="JKQ44"/>
      <c r="JKR44"/>
      <c r="JKS44"/>
      <c r="JKT44"/>
      <c r="JKU44"/>
      <c r="JKV44"/>
      <c r="JKW44"/>
      <c r="JKX44"/>
      <c r="JKY44"/>
      <c r="JKZ44"/>
      <c r="JLA44"/>
      <c r="JLB44"/>
      <c r="JLC44"/>
      <c r="JLD44"/>
      <c r="JLE44"/>
      <c r="JLF44"/>
      <c r="JLG44"/>
      <c r="JLH44"/>
      <c r="JLI44"/>
      <c r="JLJ44"/>
      <c r="JLK44"/>
      <c r="JLL44"/>
      <c r="JLM44"/>
      <c r="JLN44"/>
      <c r="JLO44"/>
      <c r="JLP44"/>
      <c r="JLQ44"/>
      <c r="JLR44"/>
      <c r="JLS44"/>
      <c r="JLT44"/>
      <c r="JLU44"/>
      <c r="JLV44"/>
      <c r="JLW44"/>
      <c r="JLX44"/>
      <c r="JLY44"/>
      <c r="JLZ44"/>
      <c r="JMA44"/>
      <c r="JMB44"/>
      <c r="JMC44"/>
      <c r="JMD44"/>
      <c r="JME44"/>
      <c r="JMF44"/>
      <c r="JMG44"/>
      <c r="JMH44"/>
      <c r="JMI44"/>
      <c r="JMJ44"/>
      <c r="JMK44"/>
      <c r="JML44"/>
      <c r="JMM44"/>
      <c r="JMN44"/>
      <c r="JMO44"/>
      <c r="JMP44"/>
      <c r="JMQ44"/>
      <c r="JMR44"/>
      <c r="JMS44"/>
      <c r="JMT44"/>
      <c r="JMU44"/>
      <c r="JMV44"/>
      <c r="JMW44"/>
      <c r="JMX44"/>
      <c r="JMY44"/>
      <c r="JMZ44"/>
      <c r="JNA44"/>
      <c r="JNB44"/>
      <c r="JNC44"/>
      <c r="JND44"/>
      <c r="JNE44"/>
      <c r="JNF44"/>
      <c r="JNG44"/>
      <c r="JNH44"/>
      <c r="JNI44"/>
      <c r="JNJ44"/>
      <c r="JNK44"/>
      <c r="JNL44"/>
      <c r="JNM44"/>
      <c r="JNN44"/>
      <c r="JNO44"/>
      <c r="JNP44"/>
      <c r="JNQ44"/>
      <c r="JNR44"/>
      <c r="JNS44"/>
      <c r="JNT44"/>
      <c r="JNU44"/>
      <c r="JNV44"/>
      <c r="JNW44"/>
      <c r="JNX44"/>
      <c r="JNY44"/>
      <c r="JNZ44"/>
      <c r="JOA44"/>
      <c r="JOB44"/>
      <c r="JOC44"/>
      <c r="JOD44"/>
      <c r="JOE44"/>
      <c r="JOF44"/>
      <c r="JOG44"/>
      <c r="JOH44"/>
      <c r="JOI44"/>
      <c r="JOJ44"/>
      <c r="JOK44"/>
      <c r="JOL44"/>
      <c r="JOM44"/>
      <c r="JON44"/>
      <c r="JOO44"/>
      <c r="JOP44"/>
      <c r="JOQ44"/>
      <c r="JOR44"/>
      <c r="JOS44"/>
      <c r="JOT44"/>
      <c r="JOU44"/>
      <c r="JOV44"/>
      <c r="JOW44"/>
      <c r="JOX44"/>
      <c r="JOY44"/>
      <c r="JOZ44"/>
      <c r="JPA44"/>
      <c r="JPB44"/>
      <c r="JPC44"/>
      <c r="JPD44"/>
      <c r="JPE44"/>
      <c r="JPF44"/>
      <c r="JPG44"/>
      <c r="JPH44"/>
      <c r="JPI44"/>
      <c r="JPJ44"/>
      <c r="JPK44"/>
      <c r="JPL44"/>
      <c r="JPM44"/>
      <c r="JPN44"/>
      <c r="JPO44"/>
      <c r="JPP44"/>
      <c r="JPQ44"/>
      <c r="JPR44"/>
      <c r="JPS44"/>
      <c r="JPT44"/>
      <c r="JPU44"/>
      <c r="JPV44"/>
      <c r="JPW44"/>
      <c r="JPX44"/>
      <c r="JPY44"/>
      <c r="JPZ44"/>
      <c r="JQA44"/>
      <c r="JQB44"/>
      <c r="JQC44"/>
      <c r="JQD44"/>
      <c r="JQE44"/>
      <c r="JQF44"/>
      <c r="JQG44"/>
      <c r="JQH44"/>
      <c r="JQI44"/>
      <c r="JQJ44"/>
      <c r="JQK44"/>
      <c r="JQL44"/>
      <c r="JQM44"/>
      <c r="JQN44"/>
      <c r="JQO44"/>
      <c r="JQP44"/>
      <c r="JQQ44"/>
      <c r="JQR44"/>
      <c r="JQS44"/>
      <c r="JQT44"/>
      <c r="JQU44"/>
      <c r="JQV44"/>
      <c r="JQW44"/>
      <c r="JQX44"/>
      <c r="JQY44"/>
      <c r="JQZ44"/>
      <c r="JRA44"/>
      <c r="JRB44"/>
      <c r="JRC44"/>
      <c r="JRD44"/>
      <c r="JRE44"/>
      <c r="JRF44"/>
      <c r="JRG44"/>
      <c r="JRH44"/>
      <c r="JRI44"/>
      <c r="JRJ44"/>
      <c r="JRK44"/>
      <c r="JRL44"/>
      <c r="JRM44"/>
      <c r="JRN44"/>
      <c r="JRO44"/>
      <c r="JRP44"/>
      <c r="JRQ44"/>
      <c r="JRR44"/>
      <c r="JRS44"/>
      <c r="JRT44"/>
      <c r="JRU44"/>
      <c r="JRV44"/>
      <c r="JRW44"/>
      <c r="JRX44"/>
      <c r="JRY44"/>
      <c r="JRZ44"/>
      <c r="JSA44"/>
      <c r="JSB44"/>
      <c r="JSC44"/>
      <c r="JSD44"/>
      <c r="JSE44"/>
      <c r="JSF44"/>
      <c r="JSG44"/>
      <c r="JSH44"/>
      <c r="JSI44"/>
      <c r="JSJ44"/>
      <c r="JSK44"/>
      <c r="JSL44"/>
      <c r="JSM44"/>
      <c r="JSN44"/>
      <c r="JSO44"/>
      <c r="JSP44"/>
      <c r="JSQ44"/>
      <c r="JSR44"/>
      <c r="JSS44"/>
      <c r="JST44"/>
      <c r="JSU44"/>
      <c r="JSV44"/>
      <c r="JSW44"/>
      <c r="JSX44"/>
      <c r="JSY44"/>
      <c r="JSZ44"/>
      <c r="JTA44"/>
      <c r="JTB44"/>
      <c r="JTC44"/>
      <c r="JTD44"/>
      <c r="JTE44"/>
      <c r="JTF44"/>
      <c r="JTG44"/>
      <c r="JTH44"/>
      <c r="JTI44"/>
      <c r="JTJ44"/>
      <c r="JTK44"/>
      <c r="JTL44"/>
      <c r="JTM44"/>
      <c r="JTN44"/>
      <c r="JTO44"/>
      <c r="JTP44"/>
      <c r="JTQ44"/>
      <c r="JTR44"/>
      <c r="JTS44"/>
      <c r="JTT44"/>
      <c r="JTU44"/>
      <c r="JTV44"/>
      <c r="JTW44"/>
      <c r="JTX44"/>
      <c r="JTY44"/>
      <c r="JTZ44"/>
      <c r="JUA44"/>
      <c r="JUB44"/>
      <c r="JUC44"/>
      <c r="JUD44"/>
      <c r="JUE44"/>
      <c r="JUF44"/>
      <c r="JUG44"/>
      <c r="JUH44"/>
      <c r="JUI44"/>
      <c r="JUJ44"/>
      <c r="JUK44"/>
      <c r="JUL44"/>
      <c r="JUM44"/>
      <c r="JUN44"/>
      <c r="JUO44"/>
      <c r="JUP44"/>
      <c r="JUQ44"/>
      <c r="JUR44"/>
      <c r="JUS44"/>
      <c r="JUT44"/>
      <c r="JUU44"/>
      <c r="JUV44"/>
      <c r="JUW44"/>
      <c r="JUX44"/>
      <c r="JUY44"/>
      <c r="JUZ44"/>
      <c r="JVA44"/>
      <c r="JVB44"/>
      <c r="JVC44"/>
      <c r="JVD44"/>
      <c r="JVE44"/>
      <c r="JVF44"/>
      <c r="JVG44"/>
      <c r="JVH44"/>
      <c r="JVI44"/>
      <c r="JVJ44"/>
      <c r="JVK44"/>
      <c r="JVL44"/>
      <c r="JVM44"/>
      <c r="JVN44"/>
      <c r="JVO44"/>
      <c r="JVP44"/>
      <c r="JVQ44"/>
      <c r="JVR44"/>
      <c r="JVS44"/>
      <c r="JVT44"/>
      <c r="JVU44"/>
      <c r="JVV44"/>
      <c r="JVW44"/>
      <c r="JVX44"/>
      <c r="JVY44"/>
      <c r="JVZ44"/>
      <c r="JWA44"/>
      <c r="JWB44"/>
      <c r="JWC44"/>
      <c r="JWD44"/>
      <c r="JWE44"/>
      <c r="JWF44"/>
      <c r="JWG44"/>
      <c r="JWH44"/>
      <c r="JWI44"/>
      <c r="JWJ44"/>
      <c r="JWK44"/>
      <c r="JWL44"/>
      <c r="JWM44"/>
      <c r="JWN44"/>
      <c r="JWO44"/>
      <c r="JWP44"/>
      <c r="JWQ44"/>
      <c r="JWR44"/>
      <c r="JWS44"/>
      <c r="JWT44"/>
      <c r="JWU44"/>
      <c r="JWV44"/>
      <c r="JWW44"/>
      <c r="JWX44"/>
      <c r="JWY44"/>
      <c r="JWZ44"/>
      <c r="JXA44"/>
      <c r="JXB44"/>
      <c r="JXC44"/>
      <c r="JXD44"/>
      <c r="JXE44"/>
      <c r="JXF44"/>
      <c r="JXG44"/>
      <c r="JXH44"/>
      <c r="JXI44"/>
      <c r="JXJ44"/>
      <c r="JXK44"/>
      <c r="JXL44"/>
      <c r="JXM44"/>
      <c r="JXN44"/>
      <c r="JXO44"/>
      <c r="JXP44"/>
      <c r="JXQ44"/>
      <c r="JXR44"/>
      <c r="JXS44"/>
      <c r="JXT44"/>
      <c r="JXU44"/>
      <c r="JXV44"/>
      <c r="JXW44"/>
      <c r="JXX44"/>
      <c r="JXY44"/>
      <c r="JXZ44"/>
      <c r="JYA44"/>
      <c r="JYB44"/>
      <c r="JYC44"/>
      <c r="JYD44"/>
      <c r="JYE44"/>
      <c r="JYF44"/>
      <c r="JYG44"/>
      <c r="JYH44"/>
      <c r="JYI44"/>
      <c r="JYJ44"/>
      <c r="JYK44"/>
      <c r="JYL44"/>
      <c r="JYM44"/>
      <c r="JYN44"/>
      <c r="JYO44"/>
      <c r="JYP44"/>
      <c r="JYQ44"/>
      <c r="JYR44"/>
      <c r="JYS44"/>
      <c r="JYT44"/>
      <c r="JYU44"/>
      <c r="JYV44"/>
      <c r="JYW44"/>
      <c r="JYX44"/>
      <c r="JYY44"/>
      <c r="JYZ44"/>
      <c r="JZA44"/>
      <c r="JZB44"/>
      <c r="JZC44"/>
      <c r="JZD44"/>
      <c r="JZE44"/>
      <c r="JZF44"/>
      <c r="JZG44"/>
      <c r="JZH44"/>
      <c r="JZI44"/>
      <c r="JZJ44"/>
      <c r="JZK44"/>
      <c r="JZL44"/>
      <c r="JZM44"/>
      <c r="JZN44"/>
      <c r="JZO44"/>
      <c r="JZP44"/>
      <c r="JZQ44"/>
      <c r="JZR44"/>
      <c r="JZS44"/>
      <c r="JZT44"/>
      <c r="JZU44"/>
      <c r="JZV44"/>
      <c r="JZW44"/>
      <c r="JZX44"/>
      <c r="JZY44"/>
      <c r="JZZ44"/>
      <c r="KAA44"/>
      <c r="KAB44"/>
      <c r="KAC44"/>
      <c r="KAD44"/>
      <c r="KAE44"/>
      <c r="KAF44"/>
      <c r="KAG44"/>
      <c r="KAH44"/>
      <c r="KAI44"/>
      <c r="KAJ44"/>
      <c r="KAK44"/>
      <c r="KAL44"/>
      <c r="KAM44"/>
      <c r="KAN44"/>
      <c r="KAO44"/>
      <c r="KAP44"/>
      <c r="KAQ44"/>
      <c r="KAR44"/>
      <c r="KAS44"/>
      <c r="KAT44"/>
      <c r="KAU44"/>
      <c r="KAV44"/>
      <c r="KAW44"/>
      <c r="KAX44"/>
      <c r="KAY44"/>
      <c r="KAZ44"/>
      <c r="KBA44"/>
      <c r="KBB44"/>
      <c r="KBC44"/>
      <c r="KBD44"/>
      <c r="KBE44"/>
      <c r="KBF44"/>
      <c r="KBG44"/>
      <c r="KBH44"/>
      <c r="KBI44"/>
      <c r="KBJ44"/>
      <c r="KBK44"/>
      <c r="KBL44"/>
      <c r="KBM44"/>
      <c r="KBN44"/>
      <c r="KBO44"/>
      <c r="KBP44"/>
      <c r="KBQ44"/>
      <c r="KBR44"/>
      <c r="KBS44"/>
      <c r="KBT44"/>
      <c r="KBU44"/>
      <c r="KBV44"/>
      <c r="KBW44"/>
      <c r="KBX44"/>
      <c r="KBY44"/>
      <c r="KBZ44"/>
      <c r="KCA44"/>
      <c r="KCB44"/>
      <c r="KCC44"/>
      <c r="KCD44"/>
      <c r="KCE44"/>
      <c r="KCF44"/>
      <c r="KCG44"/>
      <c r="KCH44"/>
      <c r="KCI44"/>
      <c r="KCJ44"/>
      <c r="KCK44"/>
      <c r="KCL44"/>
      <c r="KCM44"/>
      <c r="KCN44"/>
      <c r="KCO44"/>
      <c r="KCP44"/>
      <c r="KCQ44"/>
      <c r="KCR44"/>
      <c r="KCS44"/>
      <c r="KCT44"/>
      <c r="KCU44"/>
      <c r="KCV44"/>
      <c r="KCW44"/>
      <c r="KCX44"/>
      <c r="KCY44"/>
      <c r="KCZ44"/>
      <c r="KDA44"/>
      <c r="KDB44"/>
      <c r="KDC44"/>
      <c r="KDD44"/>
      <c r="KDE44"/>
      <c r="KDF44"/>
      <c r="KDG44"/>
      <c r="KDH44"/>
      <c r="KDI44"/>
      <c r="KDJ44"/>
      <c r="KDK44"/>
      <c r="KDL44"/>
      <c r="KDM44"/>
      <c r="KDN44"/>
      <c r="KDO44"/>
      <c r="KDP44"/>
      <c r="KDQ44"/>
      <c r="KDR44"/>
      <c r="KDS44"/>
      <c r="KDT44"/>
      <c r="KDU44"/>
      <c r="KDV44"/>
      <c r="KDW44"/>
      <c r="KDX44"/>
      <c r="KDY44"/>
      <c r="KDZ44"/>
      <c r="KEA44"/>
      <c r="KEB44"/>
      <c r="KEC44"/>
      <c r="KED44"/>
      <c r="KEE44"/>
      <c r="KEF44"/>
      <c r="KEG44"/>
      <c r="KEH44"/>
      <c r="KEI44"/>
      <c r="KEJ44"/>
      <c r="KEK44"/>
      <c r="KEL44"/>
      <c r="KEM44"/>
      <c r="KEN44"/>
      <c r="KEO44"/>
      <c r="KEP44"/>
      <c r="KEQ44"/>
      <c r="KER44"/>
      <c r="KES44"/>
      <c r="KET44"/>
      <c r="KEU44"/>
      <c r="KEV44"/>
      <c r="KEW44"/>
      <c r="KEX44"/>
      <c r="KEY44"/>
      <c r="KEZ44"/>
      <c r="KFA44"/>
      <c r="KFB44"/>
      <c r="KFC44"/>
      <c r="KFD44"/>
      <c r="KFE44"/>
      <c r="KFF44"/>
      <c r="KFG44"/>
      <c r="KFH44"/>
      <c r="KFI44"/>
      <c r="KFJ44"/>
      <c r="KFK44"/>
      <c r="KFL44"/>
      <c r="KFM44"/>
      <c r="KFN44"/>
      <c r="KFO44"/>
      <c r="KFP44"/>
      <c r="KFQ44"/>
      <c r="KFR44"/>
      <c r="KFS44"/>
      <c r="KFT44"/>
      <c r="KFU44"/>
      <c r="KFV44"/>
      <c r="KFW44"/>
      <c r="KFX44"/>
      <c r="KFY44"/>
      <c r="KFZ44"/>
      <c r="KGA44"/>
      <c r="KGB44"/>
      <c r="KGC44"/>
      <c r="KGD44"/>
      <c r="KGE44"/>
      <c r="KGF44"/>
      <c r="KGG44"/>
      <c r="KGH44"/>
      <c r="KGI44"/>
      <c r="KGJ44"/>
      <c r="KGK44"/>
      <c r="KGL44"/>
      <c r="KGM44"/>
      <c r="KGN44"/>
      <c r="KGO44"/>
      <c r="KGP44"/>
      <c r="KGQ44"/>
      <c r="KGR44"/>
      <c r="KGS44"/>
      <c r="KGT44"/>
      <c r="KGU44"/>
      <c r="KGV44"/>
      <c r="KGW44"/>
      <c r="KGX44"/>
      <c r="KGY44"/>
      <c r="KGZ44"/>
      <c r="KHA44"/>
      <c r="KHB44"/>
      <c r="KHC44"/>
      <c r="KHD44"/>
      <c r="KHE44"/>
      <c r="KHF44"/>
      <c r="KHG44"/>
      <c r="KHH44"/>
      <c r="KHI44"/>
      <c r="KHJ44"/>
      <c r="KHK44"/>
      <c r="KHL44"/>
      <c r="KHM44"/>
      <c r="KHN44"/>
      <c r="KHO44"/>
      <c r="KHP44"/>
      <c r="KHQ44"/>
      <c r="KHR44"/>
      <c r="KHS44"/>
      <c r="KHT44"/>
      <c r="KHU44"/>
      <c r="KHV44"/>
      <c r="KHW44"/>
      <c r="KHX44"/>
      <c r="KHY44"/>
      <c r="KHZ44"/>
      <c r="KIA44"/>
      <c r="KIB44"/>
      <c r="KIC44"/>
      <c r="KID44"/>
      <c r="KIE44"/>
      <c r="KIF44"/>
      <c r="KIG44"/>
      <c r="KIH44"/>
      <c r="KII44"/>
      <c r="KIJ44"/>
      <c r="KIK44"/>
      <c r="KIL44"/>
      <c r="KIM44"/>
      <c r="KIN44"/>
      <c r="KIO44"/>
      <c r="KIP44"/>
      <c r="KIQ44"/>
      <c r="KIR44"/>
      <c r="KIS44"/>
      <c r="KIT44"/>
      <c r="KIU44"/>
      <c r="KIV44"/>
      <c r="KIW44"/>
      <c r="KIX44"/>
      <c r="KIY44"/>
      <c r="KIZ44"/>
      <c r="KJA44"/>
      <c r="KJB44"/>
      <c r="KJC44"/>
      <c r="KJD44"/>
      <c r="KJE44"/>
      <c r="KJF44"/>
      <c r="KJG44"/>
      <c r="KJH44"/>
      <c r="KJI44"/>
      <c r="KJJ44"/>
      <c r="KJK44"/>
      <c r="KJL44"/>
      <c r="KJM44"/>
      <c r="KJN44"/>
      <c r="KJO44"/>
      <c r="KJP44"/>
      <c r="KJQ44"/>
      <c r="KJR44"/>
      <c r="KJS44"/>
      <c r="KJT44"/>
      <c r="KJU44"/>
      <c r="KJV44"/>
      <c r="KJW44"/>
      <c r="KJX44"/>
      <c r="KJY44"/>
      <c r="KJZ44"/>
      <c r="KKA44"/>
      <c r="KKB44"/>
      <c r="KKC44"/>
      <c r="KKD44"/>
      <c r="KKE44"/>
      <c r="KKF44"/>
      <c r="KKG44"/>
      <c r="KKH44"/>
      <c r="KKI44"/>
      <c r="KKJ44"/>
      <c r="KKK44"/>
      <c r="KKL44"/>
      <c r="KKM44"/>
      <c r="KKN44"/>
      <c r="KKO44"/>
      <c r="KKP44"/>
      <c r="KKQ44"/>
      <c r="KKR44"/>
      <c r="KKS44"/>
      <c r="KKT44"/>
      <c r="KKU44"/>
      <c r="KKV44"/>
      <c r="KKW44"/>
      <c r="KKX44"/>
      <c r="KKY44"/>
      <c r="KKZ44"/>
      <c r="KLA44"/>
      <c r="KLB44"/>
      <c r="KLC44"/>
      <c r="KLD44"/>
      <c r="KLE44"/>
      <c r="KLF44"/>
      <c r="KLG44"/>
      <c r="KLH44"/>
      <c r="KLI44"/>
      <c r="KLJ44"/>
      <c r="KLK44"/>
      <c r="KLL44"/>
      <c r="KLM44"/>
      <c r="KLN44"/>
      <c r="KLO44"/>
      <c r="KLP44"/>
      <c r="KLQ44"/>
      <c r="KLR44"/>
      <c r="KLS44"/>
      <c r="KLT44"/>
      <c r="KLU44"/>
      <c r="KLV44"/>
      <c r="KLW44"/>
      <c r="KLX44"/>
      <c r="KLY44"/>
      <c r="KLZ44"/>
      <c r="KMA44"/>
      <c r="KMB44"/>
      <c r="KMC44"/>
      <c r="KMD44"/>
      <c r="KME44"/>
      <c r="KMF44"/>
      <c r="KMG44"/>
      <c r="KMH44"/>
      <c r="KMI44"/>
      <c r="KMJ44"/>
      <c r="KMK44"/>
      <c r="KML44"/>
      <c r="KMM44"/>
      <c r="KMN44"/>
      <c r="KMO44"/>
      <c r="KMP44"/>
      <c r="KMQ44"/>
      <c r="KMR44"/>
      <c r="KMS44"/>
      <c r="KMT44"/>
      <c r="KMU44"/>
      <c r="KMV44"/>
      <c r="KMW44"/>
      <c r="KMX44"/>
      <c r="KMY44"/>
      <c r="KMZ44"/>
      <c r="KNA44"/>
      <c r="KNB44"/>
      <c r="KNC44"/>
      <c r="KND44"/>
      <c r="KNE44"/>
      <c r="KNF44"/>
      <c r="KNG44"/>
      <c r="KNH44"/>
      <c r="KNI44"/>
      <c r="KNJ44"/>
      <c r="KNK44"/>
      <c r="KNL44"/>
      <c r="KNM44"/>
      <c r="KNN44"/>
      <c r="KNO44"/>
      <c r="KNP44"/>
      <c r="KNQ44"/>
      <c r="KNR44"/>
      <c r="KNS44"/>
      <c r="KNT44"/>
      <c r="KNU44"/>
      <c r="KNV44"/>
      <c r="KNW44"/>
      <c r="KNX44"/>
      <c r="KNY44"/>
      <c r="KNZ44"/>
      <c r="KOA44"/>
      <c r="KOB44"/>
      <c r="KOC44"/>
      <c r="KOD44"/>
      <c r="KOE44"/>
      <c r="KOF44"/>
      <c r="KOG44"/>
      <c r="KOH44"/>
      <c r="KOI44"/>
      <c r="KOJ44"/>
      <c r="KOK44"/>
      <c r="KOL44"/>
      <c r="KOM44"/>
      <c r="KON44"/>
      <c r="KOO44"/>
      <c r="KOP44"/>
      <c r="KOQ44"/>
      <c r="KOR44"/>
      <c r="KOS44"/>
      <c r="KOT44"/>
      <c r="KOU44"/>
      <c r="KOV44"/>
      <c r="KOW44"/>
      <c r="KOX44"/>
      <c r="KOY44"/>
      <c r="KOZ44"/>
      <c r="KPA44"/>
      <c r="KPB44"/>
      <c r="KPC44"/>
      <c r="KPD44"/>
      <c r="KPE44"/>
      <c r="KPF44"/>
      <c r="KPG44"/>
      <c r="KPH44"/>
      <c r="KPI44"/>
      <c r="KPJ44"/>
      <c r="KPK44"/>
      <c r="KPL44"/>
      <c r="KPM44"/>
      <c r="KPN44"/>
      <c r="KPO44"/>
      <c r="KPP44"/>
      <c r="KPQ44"/>
      <c r="KPR44"/>
      <c r="KPS44"/>
      <c r="KPT44"/>
      <c r="KPU44"/>
      <c r="KPV44"/>
      <c r="KPW44"/>
      <c r="KPX44"/>
      <c r="KPY44"/>
      <c r="KPZ44"/>
      <c r="KQA44"/>
      <c r="KQB44"/>
      <c r="KQC44"/>
      <c r="KQD44"/>
      <c r="KQE44"/>
      <c r="KQF44"/>
      <c r="KQG44"/>
      <c r="KQH44"/>
      <c r="KQI44"/>
      <c r="KQJ44"/>
      <c r="KQK44"/>
      <c r="KQL44"/>
      <c r="KQM44"/>
      <c r="KQN44"/>
      <c r="KQO44"/>
      <c r="KQP44"/>
      <c r="KQQ44"/>
      <c r="KQR44"/>
      <c r="KQS44"/>
      <c r="KQT44"/>
      <c r="KQU44"/>
      <c r="KQV44"/>
      <c r="KQW44"/>
      <c r="KQX44"/>
      <c r="KQY44"/>
      <c r="KQZ44"/>
      <c r="KRA44"/>
      <c r="KRB44"/>
      <c r="KRC44"/>
      <c r="KRD44"/>
      <c r="KRE44"/>
      <c r="KRF44"/>
      <c r="KRG44"/>
      <c r="KRH44"/>
      <c r="KRI44"/>
      <c r="KRJ44"/>
      <c r="KRK44"/>
      <c r="KRL44"/>
      <c r="KRM44"/>
      <c r="KRN44"/>
      <c r="KRO44"/>
      <c r="KRP44"/>
      <c r="KRQ44"/>
      <c r="KRR44"/>
      <c r="KRS44"/>
      <c r="KRT44"/>
      <c r="KRU44"/>
      <c r="KRV44"/>
      <c r="KRW44"/>
      <c r="KRX44"/>
      <c r="KRY44"/>
      <c r="KRZ44"/>
      <c r="KSA44"/>
      <c r="KSB44"/>
      <c r="KSC44"/>
      <c r="KSD44"/>
      <c r="KSE44"/>
      <c r="KSF44"/>
      <c r="KSG44"/>
      <c r="KSH44"/>
      <c r="KSI44"/>
      <c r="KSJ44"/>
      <c r="KSK44"/>
      <c r="KSL44"/>
      <c r="KSM44"/>
      <c r="KSN44"/>
      <c r="KSO44"/>
      <c r="KSP44"/>
      <c r="KSQ44"/>
      <c r="KSR44"/>
      <c r="KSS44"/>
      <c r="KST44"/>
      <c r="KSU44"/>
      <c r="KSV44"/>
      <c r="KSW44"/>
      <c r="KSX44"/>
      <c r="KSY44"/>
      <c r="KSZ44"/>
      <c r="KTA44"/>
      <c r="KTB44"/>
      <c r="KTC44"/>
      <c r="KTD44"/>
      <c r="KTE44"/>
      <c r="KTF44"/>
      <c r="KTG44"/>
      <c r="KTH44"/>
      <c r="KTI44"/>
      <c r="KTJ44"/>
      <c r="KTK44"/>
      <c r="KTL44"/>
      <c r="KTM44"/>
      <c r="KTN44"/>
      <c r="KTO44"/>
      <c r="KTP44"/>
      <c r="KTQ44"/>
      <c r="KTR44"/>
      <c r="KTS44"/>
      <c r="KTT44"/>
      <c r="KTU44"/>
      <c r="KTV44"/>
      <c r="KTW44"/>
      <c r="KTX44"/>
      <c r="KTY44"/>
      <c r="KTZ44"/>
      <c r="KUA44"/>
      <c r="KUB44"/>
      <c r="KUC44"/>
      <c r="KUD44"/>
      <c r="KUE44"/>
      <c r="KUF44"/>
      <c r="KUG44"/>
      <c r="KUH44"/>
      <c r="KUI44"/>
      <c r="KUJ44"/>
      <c r="KUK44"/>
      <c r="KUL44"/>
      <c r="KUM44"/>
      <c r="KUN44"/>
      <c r="KUO44"/>
      <c r="KUP44"/>
      <c r="KUQ44"/>
      <c r="KUR44"/>
      <c r="KUS44"/>
      <c r="KUT44"/>
      <c r="KUU44"/>
      <c r="KUV44"/>
      <c r="KUW44"/>
      <c r="KUX44"/>
      <c r="KUY44"/>
      <c r="KUZ44"/>
      <c r="KVA44"/>
      <c r="KVB44"/>
      <c r="KVC44"/>
      <c r="KVD44"/>
      <c r="KVE44"/>
      <c r="KVF44"/>
      <c r="KVG44"/>
      <c r="KVH44"/>
      <c r="KVI44"/>
      <c r="KVJ44"/>
      <c r="KVK44"/>
      <c r="KVL44"/>
      <c r="KVM44"/>
      <c r="KVN44"/>
      <c r="KVO44"/>
      <c r="KVP44"/>
      <c r="KVQ44"/>
      <c r="KVR44"/>
      <c r="KVS44"/>
      <c r="KVT44"/>
      <c r="KVU44"/>
      <c r="KVV44"/>
      <c r="KVW44"/>
      <c r="KVX44"/>
      <c r="KVY44"/>
      <c r="KVZ44"/>
      <c r="KWA44"/>
      <c r="KWB44"/>
      <c r="KWC44"/>
      <c r="KWD44"/>
      <c r="KWE44"/>
      <c r="KWF44"/>
      <c r="KWG44"/>
      <c r="KWH44"/>
      <c r="KWI44"/>
      <c r="KWJ44"/>
      <c r="KWK44"/>
      <c r="KWL44"/>
      <c r="KWM44"/>
      <c r="KWN44"/>
      <c r="KWO44"/>
      <c r="KWP44"/>
      <c r="KWQ44"/>
      <c r="KWR44"/>
      <c r="KWS44"/>
      <c r="KWT44"/>
      <c r="KWU44"/>
      <c r="KWV44"/>
      <c r="KWW44"/>
      <c r="KWX44"/>
      <c r="KWY44"/>
      <c r="KWZ44"/>
      <c r="KXA44"/>
      <c r="KXB44"/>
      <c r="KXC44"/>
      <c r="KXD44"/>
      <c r="KXE44"/>
      <c r="KXF44"/>
      <c r="KXG44"/>
      <c r="KXH44"/>
      <c r="KXI44"/>
      <c r="KXJ44"/>
      <c r="KXK44"/>
      <c r="KXL44"/>
      <c r="KXM44"/>
      <c r="KXN44"/>
      <c r="KXO44"/>
      <c r="KXP44"/>
      <c r="KXQ44"/>
      <c r="KXR44"/>
      <c r="KXS44"/>
      <c r="KXT44"/>
      <c r="KXU44"/>
      <c r="KXV44"/>
      <c r="KXW44"/>
      <c r="KXX44"/>
      <c r="KXY44"/>
      <c r="KXZ44"/>
      <c r="KYA44"/>
      <c r="KYB44"/>
      <c r="KYC44"/>
      <c r="KYD44"/>
      <c r="KYE44"/>
      <c r="KYF44"/>
      <c r="KYG44"/>
      <c r="KYH44"/>
      <c r="KYI44"/>
      <c r="KYJ44"/>
      <c r="KYK44"/>
      <c r="KYL44"/>
      <c r="KYM44"/>
      <c r="KYN44"/>
      <c r="KYO44"/>
      <c r="KYP44"/>
      <c r="KYQ44"/>
      <c r="KYR44"/>
      <c r="KYS44"/>
      <c r="KYT44"/>
      <c r="KYU44"/>
      <c r="KYV44"/>
      <c r="KYW44"/>
      <c r="KYX44"/>
      <c r="KYY44"/>
      <c r="KYZ44"/>
      <c r="KZA44"/>
      <c r="KZB44"/>
      <c r="KZC44"/>
      <c r="KZD44"/>
      <c r="KZE44"/>
      <c r="KZF44"/>
      <c r="KZG44"/>
      <c r="KZH44"/>
      <c r="KZI44"/>
      <c r="KZJ44"/>
      <c r="KZK44"/>
      <c r="KZL44"/>
      <c r="KZM44"/>
      <c r="KZN44"/>
      <c r="KZO44"/>
      <c r="KZP44"/>
      <c r="KZQ44"/>
      <c r="KZR44"/>
      <c r="KZS44"/>
      <c r="KZT44"/>
      <c r="KZU44"/>
      <c r="KZV44"/>
      <c r="KZW44"/>
      <c r="KZX44"/>
      <c r="KZY44"/>
      <c r="KZZ44"/>
      <c r="LAA44"/>
      <c r="LAB44"/>
      <c r="LAC44"/>
      <c r="LAD44"/>
      <c r="LAE44"/>
      <c r="LAF44"/>
      <c r="LAG44"/>
      <c r="LAH44"/>
      <c r="LAI44"/>
      <c r="LAJ44"/>
      <c r="LAK44"/>
      <c r="LAL44"/>
      <c r="LAM44"/>
      <c r="LAN44"/>
      <c r="LAO44"/>
      <c r="LAP44"/>
      <c r="LAQ44"/>
      <c r="LAR44"/>
      <c r="LAS44"/>
      <c r="LAT44"/>
      <c r="LAU44"/>
      <c r="LAV44"/>
      <c r="LAW44"/>
      <c r="LAX44"/>
      <c r="LAY44"/>
      <c r="LAZ44"/>
      <c r="LBA44"/>
      <c r="LBB44"/>
      <c r="LBC44"/>
      <c r="LBD44"/>
      <c r="LBE44"/>
      <c r="LBF44"/>
      <c r="LBG44"/>
      <c r="LBH44"/>
      <c r="LBI44"/>
      <c r="LBJ44"/>
      <c r="LBK44"/>
      <c r="LBL44"/>
      <c r="LBM44"/>
      <c r="LBN44"/>
      <c r="LBO44"/>
      <c r="LBP44"/>
      <c r="LBQ44"/>
      <c r="LBR44"/>
      <c r="LBS44"/>
      <c r="LBT44"/>
      <c r="LBU44"/>
      <c r="LBV44"/>
      <c r="LBW44"/>
      <c r="LBX44"/>
      <c r="LBY44"/>
      <c r="LBZ44"/>
      <c r="LCA44"/>
      <c r="LCB44"/>
      <c r="LCC44"/>
      <c r="LCD44"/>
      <c r="LCE44"/>
      <c r="LCF44"/>
      <c r="LCG44"/>
      <c r="LCH44"/>
      <c r="LCI44"/>
      <c r="LCJ44"/>
      <c r="LCK44"/>
      <c r="LCL44"/>
      <c r="LCM44"/>
      <c r="LCN44"/>
      <c r="LCO44"/>
      <c r="LCP44"/>
      <c r="LCQ44"/>
      <c r="LCR44"/>
      <c r="LCS44"/>
      <c r="LCT44"/>
      <c r="LCU44"/>
      <c r="LCV44"/>
      <c r="LCW44"/>
      <c r="LCX44"/>
      <c r="LCY44"/>
      <c r="LCZ44"/>
      <c r="LDA44"/>
      <c r="LDB44"/>
      <c r="LDC44"/>
      <c r="LDD44"/>
      <c r="LDE44"/>
      <c r="LDF44"/>
      <c r="LDG44"/>
      <c r="LDH44"/>
      <c r="LDI44"/>
      <c r="LDJ44"/>
      <c r="LDK44"/>
      <c r="LDL44"/>
      <c r="LDM44"/>
      <c r="LDN44"/>
      <c r="LDO44"/>
      <c r="LDP44"/>
      <c r="LDQ44"/>
      <c r="LDR44"/>
      <c r="LDS44"/>
      <c r="LDT44"/>
      <c r="LDU44"/>
      <c r="LDV44"/>
      <c r="LDW44"/>
      <c r="LDX44"/>
      <c r="LDY44"/>
      <c r="LDZ44"/>
      <c r="LEA44"/>
      <c r="LEB44"/>
      <c r="LEC44"/>
      <c r="LED44"/>
      <c r="LEE44"/>
      <c r="LEF44"/>
      <c r="LEG44"/>
      <c r="LEH44"/>
      <c r="LEI44"/>
      <c r="LEJ44"/>
      <c r="LEK44"/>
      <c r="LEL44"/>
      <c r="LEM44"/>
      <c r="LEN44"/>
      <c r="LEO44"/>
      <c r="LEP44"/>
      <c r="LEQ44"/>
      <c r="LER44"/>
      <c r="LES44"/>
      <c r="LET44"/>
      <c r="LEU44"/>
      <c r="LEV44"/>
      <c r="LEW44"/>
      <c r="LEX44"/>
      <c r="LEY44"/>
      <c r="LEZ44"/>
      <c r="LFA44"/>
      <c r="LFB44"/>
      <c r="LFC44"/>
      <c r="LFD44"/>
      <c r="LFE44"/>
      <c r="LFF44"/>
      <c r="LFG44"/>
      <c r="LFH44"/>
      <c r="LFI44"/>
      <c r="LFJ44"/>
      <c r="LFK44"/>
      <c r="LFL44"/>
      <c r="LFM44"/>
      <c r="LFN44"/>
      <c r="LFO44"/>
      <c r="LFP44"/>
      <c r="LFQ44"/>
      <c r="LFR44"/>
      <c r="LFS44"/>
      <c r="LFT44"/>
      <c r="LFU44"/>
      <c r="LFV44"/>
      <c r="LFW44"/>
      <c r="LFX44"/>
      <c r="LFY44"/>
      <c r="LFZ44"/>
      <c r="LGA44"/>
      <c r="LGB44"/>
      <c r="LGC44"/>
      <c r="LGD44"/>
      <c r="LGE44"/>
      <c r="LGF44"/>
      <c r="LGG44"/>
      <c r="LGH44"/>
      <c r="LGI44"/>
      <c r="LGJ44"/>
      <c r="LGK44"/>
      <c r="LGL44"/>
      <c r="LGM44"/>
      <c r="LGN44"/>
      <c r="LGO44"/>
      <c r="LGP44"/>
      <c r="LGQ44"/>
      <c r="LGR44"/>
      <c r="LGS44"/>
      <c r="LGT44"/>
      <c r="LGU44"/>
      <c r="LGV44"/>
      <c r="LGW44"/>
      <c r="LGX44"/>
      <c r="LGY44"/>
      <c r="LGZ44"/>
      <c r="LHA44"/>
      <c r="LHB44"/>
      <c r="LHC44"/>
      <c r="LHD44"/>
      <c r="LHE44"/>
      <c r="LHF44"/>
      <c r="LHG44"/>
      <c r="LHH44"/>
      <c r="LHI44"/>
      <c r="LHJ44"/>
      <c r="LHK44"/>
      <c r="LHL44"/>
      <c r="LHM44"/>
      <c r="LHN44"/>
      <c r="LHO44"/>
      <c r="LHP44"/>
      <c r="LHQ44"/>
      <c r="LHR44"/>
      <c r="LHS44"/>
      <c r="LHT44"/>
      <c r="LHU44"/>
      <c r="LHV44"/>
      <c r="LHW44"/>
      <c r="LHX44"/>
      <c r="LHY44"/>
      <c r="LHZ44"/>
      <c r="LIA44"/>
      <c r="LIB44"/>
      <c r="LIC44"/>
      <c r="LID44"/>
      <c r="LIE44"/>
      <c r="LIF44"/>
      <c r="LIG44"/>
      <c r="LIH44"/>
      <c r="LII44"/>
      <c r="LIJ44"/>
      <c r="LIK44"/>
      <c r="LIL44"/>
      <c r="LIM44"/>
      <c r="LIN44"/>
      <c r="LIO44"/>
      <c r="LIP44"/>
      <c r="LIQ44"/>
      <c r="LIR44"/>
      <c r="LIS44"/>
      <c r="LIT44"/>
      <c r="LIU44"/>
      <c r="LIV44"/>
      <c r="LIW44"/>
      <c r="LIX44"/>
      <c r="LIY44"/>
      <c r="LIZ44"/>
      <c r="LJA44"/>
      <c r="LJB44"/>
      <c r="LJC44"/>
      <c r="LJD44"/>
      <c r="LJE44"/>
      <c r="LJF44"/>
      <c r="LJG44"/>
      <c r="LJH44"/>
      <c r="LJI44"/>
      <c r="LJJ44"/>
      <c r="LJK44"/>
      <c r="LJL44"/>
      <c r="LJM44"/>
      <c r="LJN44"/>
      <c r="LJO44"/>
      <c r="LJP44"/>
      <c r="LJQ44"/>
      <c r="LJR44"/>
      <c r="LJS44"/>
      <c r="LJT44"/>
      <c r="LJU44"/>
      <c r="LJV44"/>
      <c r="LJW44"/>
      <c r="LJX44"/>
      <c r="LJY44"/>
      <c r="LJZ44"/>
      <c r="LKA44"/>
      <c r="LKB44"/>
      <c r="LKC44"/>
      <c r="LKD44"/>
      <c r="LKE44"/>
      <c r="LKF44"/>
      <c r="LKG44"/>
      <c r="LKH44"/>
      <c r="LKI44"/>
      <c r="LKJ44"/>
      <c r="LKK44"/>
      <c r="LKL44"/>
      <c r="LKM44"/>
      <c r="LKN44"/>
      <c r="LKO44"/>
      <c r="LKP44"/>
      <c r="LKQ44"/>
      <c r="LKR44"/>
      <c r="LKS44"/>
      <c r="LKT44"/>
      <c r="LKU44"/>
      <c r="LKV44"/>
      <c r="LKW44"/>
      <c r="LKX44"/>
      <c r="LKY44"/>
      <c r="LKZ44"/>
      <c r="LLA44"/>
      <c r="LLB44"/>
      <c r="LLC44"/>
      <c r="LLD44"/>
      <c r="LLE44"/>
      <c r="LLF44"/>
      <c r="LLG44"/>
      <c r="LLH44"/>
      <c r="LLI44"/>
      <c r="LLJ44"/>
      <c r="LLK44"/>
      <c r="LLL44"/>
      <c r="LLM44"/>
      <c r="LLN44"/>
      <c r="LLO44"/>
      <c r="LLP44"/>
      <c r="LLQ44"/>
      <c r="LLR44"/>
      <c r="LLS44"/>
      <c r="LLT44"/>
      <c r="LLU44"/>
      <c r="LLV44"/>
      <c r="LLW44"/>
      <c r="LLX44"/>
      <c r="LLY44"/>
      <c r="LLZ44"/>
      <c r="LMA44"/>
      <c r="LMB44"/>
      <c r="LMC44"/>
      <c r="LMD44"/>
      <c r="LME44"/>
      <c r="LMF44"/>
      <c r="LMG44"/>
      <c r="LMH44"/>
      <c r="LMI44"/>
      <c r="LMJ44"/>
      <c r="LMK44"/>
      <c r="LML44"/>
      <c r="LMM44"/>
      <c r="LMN44"/>
      <c r="LMO44"/>
      <c r="LMP44"/>
      <c r="LMQ44"/>
      <c r="LMR44"/>
      <c r="LMS44"/>
      <c r="LMT44"/>
      <c r="LMU44"/>
      <c r="LMV44"/>
      <c r="LMW44"/>
      <c r="LMX44"/>
      <c r="LMY44"/>
      <c r="LMZ44"/>
      <c r="LNA44"/>
      <c r="LNB44"/>
      <c r="LNC44"/>
      <c r="LND44"/>
      <c r="LNE44"/>
      <c r="LNF44"/>
      <c r="LNG44"/>
      <c r="LNH44"/>
      <c r="LNI44"/>
      <c r="LNJ44"/>
      <c r="LNK44"/>
      <c r="LNL44"/>
      <c r="LNM44"/>
      <c r="LNN44"/>
      <c r="LNO44"/>
      <c r="LNP44"/>
      <c r="LNQ44"/>
      <c r="LNR44"/>
      <c r="LNS44"/>
      <c r="LNT44"/>
      <c r="LNU44"/>
      <c r="LNV44"/>
      <c r="LNW44"/>
      <c r="LNX44"/>
      <c r="LNY44"/>
      <c r="LNZ44"/>
      <c r="LOA44"/>
      <c r="LOB44"/>
      <c r="LOC44"/>
      <c r="LOD44"/>
      <c r="LOE44"/>
      <c r="LOF44"/>
      <c r="LOG44"/>
      <c r="LOH44"/>
      <c r="LOI44"/>
      <c r="LOJ44"/>
      <c r="LOK44"/>
      <c r="LOL44"/>
      <c r="LOM44"/>
      <c r="LON44"/>
      <c r="LOO44"/>
      <c r="LOP44"/>
      <c r="LOQ44"/>
      <c r="LOR44"/>
      <c r="LOS44"/>
      <c r="LOT44"/>
      <c r="LOU44"/>
      <c r="LOV44"/>
      <c r="LOW44"/>
      <c r="LOX44"/>
      <c r="LOY44"/>
      <c r="LOZ44"/>
      <c r="LPA44"/>
      <c r="LPB44"/>
      <c r="LPC44"/>
      <c r="LPD44"/>
      <c r="LPE44"/>
      <c r="LPF44"/>
      <c r="LPG44"/>
      <c r="LPH44"/>
      <c r="LPI44"/>
      <c r="LPJ44"/>
      <c r="LPK44"/>
      <c r="LPL44"/>
      <c r="LPM44"/>
      <c r="LPN44"/>
      <c r="LPO44"/>
      <c r="LPP44"/>
      <c r="LPQ44"/>
      <c r="LPR44"/>
      <c r="LPS44"/>
      <c r="LPT44"/>
      <c r="LPU44"/>
      <c r="LPV44"/>
      <c r="LPW44"/>
      <c r="LPX44"/>
      <c r="LPY44"/>
      <c r="LPZ44"/>
      <c r="LQA44"/>
      <c r="LQB44"/>
      <c r="LQC44"/>
      <c r="LQD44"/>
      <c r="LQE44"/>
      <c r="LQF44"/>
      <c r="LQG44"/>
      <c r="LQH44"/>
      <c r="LQI44"/>
      <c r="LQJ44"/>
      <c r="LQK44"/>
      <c r="LQL44"/>
      <c r="LQM44"/>
      <c r="LQN44"/>
      <c r="LQO44"/>
      <c r="LQP44"/>
      <c r="LQQ44"/>
      <c r="LQR44"/>
      <c r="LQS44"/>
      <c r="LQT44"/>
      <c r="LQU44"/>
      <c r="LQV44"/>
      <c r="LQW44"/>
      <c r="LQX44"/>
      <c r="LQY44"/>
      <c r="LQZ44"/>
      <c r="LRA44"/>
      <c r="LRB44"/>
      <c r="LRC44"/>
      <c r="LRD44"/>
      <c r="LRE44"/>
      <c r="LRF44"/>
      <c r="LRG44"/>
      <c r="LRH44"/>
      <c r="LRI44"/>
      <c r="LRJ44"/>
      <c r="LRK44"/>
      <c r="LRL44"/>
      <c r="LRM44"/>
      <c r="LRN44"/>
      <c r="LRO44"/>
      <c r="LRP44"/>
      <c r="LRQ44"/>
      <c r="LRR44"/>
      <c r="LRS44"/>
      <c r="LRT44"/>
      <c r="LRU44"/>
      <c r="LRV44"/>
      <c r="LRW44"/>
      <c r="LRX44"/>
      <c r="LRY44"/>
      <c r="LRZ44"/>
      <c r="LSA44"/>
      <c r="LSB44"/>
      <c r="LSC44"/>
      <c r="LSD44"/>
      <c r="LSE44"/>
      <c r="LSF44"/>
      <c r="LSG44"/>
      <c r="LSH44"/>
      <c r="LSI44"/>
      <c r="LSJ44"/>
      <c r="LSK44"/>
      <c r="LSL44"/>
      <c r="LSM44"/>
      <c r="LSN44"/>
      <c r="LSO44"/>
      <c r="LSP44"/>
      <c r="LSQ44"/>
      <c r="LSR44"/>
      <c r="LSS44"/>
      <c r="LST44"/>
      <c r="LSU44"/>
      <c r="LSV44"/>
      <c r="LSW44"/>
      <c r="LSX44"/>
      <c r="LSY44"/>
      <c r="LSZ44"/>
      <c r="LTA44"/>
      <c r="LTB44"/>
      <c r="LTC44"/>
      <c r="LTD44"/>
      <c r="LTE44"/>
      <c r="LTF44"/>
      <c r="LTG44"/>
      <c r="LTH44"/>
      <c r="LTI44"/>
      <c r="LTJ44"/>
      <c r="LTK44"/>
      <c r="LTL44"/>
      <c r="LTM44"/>
      <c r="LTN44"/>
      <c r="LTO44"/>
      <c r="LTP44"/>
      <c r="LTQ44"/>
      <c r="LTR44"/>
      <c r="LTS44"/>
      <c r="LTT44"/>
      <c r="LTU44"/>
      <c r="LTV44"/>
      <c r="LTW44"/>
      <c r="LTX44"/>
      <c r="LTY44"/>
      <c r="LTZ44"/>
      <c r="LUA44"/>
      <c r="LUB44"/>
      <c r="LUC44"/>
      <c r="LUD44"/>
      <c r="LUE44"/>
      <c r="LUF44"/>
      <c r="LUG44"/>
      <c r="LUH44"/>
      <c r="LUI44"/>
      <c r="LUJ44"/>
      <c r="LUK44"/>
      <c r="LUL44"/>
      <c r="LUM44"/>
      <c r="LUN44"/>
      <c r="LUO44"/>
      <c r="LUP44"/>
      <c r="LUQ44"/>
      <c r="LUR44"/>
      <c r="LUS44"/>
      <c r="LUT44"/>
      <c r="LUU44"/>
      <c r="LUV44"/>
      <c r="LUW44"/>
      <c r="LUX44"/>
      <c r="LUY44"/>
      <c r="LUZ44"/>
      <c r="LVA44"/>
      <c r="LVB44"/>
      <c r="LVC44"/>
      <c r="LVD44"/>
      <c r="LVE44"/>
      <c r="LVF44"/>
      <c r="LVG44"/>
      <c r="LVH44"/>
      <c r="LVI44"/>
      <c r="LVJ44"/>
      <c r="LVK44"/>
      <c r="LVL44"/>
      <c r="LVM44"/>
      <c r="LVN44"/>
      <c r="LVO44"/>
      <c r="LVP44"/>
      <c r="LVQ44"/>
      <c r="LVR44"/>
      <c r="LVS44"/>
      <c r="LVT44"/>
      <c r="LVU44"/>
      <c r="LVV44"/>
      <c r="LVW44"/>
      <c r="LVX44"/>
      <c r="LVY44"/>
      <c r="LVZ44"/>
      <c r="LWA44"/>
      <c r="LWB44"/>
      <c r="LWC44"/>
      <c r="LWD44"/>
      <c r="LWE44"/>
      <c r="LWF44"/>
      <c r="LWG44"/>
      <c r="LWH44"/>
      <c r="LWI44"/>
      <c r="LWJ44"/>
      <c r="LWK44"/>
      <c r="LWL44"/>
      <c r="LWM44"/>
      <c r="LWN44"/>
      <c r="LWO44"/>
      <c r="LWP44"/>
      <c r="LWQ44"/>
      <c r="LWR44"/>
      <c r="LWS44"/>
      <c r="LWT44"/>
      <c r="LWU44"/>
      <c r="LWV44"/>
      <c r="LWW44"/>
      <c r="LWX44"/>
      <c r="LWY44"/>
      <c r="LWZ44"/>
      <c r="LXA44"/>
      <c r="LXB44"/>
      <c r="LXC44"/>
      <c r="LXD44"/>
      <c r="LXE44"/>
      <c r="LXF44"/>
      <c r="LXG44"/>
      <c r="LXH44"/>
      <c r="LXI44"/>
      <c r="LXJ44"/>
      <c r="LXK44"/>
      <c r="LXL44"/>
      <c r="LXM44"/>
      <c r="LXN44"/>
      <c r="LXO44"/>
      <c r="LXP44"/>
      <c r="LXQ44"/>
      <c r="LXR44"/>
      <c r="LXS44"/>
      <c r="LXT44"/>
      <c r="LXU44"/>
      <c r="LXV44"/>
      <c r="LXW44"/>
      <c r="LXX44"/>
      <c r="LXY44"/>
      <c r="LXZ44"/>
      <c r="LYA44"/>
      <c r="LYB44"/>
      <c r="LYC44"/>
      <c r="LYD44"/>
      <c r="LYE44"/>
      <c r="LYF44"/>
      <c r="LYG44"/>
      <c r="LYH44"/>
      <c r="LYI44"/>
      <c r="LYJ44"/>
      <c r="LYK44"/>
      <c r="LYL44"/>
      <c r="LYM44"/>
      <c r="LYN44"/>
      <c r="LYO44"/>
      <c r="LYP44"/>
      <c r="LYQ44"/>
      <c r="LYR44"/>
      <c r="LYS44"/>
      <c r="LYT44"/>
      <c r="LYU44"/>
      <c r="LYV44"/>
      <c r="LYW44"/>
      <c r="LYX44"/>
      <c r="LYY44"/>
      <c r="LYZ44"/>
      <c r="LZA44"/>
      <c r="LZB44"/>
      <c r="LZC44"/>
      <c r="LZD44"/>
      <c r="LZE44"/>
      <c r="LZF44"/>
      <c r="LZG44"/>
      <c r="LZH44"/>
      <c r="LZI44"/>
      <c r="LZJ44"/>
      <c r="LZK44"/>
      <c r="LZL44"/>
      <c r="LZM44"/>
      <c r="LZN44"/>
      <c r="LZO44"/>
      <c r="LZP44"/>
      <c r="LZQ44"/>
      <c r="LZR44"/>
      <c r="LZS44"/>
      <c r="LZT44"/>
      <c r="LZU44"/>
      <c r="LZV44"/>
      <c r="LZW44"/>
      <c r="LZX44"/>
      <c r="LZY44"/>
      <c r="LZZ44"/>
      <c r="MAA44"/>
      <c r="MAB44"/>
      <c r="MAC44"/>
      <c r="MAD44"/>
      <c r="MAE44"/>
      <c r="MAF44"/>
      <c r="MAG44"/>
      <c r="MAH44"/>
      <c r="MAI44"/>
      <c r="MAJ44"/>
      <c r="MAK44"/>
      <c r="MAL44"/>
      <c r="MAM44"/>
      <c r="MAN44"/>
      <c r="MAO44"/>
      <c r="MAP44"/>
      <c r="MAQ44"/>
      <c r="MAR44"/>
      <c r="MAS44"/>
      <c r="MAT44"/>
      <c r="MAU44"/>
      <c r="MAV44"/>
      <c r="MAW44"/>
      <c r="MAX44"/>
      <c r="MAY44"/>
      <c r="MAZ44"/>
      <c r="MBA44"/>
      <c r="MBB44"/>
      <c r="MBC44"/>
      <c r="MBD44"/>
      <c r="MBE44"/>
      <c r="MBF44"/>
      <c r="MBG44"/>
      <c r="MBH44"/>
      <c r="MBI44"/>
      <c r="MBJ44"/>
      <c r="MBK44"/>
      <c r="MBL44"/>
      <c r="MBM44"/>
      <c r="MBN44"/>
      <c r="MBO44"/>
      <c r="MBP44"/>
      <c r="MBQ44"/>
      <c r="MBR44"/>
      <c r="MBS44"/>
      <c r="MBT44"/>
      <c r="MBU44"/>
      <c r="MBV44"/>
      <c r="MBW44"/>
      <c r="MBX44"/>
      <c r="MBY44"/>
      <c r="MBZ44"/>
      <c r="MCA44"/>
      <c r="MCB44"/>
      <c r="MCC44"/>
      <c r="MCD44"/>
      <c r="MCE44"/>
      <c r="MCF44"/>
      <c r="MCG44"/>
      <c r="MCH44"/>
      <c r="MCI44"/>
      <c r="MCJ44"/>
      <c r="MCK44"/>
      <c r="MCL44"/>
      <c r="MCM44"/>
      <c r="MCN44"/>
      <c r="MCO44"/>
      <c r="MCP44"/>
      <c r="MCQ44"/>
      <c r="MCR44"/>
      <c r="MCS44"/>
      <c r="MCT44"/>
      <c r="MCU44"/>
      <c r="MCV44"/>
      <c r="MCW44"/>
      <c r="MCX44"/>
      <c r="MCY44"/>
      <c r="MCZ44"/>
      <c r="MDA44"/>
      <c r="MDB44"/>
      <c r="MDC44"/>
      <c r="MDD44"/>
      <c r="MDE44"/>
      <c r="MDF44"/>
      <c r="MDG44"/>
      <c r="MDH44"/>
      <c r="MDI44"/>
      <c r="MDJ44"/>
      <c r="MDK44"/>
      <c r="MDL44"/>
      <c r="MDM44"/>
      <c r="MDN44"/>
      <c r="MDO44"/>
      <c r="MDP44"/>
      <c r="MDQ44"/>
      <c r="MDR44"/>
      <c r="MDS44"/>
      <c r="MDT44"/>
      <c r="MDU44"/>
      <c r="MDV44"/>
      <c r="MDW44"/>
      <c r="MDX44"/>
      <c r="MDY44"/>
      <c r="MDZ44"/>
      <c r="MEA44"/>
      <c r="MEB44"/>
      <c r="MEC44"/>
      <c r="MED44"/>
      <c r="MEE44"/>
      <c r="MEF44"/>
      <c r="MEG44"/>
      <c r="MEH44"/>
      <c r="MEI44"/>
      <c r="MEJ44"/>
      <c r="MEK44"/>
      <c r="MEL44"/>
      <c r="MEM44"/>
      <c r="MEN44"/>
      <c r="MEO44"/>
      <c r="MEP44"/>
      <c r="MEQ44"/>
      <c r="MER44"/>
      <c r="MES44"/>
      <c r="MET44"/>
      <c r="MEU44"/>
      <c r="MEV44"/>
      <c r="MEW44"/>
      <c r="MEX44"/>
      <c r="MEY44"/>
      <c r="MEZ44"/>
      <c r="MFA44"/>
      <c r="MFB44"/>
      <c r="MFC44"/>
      <c r="MFD44"/>
      <c r="MFE44"/>
      <c r="MFF44"/>
      <c r="MFG44"/>
      <c r="MFH44"/>
      <c r="MFI44"/>
      <c r="MFJ44"/>
      <c r="MFK44"/>
      <c r="MFL44"/>
      <c r="MFM44"/>
      <c r="MFN44"/>
      <c r="MFO44"/>
      <c r="MFP44"/>
      <c r="MFQ44"/>
      <c r="MFR44"/>
      <c r="MFS44"/>
      <c r="MFT44"/>
      <c r="MFU44"/>
      <c r="MFV44"/>
      <c r="MFW44"/>
      <c r="MFX44"/>
      <c r="MFY44"/>
      <c r="MFZ44"/>
      <c r="MGA44"/>
      <c r="MGB44"/>
      <c r="MGC44"/>
      <c r="MGD44"/>
      <c r="MGE44"/>
      <c r="MGF44"/>
      <c r="MGG44"/>
      <c r="MGH44"/>
      <c r="MGI44"/>
      <c r="MGJ44"/>
      <c r="MGK44"/>
      <c r="MGL44"/>
      <c r="MGM44"/>
      <c r="MGN44"/>
      <c r="MGO44"/>
      <c r="MGP44"/>
      <c r="MGQ44"/>
      <c r="MGR44"/>
      <c r="MGS44"/>
      <c r="MGT44"/>
      <c r="MGU44"/>
      <c r="MGV44"/>
      <c r="MGW44"/>
      <c r="MGX44"/>
      <c r="MGY44"/>
      <c r="MGZ44"/>
      <c r="MHA44"/>
      <c r="MHB44"/>
      <c r="MHC44"/>
      <c r="MHD44"/>
      <c r="MHE44"/>
      <c r="MHF44"/>
      <c r="MHG44"/>
      <c r="MHH44"/>
      <c r="MHI44"/>
      <c r="MHJ44"/>
      <c r="MHK44"/>
      <c r="MHL44"/>
      <c r="MHM44"/>
      <c r="MHN44"/>
      <c r="MHO44"/>
      <c r="MHP44"/>
      <c r="MHQ44"/>
      <c r="MHR44"/>
      <c r="MHS44"/>
      <c r="MHT44"/>
      <c r="MHU44"/>
      <c r="MHV44"/>
      <c r="MHW44"/>
      <c r="MHX44"/>
      <c r="MHY44"/>
      <c r="MHZ44"/>
      <c r="MIA44"/>
      <c r="MIB44"/>
      <c r="MIC44"/>
      <c r="MID44"/>
      <c r="MIE44"/>
      <c r="MIF44"/>
      <c r="MIG44"/>
      <c r="MIH44"/>
      <c r="MII44"/>
      <c r="MIJ44"/>
      <c r="MIK44"/>
      <c r="MIL44"/>
      <c r="MIM44"/>
      <c r="MIN44"/>
      <c r="MIO44"/>
      <c r="MIP44"/>
      <c r="MIQ44"/>
      <c r="MIR44"/>
      <c r="MIS44"/>
      <c r="MIT44"/>
      <c r="MIU44"/>
      <c r="MIV44"/>
      <c r="MIW44"/>
      <c r="MIX44"/>
      <c r="MIY44"/>
      <c r="MIZ44"/>
      <c r="MJA44"/>
      <c r="MJB44"/>
      <c r="MJC44"/>
      <c r="MJD44"/>
      <c r="MJE44"/>
      <c r="MJF44"/>
      <c r="MJG44"/>
      <c r="MJH44"/>
      <c r="MJI44"/>
      <c r="MJJ44"/>
      <c r="MJK44"/>
      <c r="MJL44"/>
      <c r="MJM44"/>
      <c r="MJN44"/>
      <c r="MJO44"/>
      <c r="MJP44"/>
      <c r="MJQ44"/>
      <c r="MJR44"/>
      <c r="MJS44"/>
      <c r="MJT44"/>
      <c r="MJU44"/>
      <c r="MJV44"/>
      <c r="MJW44"/>
      <c r="MJX44"/>
      <c r="MJY44"/>
      <c r="MJZ44"/>
      <c r="MKA44"/>
      <c r="MKB44"/>
      <c r="MKC44"/>
      <c r="MKD44"/>
      <c r="MKE44"/>
      <c r="MKF44"/>
      <c r="MKG44"/>
      <c r="MKH44"/>
      <c r="MKI44"/>
      <c r="MKJ44"/>
      <c r="MKK44"/>
      <c r="MKL44"/>
      <c r="MKM44"/>
      <c r="MKN44"/>
      <c r="MKO44"/>
      <c r="MKP44"/>
      <c r="MKQ44"/>
      <c r="MKR44"/>
      <c r="MKS44"/>
      <c r="MKT44"/>
      <c r="MKU44"/>
      <c r="MKV44"/>
      <c r="MKW44"/>
      <c r="MKX44"/>
      <c r="MKY44"/>
      <c r="MKZ44"/>
      <c r="MLA44"/>
      <c r="MLB44"/>
      <c r="MLC44"/>
      <c r="MLD44"/>
      <c r="MLE44"/>
      <c r="MLF44"/>
      <c r="MLG44"/>
      <c r="MLH44"/>
      <c r="MLI44"/>
      <c r="MLJ44"/>
      <c r="MLK44"/>
      <c r="MLL44"/>
      <c r="MLM44"/>
      <c r="MLN44"/>
      <c r="MLO44"/>
      <c r="MLP44"/>
      <c r="MLQ44"/>
      <c r="MLR44"/>
      <c r="MLS44"/>
      <c r="MLT44"/>
      <c r="MLU44"/>
      <c r="MLV44"/>
      <c r="MLW44"/>
      <c r="MLX44"/>
      <c r="MLY44"/>
      <c r="MLZ44"/>
      <c r="MMA44"/>
      <c r="MMB44"/>
      <c r="MMC44"/>
      <c r="MMD44"/>
      <c r="MME44"/>
      <c r="MMF44"/>
      <c r="MMG44"/>
      <c r="MMH44"/>
      <c r="MMI44"/>
      <c r="MMJ44"/>
      <c r="MMK44"/>
      <c r="MML44"/>
      <c r="MMM44"/>
      <c r="MMN44"/>
      <c r="MMO44"/>
      <c r="MMP44"/>
      <c r="MMQ44"/>
      <c r="MMR44"/>
      <c r="MMS44"/>
      <c r="MMT44"/>
      <c r="MMU44"/>
      <c r="MMV44"/>
      <c r="MMW44"/>
      <c r="MMX44"/>
      <c r="MMY44"/>
      <c r="MMZ44"/>
      <c r="MNA44"/>
      <c r="MNB44"/>
      <c r="MNC44"/>
      <c r="MND44"/>
      <c r="MNE44"/>
      <c r="MNF44"/>
      <c r="MNG44"/>
      <c r="MNH44"/>
      <c r="MNI44"/>
      <c r="MNJ44"/>
      <c r="MNK44"/>
      <c r="MNL44"/>
      <c r="MNM44"/>
      <c r="MNN44"/>
      <c r="MNO44"/>
      <c r="MNP44"/>
      <c r="MNQ44"/>
      <c r="MNR44"/>
      <c r="MNS44"/>
      <c r="MNT44"/>
      <c r="MNU44"/>
      <c r="MNV44"/>
      <c r="MNW44"/>
      <c r="MNX44"/>
      <c r="MNY44"/>
      <c r="MNZ44"/>
      <c r="MOA44"/>
      <c r="MOB44"/>
      <c r="MOC44"/>
      <c r="MOD44"/>
      <c r="MOE44"/>
      <c r="MOF44"/>
      <c r="MOG44"/>
      <c r="MOH44"/>
      <c r="MOI44"/>
      <c r="MOJ44"/>
      <c r="MOK44"/>
      <c r="MOL44"/>
      <c r="MOM44"/>
      <c r="MON44"/>
      <c r="MOO44"/>
      <c r="MOP44"/>
      <c r="MOQ44"/>
      <c r="MOR44"/>
      <c r="MOS44"/>
      <c r="MOT44"/>
      <c r="MOU44"/>
      <c r="MOV44"/>
      <c r="MOW44"/>
      <c r="MOX44"/>
      <c r="MOY44"/>
      <c r="MOZ44"/>
      <c r="MPA44"/>
      <c r="MPB44"/>
      <c r="MPC44"/>
      <c r="MPD44"/>
      <c r="MPE44"/>
      <c r="MPF44"/>
      <c r="MPG44"/>
      <c r="MPH44"/>
      <c r="MPI44"/>
      <c r="MPJ44"/>
      <c r="MPK44"/>
      <c r="MPL44"/>
      <c r="MPM44"/>
      <c r="MPN44"/>
      <c r="MPO44"/>
      <c r="MPP44"/>
      <c r="MPQ44"/>
      <c r="MPR44"/>
      <c r="MPS44"/>
      <c r="MPT44"/>
      <c r="MPU44"/>
      <c r="MPV44"/>
      <c r="MPW44"/>
      <c r="MPX44"/>
      <c r="MPY44"/>
      <c r="MPZ44"/>
      <c r="MQA44"/>
      <c r="MQB44"/>
      <c r="MQC44"/>
      <c r="MQD44"/>
      <c r="MQE44"/>
      <c r="MQF44"/>
      <c r="MQG44"/>
      <c r="MQH44"/>
      <c r="MQI44"/>
      <c r="MQJ44"/>
      <c r="MQK44"/>
      <c r="MQL44"/>
      <c r="MQM44"/>
      <c r="MQN44"/>
      <c r="MQO44"/>
      <c r="MQP44"/>
      <c r="MQQ44"/>
      <c r="MQR44"/>
      <c r="MQS44"/>
      <c r="MQT44"/>
      <c r="MQU44"/>
      <c r="MQV44"/>
      <c r="MQW44"/>
      <c r="MQX44"/>
      <c r="MQY44"/>
      <c r="MQZ44"/>
      <c r="MRA44"/>
      <c r="MRB44"/>
      <c r="MRC44"/>
      <c r="MRD44"/>
      <c r="MRE44"/>
      <c r="MRF44"/>
      <c r="MRG44"/>
      <c r="MRH44"/>
      <c r="MRI44"/>
      <c r="MRJ44"/>
      <c r="MRK44"/>
      <c r="MRL44"/>
      <c r="MRM44"/>
      <c r="MRN44"/>
      <c r="MRO44"/>
      <c r="MRP44"/>
      <c r="MRQ44"/>
      <c r="MRR44"/>
      <c r="MRS44"/>
      <c r="MRT44"/>
      <c r="MRU44"/>
      <c r="MRV44"/>
      <c r="MRW44"/>
      <c r="MRX44"/>
      <c r="MRY44"/>
      <c r="MRZ44"/>
      <c r="MSA44"/>
      <c r="MSB44"/>
      <c r="MSC44"/>
      <c r="MSD44"/>
      <c r="MSE44"/>
      <c r="MSF44"/>
      <c r="MSG44"/>
      <c r="MSH44"/>
      <c r="MSI44"/>
      <c r="MSJ44"/>
      <c r="MSK44"/>
      <c r="MSL44"/>
      <c r="MSM44"/>
      <c r="MSN44"/>
      <c r="MSO44"/>
      <c r="MSP44"/>
      <c r="MSQ44"/>
      <c r="MSR44"/>
      <c r="MSS44"/>
      <c r="MST44"/>
      <c r="MSU44"/>
      <c r="MSV44"/>
      <c r="MSW44"/>
      <c r="MSX44"/>
      <c r="MSY44"/>
      <c r="MSZ44"/>
      <c r="MTA44"/>
      <c r="MTB44"/>
      <c r="MTC44"/>
      <c r="MTD44"/>
      <c r="MTE44"/>
      <c r="MTF44"/>
      <c r="MTG44"/>
      <c r="MTH44"/>
      <c r="MTI44"/>
      <c r="MTJ44"/>
      <c r="MTK44"/>
      <c r="MTL44"/>
      <c r="MTM44"/>
      <c r="MTN44"/>
      <c r="MTO44"/>
      <c r="MTP44"/>
      <c r="MTQ44"/>
      <c r="MTR44"/>
      <c r="MTS44"/>
      <c r="MTT44"/>
      <c r="MTU44"/>
      <c r="MTV44"/>
      <c r="MTW44"/>
      <c r="MTX44"/>
      <c r="MTY44"/>
      <c r="MTZ44"/>
      <c r="MUA44"/>
      <c r="MUB44"/>
      <c r="MUC44"/>
      <c r="MUD44"/>
      <c r="MUE44"/>
      <c r="MUF44"/>
      <c r="MUG44"/>
      <c r="MUH44"/>
      <c r="MUI44"/>
      <c r="MUJ44"/>
      <c r="MUK44"/>
      <c r="MUL44"/>
      <c r="MUM44"/>
      <c r="MUN44"/>
      <c r="MUO44"/>
      <c r="MUP44"/>
      <c r="MUQ44"/>
      <c r="MUR44"/>
      <c r="MUS44"/>
      <c r="MUT44"/>
      <c r="MUU44"/>
      <c r="MUV44"/>
      <c r="MUW44"/>
      <c r="MUX44"/>
      <c r="MUY44"/>
      <c r="MUZ44"/>
      <c r="MVA44"/>
      <c r="MVB44"/>
      <c r="MVC44"/>
      <c r="MVD44"/>
      <c r="MVE44"/>
      <c r="MVF44"/>
      <c r="MVG44"/>
      <c r="MVH44"/>
      <c r="MVI44"/>
      <c r="MVJ44"/>
      <c r="MVK44"/>
      <c r="MVL44"/>
      <c r="MVM44"/>
      <c r="MVN44"/>
      <c r="MVO44"/>
      <c r="MVP44"/>
      <c r="MVQ44"/>
      <c r="MVR44"/>
      <c r="MVS44"/>
      <c r="MVT44"/>
      <c r="MVU44"/>
      <c r="MVV44"/>
      <c r="MVW44"/>
      <c r="MVX44"/>
      <c r="MVY44"/>
      <c r="MVZ44"/>
      <c r="MWA44"/>
      <c r="MWB44"/>
      <c r="MWC44"/>
      <c r="MWD44"/>
      <c r="MWE44"/>
      <c r="MWF44"/>
      <c r="MWG44"/>
      <c r="MWH44"/>
      <c r="MWI44"/>
      <c r="MWJ44"/>
      <c r="MWK44"/>
      <c r="MWL44"/>
      <c r="MWM44"/>
      <c r="MWN44"/>
      <c r="MWO44"/>
      <c r="MWP44"/>
      <c r="MWQ44"/>
      <c r="MWR44"/>
      <c r="MWS44"/>
      <c r="MWT44"/>
      <c r="MWU44"/>
      <c r="MWV44"/>
      <c r="MWW44"/>
      <c r="MWX44"/>
      <c r="MWY44"/>
      <c r="MWZ44"/>
      <c r="MXA44"/>
      <c r="MXB44"/>
      <c r="MXC44"/>
      <c r="MXD44"/>
      <c r="MXE44"/>
      <c r="MXF44"/>
      <c r="MXG44"/>
      <c r="MXH44"/>
      <c r="MXI44"/>
      <c r="MXJ44"/>
      <c r="MXK44"/>
      <c r="MXL44"/>
      <c r="MXM44"/>
      <c r="MXN44"/>
      <c r="MXO44"/>
      <c r="MXP44"/>
      <c r="MXQ44"/>
      <c r="MXR44"/>
      <c r="MXS44"/>
      <c r="MXT44"/>
      <c r="MXU44"/>
      <c r="MXV44"/>
      <c r="MXW44"/>
      <c r="MXX44"/>
      <c r="MXY44"/>
      <c r="MXZ44"/>
      <c r="MYA44"/>
      <c r="MYB44"/>
      <c r="MYC44"/>
      <c r="MYD44"/>
      <c r="MYE44"/>
      <c r="MYF44"/>
      <c r="MYG44"/>
      <c r="MYH44"/>
      <c r="MYI44"/>
      <c r="MYJ44"/>
      <c r="MYK44"/>
      <c r="MYL44"/>
      <c r="MYM44"/>
      <c r="MYN44"/>
      <c r="MYO44"/>
      <c r="MYP44"/>
      <c r="MYQ44"/>
      <c r="MYR44"/>
      <c r="MYS44"/>
      <c r="MYT44"/>
      <c r="MYU44"/>
      <c r="MYV44"/>
      <c r="MYW44"/>
      <c r="MYX44"/>
      <c r="MYY44"/>
      <c r="MYZ44"/>
      <c r="MZA44"/>
      <c r="MZB44"/>
      <c r="MZC44"/>
      <c r="MZD44"/>
      <c r="MZE44"/>
      <c r="MZF44"/>
      <c r="MZG44"/>
      <c r="MZH44"/>
      <c r="MZI44"/>
      <c r="MZJ44"/>
      <c r="MZK44"/>
      <c r="MZL44"/>
      <c r="MZM44"/>
      <c r="MZN44"/>
      <c r="MZO44"/>
      <c r="MZP44"/>
      <c r="MZQ44"/>
      <c r="MZR44"/>
      <c r="MZS44"/>
      <c r="MZT44"/>
      <c r="MZU44"/>
      <c r="MZV44"/>
      <c r="MZW44"/>
      <c r="MZX44"/>
      <c r="MZY44"/>
      <c r="MZZ44"/>
      <c r="NAA44"/>
      <c r="NAB44"/>
      <c r="NAC44"/>
      <c r="NAD44"/>
      <c r="NAE44"/>
      <c r="NAF44"/>
      <c r="NAG44"/>
      <c r="NAH44"/>
      <c r="NAI44"/>
      <c r="NAJ44"/>
      <c r="NAK44"/>
      <c r="NAL44"/>
      <c r="NAM44"/>
      <c r="NAN44"/>
      <c r="NAO44"/>
      <c r="NAP44"/>
      <c r="NAQ44"/>
      <c r="NAR44"/>
      <c r="NAS44"/>
      <c r="NAT44"/>
      <c r="NAU44"/>
      <c r="NAV44"/>
      <c r="NAW44"/>
      <c r="NAX44"/>
      <c r="NAY44"/>
      <c r="NAZ44"/>
      <c r="NBA44"/>
      <c r="NBB44"/>
      <c r="NBC44"/>
      <c r="NBD44"/>
      <c r="NBE44"/>
      <c r="NBF44"/>
      <c r="NBG44"/>
      <c r="NBH44"/>
      <c r="NBI44"/>
      <c r="NBJ44"/>
      <c r="NBK44"/>
      <c r="NBL44"/>
      <c r="NBM44"/>
      <c r="NBN44"/>
      <c r="NBO44"/>
      <c r="NBP44"/>
      <c r="NBQ44"/>
      <c r="NBR44"/>
      <c r="NBS44"/>
      <c r="NBT44"/>
      <c r="NBU44"/>
      <c r="NBV44"/>
      <c r="NBW44"/>
      <c r="NBX44"/>
      <c r="NBY44"/>
      <c r="NBZ44"/>
      <c r="NCA44"/>
      <c r="NCB44"/>
      <c r="NCC44"/>
      <c r="NCD44"/>
      <c r="NCE44"/>
      <c r="NCF44"/>
      <c r="NCG44"/>
      <c r="NCH44"/>
      <c r="NCI44"/>
      <c r="NCJ44"/>
      <c r="NCK44"/>
      <c r="NCL44"/>
      <c r="NCM44"/>
      <c r="NCN44"/>
      <c r="NCO44"/>
      <c r="NCP44"/>
      <c r="NCQ44"/>
      <c r="NCR44"/>
      <c r="NCS44"/>
      <c r="NCT44"/>
      <c r="NCU44"/>
      <c r="NCV44"/>
      <c r="NCW44"/>
      <c r="NCX44"/>
      <c r="NCY44"/>
      <c r="NCZ44"/>
      <c r="NDA44"/>
      <c r="NDB44"/>
      <c r="NDC44"/>
      <c r="NDD44"/>
      <c r="NDE44"/>
      <c r="NDF44"/>
      <c r="NDG44"/>
      <c r="NDH44"/>
      <c r="NDI44"/>
      <c r="NDJ44"/>
      <c r="NDK44"/>
      <c r="NDL44"/>
      <c r="NDM44"/>
      <c r="NDN44"/>
      <c r="NDO44"/>
      <c r="NDP44"/>
      <c r="NDQ44"/>
      <c r="NDR44"/>
      <c r="NDS44"/>
      <c r="NDT44"/>
      <c r="NDU44"/>
      <c r="NDV44"/>
      <c r="NDW44"/>
      <c r="NDX44"/>
      <c r="NDY44"/>
      <c r="NDZ44"/>
      <c r="NEA44"/>
      <c r="NEB44"/>
      <c r="NEC44"/>
      <c r="NED44"/>
      <c r="NEE44"/>
      <c r="NEF44"/>
      <c r="NEG44"/>
      <c r="NEH44"/>
      <c r="NEI44"/>
      <c r="NEJ44"/>
      <c r="NEK44"/>
      <c r="NEL44"/>
      <c r="NEM44"/>
      <c r="NEN44"/>
      <c r="NEO44"/>
      <c r="NEP44"/>
      <c r="NEQ44"/>
      <c r="NER44"/>
      <c r="NES44"/>
      <c r="NET44"/>
      <c r="NEU44"/>
      <c r="NEV44"/>
      <c r="NEW44"/>
      <c r="NEX44"/>
      <c r="NEY44"/>
      <c r="NEZ44"/>
      <c r="NFA44"/>
      <c r="NFB44"/>
      <c r="NFC44"/>
      <c r="NFD44"/>
      <c r="NFE44"/>
      <c r="NFF44"/>
      <c r="NFG44"/>
      <c r="NFH44"/>
      <c r="NFI44"/>
      <c r="NFJ44"/>
      <c r="NFK44"/>
      <c r="NFL44"/>
      <c r="NFM44"/>
      <c r="NFN44"/>
      <c r="NFO44"/>
      <c r="NFP44"/>
      <c r="NFQ44"/>
      <c r="NFR44"/>
      <c r="NFS44"/>
      <c r="NFT44"/>
      <c r="NFU44"/>
      <c r="NFV44"/>
      <c r="NFW44"/>
      <c r="NFX44"/>
      <c r="NFY44"/>
      <c r="NFZ44"/>
      <c r="NGA44"/>
      <c r="NGB44"/>
      <c r="NGC44"/>
      <c r="NGD44"/>
      <c r="NGE44"/>
      <c r="NGF44"/>
      <c r="NGG44"/>
      <c r="NGH44"/>
      <c r="NGI44"/>
      <c r="NGJ44"/>
      <c r="NGK44"/>
      <c r="NGL44"/>
      <c r="NGM44"/>
      <c r="NGN44"/>
      <c r="NGO44"/>
      <c r="NGP44"/>
      <c r="NGQ44"/>
      <c r="NGR44"/>
      <c r="NGS44"/>
      <c r="NGT44"/>
      <c r="NGU44"/>
      <c r="NGV44"/>
      <c r="NGW44"/>
      <c r="NGX44"/>
      <c r="NGY44"/>
      <c r="NGZ44"/>
      <c r="NHA44"/>
      <c r="NHB44"/>
      <c r="NHC44"/>
      <c r="NHD44"/>
      <c r="NHE44"/>
      <c r="NHF44"/>
      <c r="NHG44"/>
      <c r="NHH44"/>
      <c r="NHI44"/>
      <c r="NHJ44"/>
      <c r="NHK44"/>
      <c r="NHL44"/>
      <c r="NHM44"/>
      <c r="NHN44"/>
      <c r="NHO44"/>
      <c r="NHP44"/>
      <c r="NHQ44"/>
      <c r="NHR44"/>
      <c r="NHS44"/>
      <c r="NHT44"/>
      <c r="NHU44"/>
      <c r="NHV44"/>
      <c r="NHW44"/>
      <c r="NHX44"/>
      <c r="NHY44"/>
      <c r="NHZ44"/>
      <c r="NIA44"/>
      <c r="NIB44"/>
      <c r="NIC44"/>
      <c r="NID44"/>
      <c r="NIE44"/>
      <c r="NIF44"/>
      <c r="NIG44"/>
      <c r="NIH44"/>
      <c r="NII44"/>
      <c r="NIJ44"/>
      <c r="NIK44"/>
      <c r="NIL44"/>
      <c r="NIM44"/>
      <c r="NIN44"/>
      <c r="NIO44"/>
      <c r="NIP44"/>
      <c r="NIQ44"/>
      <c r="NIR44"/>
      <c r="NIS44"/>
      <c r="NIT44"/>
      <c r="NIU44"/>
      <c r="NIV44"/>
      <c r="NIW44"/>
      <c r="NIX44"/>
      <c r="NIY44"/>
      <c r="NIZ44"/>
      <c r="NJA44"/>
      <c r="NJB44"/>
      <c r="NJC44"/>
      <c r="NJD44"/>
      <c r="NJE44"/>
      <c r="NJF44"/>
      <c r="NJG44"/>
      <c r="NJH44"/>
      <c r="NJI44"/>
      <c r="NJJ44"/>
      <c r="NJK44"/>
      <c r="NJL44"/>
      <c r="NJM44"/>
      <c r="NJN44"/>
      <c r="NJO44"/>
      <c r="NJP44"/>
      <c r="NJQ44"/>
      <c r="NJR44"/>
      <c r="NJS44"/>
      <c r="NJT44"/>
      <c r="NJU44"/>
      <c r="NJV44"/>
      <c r="NJW44"/>
      <c r="NJX44"/>
      <c r="NJY44"/>
      <c r="NJZ44"/>
      <c r="NKA44"/>
      <c r="NKB44"/>
      <c r="NKC44"/>
      <c r="NKD44"/>
      <c r="NKE44"/>
      <c r="NKF44"/>
      <c r="NKG44"/>
      <c r="NKH44"/>
      <c r="NKI44"/>
      <c r="NKJ44"/>
      <c r="NKK44"/>
      <c r="NKL44"/>
      <c r="NKM44"/>
      <c r="NKN44"/>
      <c r="NKO44"/>
      <c r="NKP44"/>
      <c r="NKQ44"/>
      <c r="NKR44"/>
      <c r="NKS44"/>
      <c r="NKT44"/>
      <c r="NKU44"/>
      <c r="NKV44"/>
      <c r="NKW44"/>
      <c r="NKX44"/>
      <c r="NKY44"/>
      <c r="NKZ44"/>
      <c r="NLA44"/>
      <c r="NLB44"/>
      <c r="NLC44"/>
      <c r="NLD44"/>
      <c r="NLE44"/>
      <c r="NLF44"/>
      <c r="NLG44"/>
      <c r="NLH44"/>
      <c r="NLI44"/>
      <c r="NLJ44"/>
      <c r="NLK44"/>
      <c r="NLL44"/>
      <c r="NLM44"/>
      <c r="NLN44"/>
      <c r="NLO44"/>
      <c r="NLP44"/>
      <c r="NLQ44"/>
      <c r="NLR44"/>
      <c r="NLS44"/>
      <c r="NLT44"/>
      <c r="NLU44"/>
      <c r="NLV44"/>
      <c r="NLW44"/>
      <c r="NLX44"/>
      <c r="NLY44"/>
      <c r="NLZ44"/>
      <c r="NMA44"/>
      <c r="NMB44"/>
      <c r="NMC44"/>
      <c r="NMD44"/>
      <c r="NME44"/>
      <c r="NMF44"/>
      <c r="NMG44"/>
      <c r="NMH44"/>
      <c r="NMI44"/>
      <c r="NMJ44"/>
      <c r="NMK44"/>
      <c r="NML44"/>
      <c r="NMM44"/>
      <c r="NMN44"/>
      <c r="NMO44"/>
      <c r="NMP44"/>
      <c r="NMQ44"/>
      <c r="NMR44"/>
      <c r="NMS44"/>
      <c r="NMT44"/>
      <c r="NMU44"/>
      <c r="NMV44"/>
      <c r="NMW44"/>
      <c r="NMX44"/>
      <c r="NMY44"/>
      <c r="NMZ44"/>
      <c r="NNA44"/>
      <c r="NNB44"/>
      <c r="NNC44"/>
      <c r="NND44"/>
      <c r="NNE44"/>
      <c r="NNF44"/>
      <c r="NNG44"/>
      <c r="NNH44"/>
      <c r="NNI44"/>
      <c r="NNJ44"/>
      <c r="NNK44"/>
      <c r="NNL44"/>
      <c r="NNM44"/>
      <c r="NNN44"/>
      <c r="NNO44"/>
      <c r="NNP44"/>
      <c r="NNQ44"/>
      <c r="NNR44"/>
      <c r="NNS44"/>
      <c r="NNT44"/>
      <c r="NNU44"/>
      <c r="NNV44"/>
      <c r="NNW44"/>
      <c r="NNX44"/>
      <c r="NNY44"/>
      <c r="NNZ44"/>
      <c r="NOA44"/>
      <c r="NOB44"/>
      <c r="NOC44"/>
      <c r="NOD44"/>
      <c r="NOE44"/>
      <c r="NOF44"/>
      <c r="NOG44"/>
      <c r="NOH44"/>
      <c r="NOI44"/>
      <c r="NOJ44"/>
      <c r="NOK44"/>
      <c r="NOL44"/>
      <c r="NOM44"/>
      <c r="NON44"/>
      <c r="NOO44"/>
      <c r="NOP44"/>
      <c r="NOQ44"/>
      <c r="NOR44"/>
      <c r="NOS44"/>
      <c r="NOT44"/>
      <c r="NOU44"/>
      <c r="NOV44"/>
      <c r="NOW44"/>
      <c r="NOX44"/>
      <c r="NOY44"/>
      <c r="NOZ44"/>
      <c r="NPA44"/>
      <c r="NPB44"/>
      <c r="NPC44"/>
      <c r="NPD44"/>
      <c r="NPE44"/>
      <c r="NPF44"/>
      <c r="NPG44"/>
      <c r="NPH44"/>
      <c r="NPI44"/>
      <c r="NPJ44"/>
      <c r="NPK44"/>
      <c r="NPL44"/>
      <c r="NPM44"/>
      <c r="NPN44"/>
      <c r="NPO44"/>
      <c r="NPP44"/>
      <c r="NPQ44"/>
      <c r="NPR44"/>
      <c r="NPS44"/>
      <c r="NPT44"/>
      <c r="NPU44"/>
      <c r="NPV44"/>
      <c r="NPW44"/>
      <c r="NPX44"/>
      <c r="NPY44"/>
      <c r="NPZ44"/>
      <c r="NQA44"/>
      <c r="NQB44"/>
      <c r="NQC44"/>
      <c r="NQD44"/>
      <c r="NQE44"/>
      <c r="NQF44"/>
      <c r="NQG44"/>
      <c r="NQH44"/>
      <c r="NQI44"/>
      <c r="NQJ44"/>
      <c r="NQK44"/>
      <c r="NQL44"/>
      <c r="NQM44"/>
      <c r="NQN44"/>
      <c r="NQO44"/>
      <c r="NQP44"/>
      <c r="NQQ44"/>
      <c r="NQR44"/>
      <c r="NQS44"/>
      <c r="NQT44"/>
      <c r="NQU44"/>
      <c r="NQV44"/>
      <c r="NQW44"/>
      <c r="NQX44"/>
      <c r="NQY44"/>
      <c r="NQZ44"/>
      <c r="NRA44"/>
      <c r="NRB44"/>
      <c r="NRC44"/>
      <c r="NRD44"/>
      <c r="NRE44"/>
      <c r="NRF44"/>
      <c r="NRG44"/>
      <c r="NRH44"/>
      <c r="NRI44"/>
      <c r="NRJ44"/>
      <c r="NRK44"/>
      <c r="NRL44"/>
      <c r="NRM44"/>
      <c r="NRN44"/>
      <c r="NRO44"/>
      <c r="NRP44"/>
      <c r="NRQ44"/>
      <c r="NRR44"/>
      <c r="NRS44"/>
      <c r="NRT44"/>
      <c r="NRU44"/>
      <c r="NRV44"/>
      <c r="NRW44"/>
      <c r="NRX44"/>
      <c r="NRY44"/>
      <c r="NRZ44"/>
      <c r="NSA44"/>
      <c r="NSB44"/>
      <c r="NSC44"/>
      <c r="NSD44"/>
      <c r="NSE44"/>
      <c r="NSF44"/>
      <c r="NSG44"/>
      <c r="NSH44"/>
      <c r="NSI44"/>
      <c r="NSJ44"/>
      <c r="NSK44"/>
      <c r="NSL44"/>
      <c r="NSM44"/>
      <c r="NSN44"/>
      <c r="NSO44"/>
      <c r="NSP44"/>
      <c r="NSQ44"/>
      <c r="NSR44"/>
      <c r="NSS44"/>
      <c r="NST44"/>
      <c r="NSU44"/>
      <c r="NSV44"/>
      <c r="NSW44"/>
      <c r="NSX44"/>
      <c r="NSY44"/>
      <c r="NSZ44"/>
      <c r="NTA44"/>
      <c r="NTB44"/>
      <c r="NTC44"/>
      <c r="NTD44"/>
      <c r="NTE44"/>
      <c r="NTF44"/>
      <c r="NTG44"/>
      <c r="NTH44"/>
      <c r="NTI44"/>
      <c r="NTJ44"/>
      <c r="NTK44"/>
      <c r="NTL44"/>
      <c r="NTM44"/>
      <c r="NTN44"/>
      <c r="NTO44"/>
      <c r="NTP44"/>
      <c r="NTQ44"/>
      <c r="NTR44"/>
      <c r="NTS44"/>
      <c r="NTT44"/>
      <c r="NTU44"/>
      <c r="NTV44"/>
      <c r="NTW44"/>
      <c r="NTX44"/>
      <c r="NTY44"/>
      <c r="NTZ44"/>
      <c r="NUA44"/>
      <c r="NUB44"/>
      <c r="NUC44"/>
      <c r="NUD44"/>
      <c r="NUE44"/>
      <c r="NUF44"/>
      <c r="NUG44"/>
      <c r="NUH44"/>
      <c r="NUI44"/>
      <c r="NUJ44"/>
      <c r="NUK44"/>
      <c r="NUL44"/>
      <c r="NUM44"/>
      <c r="NUN44"/>
      <c r="NUO44"/>
      <c r="NUP44"/>
      <c r="NUQ44"/>
      <c r="NUR44"/>
      <c r="NUS44"/>
      <c r="NUT44"/>
      <c r="NUU44"/>
      <c r="NUV44"/>
      <c r="NUW44"/>
      <c r="NUX44"/>
      <c r="NUY44"/>
      <c r="NUZ44"/>
      <c r="NVA44"/>
      <c r="NVB44"/>
      <c r="NVC44"/>
      <c r="NVD44"/>
      <c r="NVE44"/>
      <c r="NVF44"/>
      <c r="NVG44"/>
      <c r="NVH44"/>
      <c r="NVI44"/>
      <c r="NVJ44"/>
      <c r="NVK44"/>
      <c r="NVL44"/>
      <c r="NVM44"/>
      <c r="NVN44"/>
      <c r="NVO44"/>
      <c r="NVP44"/>
      <c r="NVQ44"/>
      <c r="NVR44"/>
      <c r="NVS44"/>
      <c r="NVT44"/>
      <c r="NVU44"/>
      <c r="NVV44"/>
      <c r="NVW44"/>
      <c r="NVX44"/>
      <c r="NVY44"/>
      <c r="NVZ44"/>
      <c r="NWA44"/>
      <c r="NWB44"/>
      <c r="NWC44"/>
      <c r="NWD44"/>
      <c r="NWE44"/>
      <c r="NWF44"/>
      <c r="NWG44"/>
      <c r="NWH44"/>
      <c r="NWI44"/>
      <c r="NWJ44"/>
      <c r="NWK44"/>
      <c r="NWL44"/>
      <c r="NWM44"/>
      <c r="NWN44"/>
      <c r="NWO44"/>
      <c r="NWP44"/>
      <c r="NWQ44"/>
      <c r="NWR44"/>
      <c r="NWS44"/>
      <c r="NWT44"/>
      <c r="NWU44"/>
      <c r="NWV44"/>
      <c r="NWW44"/>
      <c r="NWX44"/>
      <c r="NWY44"/>
      <c r="NWZ44"/>
      <c r="NXA44"/>
      <c r="NXB44"/>
      <c r="NXC44"/>
      <c r="NXD44"/>
      <c r="NXE44"/>
      <c r="NXF44"/>
      <c r="NXG44"/>
      <c r="NXH44"/>
      <c r="NXI44"/>
      <c r="NXJ44"/>
      <c r="NXK44"/>
      <c r="NXL44"/>
      <c r="NXM44"/>
      <c r="NXN44"/>
      <c r="NXO44"/>
      <c r="NXP44"/>
      <c r="NXQ44"/>
      <c r="NXR44"/>
      <c r="NXS44"/>
      <c r="NXT44"/>
      <c r="NXU44"/>
      <c r="NXV44"/>
      <c r="NXW44"/>
      <c r="NXX44"/>
      <c r="NXY44"/>
      <c r="NXZ44"/>
      <c r="NYA44"/>
      <c r="NYB44"/>
      <c r="NYC44"/>
      <c r="NYD44"/>
      <c r="NYE44"/>
      <c r="NYF44"/>
      <c r="NYG44"/>
      <c r="NYH44"/>
      <c r="NYI44"/>
      <c r="NYJ44"/>
      <c r="NYK44"/>
      <c r="NYL44"/>
      <c r="NYM44"/>
      <c r="NYN44"/>
      <c r="NYO44"/>
      <c r="NYP44"/>
      <c r="NYQ44"/>
      <c r="NYR44"/>
      <c r="NYS44"/>
      <c r="NYT44"/>
      <c r="NYU44"/>
      <c r="NYV44"/>
      <c r="NYW44"/>
      <c r="NYX44"/>
      <c r="NYY44"/>
      <c r="NYZ44"/>
      <c r="NZA44"/>
      <c r="NZB44"/>
      <c r="NZC44"/>
      <c r="NZD44"/>
      <c r="NZE44"/>
      <c r="NZF44"/>
      <c r="NZG44"/>
      <c r="NZH44"/>
      <c r="NZI44"/>
      <c r="NZJ44"/>
      <c r="NZK44"/>
      <c r="NZL44"/>
      <c r="NZM44"/>
      <c r="NZN44"/>
      <c r="NZO44"/>
      <c r="NZP44"/>
      <c r="NZQ44"/>
      <c r="NZR44"/>
      <c r="NZS44"/>
      <c r="NZT44"/>
      <c r="NZU44"/>
      <c r="NZV44"/>
      <c r="NZW44"/>
      <c r="NZX44"/>
      <c r="NZY44"/>
      <c r="NZZ44"/>
      <c r="OAA44"/>
      <c r="OAB44"/>
      <c r="OAC44"/>
      <c r="OAD44"/>
      <c r="OAE44"/>
      <c r="OAF44"/>
      <c r="OAG44"/>
      <c r="OAH44"/>
      <c r="OAI44"/>
      <c r="OAJ44"/>
      <c r="OAK44"/>
      <c r="OAL44"/>
      <c r="OAM44"/>
      <c r="OAN44"/>
      <c r="OAO44"/>
      <c r="OAP44"/>
      <c r="OAQ44"/>
      <c r="OAR44"/>
      <c r="OAS44"/>
      <c r="OAT44"/>
      <c r="OAU44"/>
      <c r="OAV44"/>
      <c r="OAW44"/>
      <c r="OAX44"/>
      <c r="OAY44"/>
      <c r="OAZ44"/>
      <c r="OBA44"/>
      <c r="OBB44"/>
      <c r="OBC44"/>
      <c r="OBD44"/>
      <c r="OBE44"/>
      <c r="OBF44"/>
      <c r="OBG44"/>
      <c r="OBH44"/>
      <c r="OBI44"/>
      <c r="OBJ44"/>
      <c r="OBK44"/>
      <c r="OBL44"/>
      <c r="OBM44"/>
      <c r="OBN44"/>
      <c r="OBO44"/>
      <c r="OBP44"/>
      <c r="OBQ44"/>
      <c r="OBR44"/>
      <c r="OBS44"/>
      <c r="OBT44"/>
      <c r="OBU44"/>
      <c r="OBV44"/>
      <c r="OBW44"/>
      <c r="OBX44"/>
      <c r="OBY44"/>
      <c r="OBZ44"/>
      <c r="OCA44"/>
      <c r="OCB44"/>
      <c r="OCC44"/>
      <c r="OCD44"/>
      <c r="OCE44"/>
      <c r="OCF44"/>
      <c r="OCG44"/>
      <c r="OCH44"/>
      <c r="OCI44"/>
      <c r="OCJ44"/>
      <c r="OCK44"/>
      <c r="OCL44"/>
      <c r="OCM44"/>
      <c r="OCN44"/>
      <c r="OCO44"/>
      <c r="OCP44"/>
      <c r="OCQ44"/>
      <c r="OCR44"/>
      <c r="OCS44"/>
      <c r="OCT44"/>
      <c r="OCU44"/>
      <c r="OCV44"/>
      <c r="OCW44"/>
      <c r="OCX44"/>
      <c r="OCY44"/>
      <c r="OCZ44"/>
      <c r="ODA44"/>
      <c r="ODB44"/>
      <c r="ODC44"/>
      <c r="ODD44"/>
      <c r="ODE44"/>
      <c r="ODF44"/>
      <c r="ODG44"/>
      <c r="ODH44"/>
      <c r="ODI44"/>
      <c r="ODJ44"/>
      <c r="ODK44"/>
      <c r="ODL44"/>
      <c r="ODM44"/>
      <c r="ODN44"/>
      <c r="ODO44"/>
      <c r="ODP44"/>
      <c r="ODQ44"/>
      <c r="ODR44"/>
      <c r="ODS44"/>
      <c r="ODT44"/>
      <c r="ODU44"/>
      <c r="ODV44"/>
      <c r="ODW44"/>
      <c r="ODX44"/>
      <c r="ODY44"/>
      <c r="ODZ44"/>
      <c r="OEA44"/>
      <c r="OEB44"/>
      <c r="OEC44"/>
      <c r="OED44"/>
      <c r="OEE44"/>
      <c r="OEF44"/>
      <c r="OEG44"/>
      <c r="OEH44"/>
      <c r="OEI44"/>
      <c r="OEJ44"/>
      <c r="OEK44"/>
      <c r="OEL44"/>
      <c r="OEM44"/>
      <c r="OEN44"/>
      <c r="OEO44"/>
      <c r="OEP44"/>
      <c r="OEQ44"/>
      <c r="OER44"/>
      <c r="OES44"/>
      <c r="OET44"/>
      <c r="OEU44"/>
      <c r="OEV44"/>
      <c r="OEW44"/>
      <c r="OEX44"/>
      <c r="OEY44"/>
      <c r="OEZ44"/>
      <c r="OFA44"/>
      <c r="OFB44"/>
      <c r="OFC44"/>
      <c r="OFD44"/>
      <c r="OFE44"/>
      <c r="OFF44"/>
      <c r="OFG44"/>
      <c r="OFH44"/>
      <c r="OFI44"/>
      <c r="OFJ44"/>
      <c r="OFK44"/>
      <c r="OFL44"/>
      <c r="OFM44"/>
      <c r="OFN44"/>
      <c r="OFO44"/>
      <c r="OFP44"/>
      <c r="OFQ44"/>
      <c r="OFR44"/>
      <c r="OFS44"/>
      <c r="OFT44"/>
      <c r="OFU44"/>
      <c r="OFV44"/>
      <c r="OFW44"/>
      <c r="OFX44"/>
      <c r="OFY44"/>
      <c r="OFZ44"/>
      <c r="OGA44"/>
      <c r="OGB44"/>
      <c r="OGC44"/>
      <c r="OGD44"/>
      <c r="OGE44"/>
      <c r="OGF44"/>
      <c r="OGG44"/>
      <c r="OGH44"/>
      <c r="OGI44"/>
      <c r="OGJ44"/>
      <c r="OGK44"/>
      <c r="OGL44"/>
      <c r="OGM44"/>
      <c r="OGN44"/>
      <c r="OGO44"/>
      <c r="OGP44"/>
      <c r="OGQ44"/>
      <c r="OGR44"/>
      <c r="OGS44"/>
      <c r="OGT44"/>
      <c r="OGU44"/>
      <c r="OGV44"/>
      <c r="OGW44"/>
      <c r="OGX44"/>
      <c r="OGY44"/>
      <c r="OGZ44"/>
      <c r="OHA44"/>
      <c r="OHB44"/>
      <c r="OHC44"/>
      <c r="OHD44"/>
      <c r="OHE44"/>
      <c r="OHF44"/>
      <c r="OHG44"/>
      <c r="OHH44"/>
      <c r="OHI44"/>
      <c r="OHJ44"/>
      <c r="OHK44"/>
      <c r="OHL44"/>
      <c r="OHM44"/>
      <c r="OHN44"/>
      <c r="OHO44"/>
      <c r="OHP44"/>
      <c r="OHQ44"/>
      <c r="OHR44"/>
      <c r="OHS44"/>
      <c r="OHT44"/>
      <c r="OHU44"/>
      <c r="OHV44"/>
      <c r="OHW44"/>
      <c r="OHX44"/>
      <c r="OHY44"/>
      <c r="OHZ44"/>
      <c r="OIA44"/>
      <c r="OIB44"/>
      <c r="OIC44"/>
      <c r="OID44"/>
      <c r="OIE44"/>
      <c r="OIF44"/>
      <c r="OIG44"/>
      <c r="OIH44"/>
      <c r="OII44"/>
      <c r="OIJ44"/>
      <c r="OIK44"/>
      <c r="OIL44"/>
      <c r="OIM44"/>
      <c r="OIN44"/>
      <c r="OIO44"/>
      <c r="OIP44"/>
      <c r="OIQ44"/>
      <c r="OIR44"/>
      <c r="OIS44"/>
      <c r="OIT44"/>
      <c r="OIU44"/>
      <c r="OIV44"/>
      <c r="OIW44"/>
      <c r="OIX44"/>
      <c r="OIY44"/>
      <c r="OIZ44"/>
      <c r="OJA44"/>
      <c r="OJB44"/>
      <c r="OJC44"/>
      <c r="OJD44"/>
      <c r="OJE44"/>
      <c r="OJF44"/>
      <c r="OJG44"/>
      <c r="OJH44"/>
      <c r="OJI44"/>
      <c r="OJJ44"/>
      <c r="OJK44"/>
      <c r="OJL44"/>
      <c r="OJM44"/>
      <c r="OJN44"/>
      <c r="OJO44"/>
      <c r="OJP44"/>
      <c r="OJQ44"/>
      <c r="OJR44"/>
      <c r="OJS44"/>
      <c r="OJT44"/>
      <c r="OJU44"/>
      <c r="OJV44"/>
      <c r="OJW44"/>
      <c r="OJX44"/>
      <c r="OJY44"/>
      <c r="OJZ44"/>
      <c r="OKA44"/>
      <c r="OKB44"/>
      <c r="OKC44"/>
      <c r="OKD44"/>
      <c r="OKE44"/>
      <c r="OKF44"/>
      <c r="OKG44"/>
      <c r="OKH44"/>
      <c r="OKI44"/>
      <c r="OKJ44"/>
      <c r="OKK44"/>
      <c r="OKL44"/>
      <c r="OKM44"/>
      <c r="OKN44"/>
      <c r="OKO44"/>
      <c r="OKP44"/>
      <c r="OKQ44"/>
      <c r="OKR44"/>
      <c r="OKS44"/>
      <c r="OKT44"/>
      <c r="OKU44"/>
      <c r="OKV44"/>
      <c r="OKW44"/>
      <c r="OKX44"/>
      <c r="OKY44"/>
      <c r="OKZ44"/>
      <c r="OLA44"/>
      <c r="OLB44"/>
      <c r="OLC44"/>
      <c r="OLD44"/>
      <c r="OLE44"/>
      <c r="OLF44"/>
      <c r="OLG44"/>
      <c r="OLH44"/>
      <c r="OLI44"/>
      <c r="OLJ44"/>
      <c r="OLK44"/>
      <c r="OLL44"/>
      <c r="OLM44"/>
      <c r="OLN44"/>
      <c r="OLO44"/>
      <c r="OLP44"/>
      <c r="OLQ44"/>
      <c r="OLR44"/>
      <c r="OLS44"/>
      <c r="OLT44"/>
      <c r="OLU44"/>
      <c r="OLV44"/>
      <c r="OLW44"/>
      <c r="OLX44"/>
      <c r="OLY44"/>
      <c r="OLZ44"/>
      <c r="OMA44"/>
      <c r="OMB44"/>
      <c r="OMC44"/>
      <c r="OMD44"/>
      <c r="OME44"/>
      <c r="OMF44"/>
      <c r="OMG44"/>
      <c r="OMH44"/>
      <c r="OMI44"/>
      <c r="OMJ44"/>
      <c r="OMK44"/>
      <c r="OML44"/>
      <c r="OMM44"/>
      <c r="OMN44"/>
      <c r="OMO44"/>
      <c r="OMP44"/>
      <c r="OMQ44"/>
      <c r="OMR44"/>
      <c r="OMS44"/>
      <c r="OMT44"/>
      <c r="OMU44"/>
      <c r="OMV44"/>
      <c r="OMW44"/>
      <c r="OMX44"/>
      <c r="OMY44"/>
      <c r="OMZ44"/>
      <c r="ONA44"/>
      <c r="ONB44"/>
      <c r="ONC44"/>
      <c r="OND44"/>
      <c r="ONE44"/>
      <c r="ONF44"/>
      <c r="ONG44"/>
      <c r="ONH44"/>
      <c r="ONI44"/>
      <c r="ONJ44"/>
      <c r="ONK44"/>
      <c r="ONL44"/>
      <c r="ONM44"/>
      <c r="ONN44"/>
      <c r="ONO44"/>
      <c r="ONP44"/>
      <c r="ONQ44"/>
      <c r="ONR44"/>
      <c r="ONS44"/>
      <c r="ONT44"/>
      <c r="ONU44"/>
      <c r="ONV44"/>
      <c r="ONW44"/>
      <c r="ONX44"/>
      <c r="ONY44"/>
      <c r="ONZ44"/>
      <c r="OOA44"/>
      <c r="OOB44"/>
      <c r="OOC44"/>
      <c r="OOD44"/>
      <c r="OOE44"/>
      <c r="OOF44"/>
      <c r="OOG44"/>
      <c r="OOH44"/>
      <c r="OOI44"/>
      <c r="OOJ44"/>
      <c r="OOK44"/>
      <c r="OOL44"/>
      <c r="OOM44"/>
      <c r="OON44"/>
      <c r="OOO44"/>
      <c r="OOP44"/>
      <c r="OOQ44"/>
      <c r="OOR44"/>
      <c r="OOS44"/>
      <c r="OOT44"/>
      <c r="OOU44"/>
      <c r="OOV44"/>
      <c r="OOW44"/>
      <c r="OOX44"/>
      <c r="OOY44"/>
      <c r="OOZ44"/>
      <c r="OPA44"/>
      <c r="OPB44"/>
      <c r="OPC44"/>
      <c r="OPD44"/>
      <c r="OPE44"/>
      <c r="OPF44"/>
      <c r="OPG44"/>
      <c r="OPH44"/>
      <c r="OPI44"/>
      <c r="OPJ44"/>
      <c r="OPK44"/>
      <c r="OPL44"/>
      <c r="OPM44"/>
      <c r="OPN44"/>
      <c r="OPO44"/>
      <c r="OPP44"/>
      <c r="OPQ44"/>
      <c r="OPR44"/>
      <c r="OPS44"/>
      <c r="OPT44"/>
      <c r="OPU44"/>
      <c r="OPV44"/>
      <c r="OPW44"/>
      <c r="OPX44"/>
      <c r="OPY44"/>
      <c r="OPZ44"/>
      <c r="OQA44"/>
      <c r="OQB44"/>
      <c r="OQC44"/>
      <c r="OQD44"/>
      <c r="OQE44"/>
      <c r="OQF44"/>
      <c r="OQG44"/>
      <c r="OQH44"/>
      <c r="OQI44"/>
      <c r="OQJ44"/>
      <c r="OQK44"/>
      <c r="OQL44"/>
      <c r="OQM44"/>
      <c r="OQN44"/>
      <c r="OQO44"/>
      <c r="OQP44"/>
      <c r="OQQ44"/>
      <c r="OQR44"/>
      <c r="OQS44"/>
      <c r="OQT44"/>
      <c r="OQU44"/>
      <c r="OQV44"/>
      <c r="OQW44"/>
      <c r="OQX44"/>
      <c r="OQY44"/>
      <c r="OQZ44"/>
      <c r="ORA44"/>
      <c r="ORB44"/>
      <c r="ORC44"/>
      <c r="ORD44"/>
      <c r="ORE44"/>
      <c r="ORF44"/>
      <c r="ORG44"/>
      <c r="ORH44"/>
      <c r="ORI44"/>
      <c r="ORJ44"/>
      <c r="ORK44"/>
      <c r="ORL44"/>
      <c r="ORM44"/>
      <c r="ORN44"/>
      <c r="ORO44"/>
      <c r="ORP44"/>
      <c r="ORQ44"/>
      <c r="ORR44"/>
      <c r="ORS44"/>
      <c r="ORT44"/>
      <c r="ORU44"/>
      <c r="ORV44"/>
      <c r="ORW44"/>
      <c r="ORX44"/>
      <c r="ORY44"/>
      <c r="ORZ44"/>
      <c r="OSA44"/>
      <c r="OSB44"/>
      <c r="OSC44"/>
      <c r="OSD44"/>
      <c r="OSE44"/>
      <c r="OSF44"/>
      <c r="OSG44"/>
      <c r="OSH44"/>
      <c r="OSI44"/>
      <c r="OSJ44"/>
      <c r="OSK44"/>
      <c r="OSL44"/>
      <c r="OSM44"/>
      <c r="OSN44"/>
      <c r="OSO44"/>
      <c r="OSP44"/>
      <c r="OSQ44"/>
      <c r="OSR44"/>
      <c r="OSS44"/>
      <c r="OST44"/>
      <c r="OSU44"/>
      <c r="OSV44"/>
      <c r="OSW44"/>
      <c r="OSX44"/>
      <c r="OSY44"/>
      <c r="OSZ44"/>
      <c r="OTA44"/>
      <c r="OTB44"/>
      <c r="OTC44"/>
      <c r="OTD44"/>
      <c r="OTE44"/>
      <c r="OTF44"/>
      <c r="OTG44"/>
      <c r="OTH44"/>
      <c r="OTI44"/>
      <c r="OTJ44"/>
      <c r="OTK44"/>
      <c r="OTL44"/>
      <c r="OTM44"/>
      <c r="OTN44"/>
      <c r="OTO44"/>
      <c r="OTP44"/>
      <c r="OTQ44"/>
      <c r="OTR44"/>
      <c r="OTS44"/>
      <c r="OTT44"/>
      <c r="OTU44"/>
      <c r="OTV44"/>
      <c r="OTW44"/>
      <c r="OTX44"/>
      <c r="OTY44"/>
      <c r="OTZ44"/>
      <c r="OUA44"/>
      <c r="OUB44"/>
      <c r="OUC44"/>
      <c r="OUD44"/>
      <c r="OUE44"/>
      <c r="OUF44"/>
      <c r="OUG44"/>
      <c r="OUH44"/>
      <c r="OUI44"/>
      <c r="OUJ44"/>
      <c r="OUK44"/>
      <c r="OUL44"/>
      <c r="OUM44"/>
      <c r="OUN44"/>
      <c r="OUO44"/>
      <c r="OUP44"/>
      <c r="OUQ44"/>
      <c r="OUR44"/>
      <c r="OUS44"/>
      <c r="OUT44"/>
      <c r="OUU44"/>
      <c r="OUV44"/>
      <c r="OUW44"/>
      <c r="OUX44"/>
      <c r="OUY44"/>
      <c r="OUZ44"/>
      <c r="OVA44"/>
      <c r="OVB44"/>
      <c r="OVC44"/>
      <c r="OVD44"/>
      <c r="OVE44"/>
      <c r="OVF44"/>
      <c r="OVG44"/>
      <c r="OVH44"/>
      <c r="OVI44"/>
      <c r="OVJ44"/>
      <c r="OVK44"/>
      <c r="OVL44"/>
      <c r="OVM44"/>
      <c r="OVN44"/>
      <c r="OVO44"/>
      <c r="OVP44"/>
      <c r="OVQ44"/>
      <c r="OVR44"/>
      <c r="OVS44"/>
      <c r="OVT44"/>
      <c r="OVU44"/>
      <c r="OVV44"/>
      <c r="OVW44"/>
      <c r="OVX44"/>
      <c r="OVY44"/>
      <c r="OVZ44"/>
      <c r="OWA44"/>
      <c r="OWB44"/>
      <c r="OWC44"/>
      <c r="OWD44"/>
      <c r="OWE44"/>
      <c r="OWF44"/>
      <c r="OWG44"/>
      <c r="OWH44"/>
      <c r="OWI44"/>
      <c r="OWJ44"/>
      <c r="OWK44"/>
      <c r="OWL44"/>
      <c r="OWM44"/>
      <c r="OWN44"/>
      <c r="OWO44"/>
      <c r="OWP44"/>
      <c r="OWQ44"/>
      <c r="OWR44"/>
      <c r="OWS44"/>
      <c r="OWT44"/>
      <c r="OWU44"/>
      <c r="OWV44"/>
      <c r="OWW44"/>
      <c r="OWX44"/>
      <c r="OWY44"/>
      <c r="OWZ44"/>
      <c r="OXA44"/>
      <c r="OXB44"/>
      <c r="OXC44"/>
      <c r="OXD44"/>
      <c r="OXE44"/>
      <c r="OXF44"/>
      <c r="OXG44"/>
      <c r="OXH44"/>
      <c r="OXI44"/>
      <c r="OXJ44"/>
      <c r="OXK44"/>
      <c r="OXL44"/>
      <c r="OXM44"/>
      <c r="OXN44"/>
      <c r="OXO44"/>
      <c r="OXP44"/>
      <c r="OXQ44"/>
      <c r="OXR44"/>
      <c r="OXS44"/>
      <c r="OXT44"/>
      <c r="OXU44"/>
      <c r="OXV44"/>
      <c r="OXW44"/>
      <c r="OXX44"/>
      <c r="OXY44"/>
      <c r="OXZ44"/>
      <c r="OYA44"/>
      <c r="OYB44"/>
      <c r="OYC44"/>
      <c r="OYD44"/>
      <c r="OYE44"/>
      <c r="OYF44"/>
      <c r="OYG44"/>
      <c r="OYH44"/>
      <c r="OYI44"/>
      <c r="OYJ44"/>
      <c r="OYK44"/>
      <c r="OYL44"/>
      <c r="OYM44"/>
      <c r="OYN44"/>
      <c r="OYO44"/>
      <c r="OYP44"/>
      <c r="OYQ44"/>
      <c r="OYR44"/>
      <c r="OYS44"/>
      <c r="OYT44"/>
      <c r="OYU44"/>
      <c r="OYV44"/>
      <c r="OYW44"/>
      <c r="OYX44"/>
      <c r="OYY44"/>
      <c r="OYZ44"/>
      <c r="OZA44"/>
      <c r="OZB44"/>
      <c r="OZC44"/>
      <c r="OZD44"/>
      <c r="OZE44"/>
      <c r="OZF44"/>
      <c r="OZG44"/>
      <c r="OZH44"/>
      <c r="OZI44"/>
      <c r="OZJ44"/>
      <c r="OZK44"/>
      <c r="OZL44"/>
      <c r="OZM44"/>
      <c r="OZN44"/>
      <c r="OZO44"/>
      <c r="OZP44"/>
      <c r="OZQ44"/>
      <c r="OZR44"/>
      <c r="OZS44"/>
      <c r="OZT44"/>
      <c r="OZU44"/>
      <c r="OZV44"/>
      <c r="OZW44"/>
      <c r="OZX44"/>
      <c r="OZY44"/>
      <c r="OZZ44"/>
      <c r="PAA44"/>
      <c r="PAB44"/>
      <c r="PAC44"/>
      <c r="PAD44"/>
      <c r="PAE44"/>
      <c r="PAF44"/>
      <c r="PAG44"/>
      <c r="PAH44"/>
      <c r="PAI44"/>
      <c r="PAJ44"/>
      <c r="PAK44"/>
      <c r="PAL44"/>
      <c r="PAM44"/>
      <c r="PAN44"/>
      <c r="PAO44"/>
      <c r="PAP44"/>
      <c r="PAQ44"/>
      <c r="PAR44"/>
      <c r="PAS44"/>
      <c r="PAT44"/>
      <c r="PAU44"/>
      <c r="PAV44"/>
      <c r="PAW44"/>
      <c r="PAX44"/>
      <c r="PAY44"/>
      <c r="PAZ44"/>
      <c r="PBA44"/>
      <c r="PBB44"/>
      <c r="PBC44"/>
      <c r="PBD44"/>
      <c r="PBE44"/>
      <c r="PBF44"/>
      <c r="PBG44"/>
      <c r="PBH44"/>
      <c r="PBI44"/>
      <c r="PBJ44"/>
      <c r="PBK44"/>
      <c r="PBL44"/>
      <c r="PBM44"/>
      <c r="PBN44"/>
      <c r="PBO44"/>
      <c r="PBP44"/>
      <c r="PBQ44"/>
      <c r="PBR44"/>
      <c r="PBS44"/>
      <c r="PBT44"/>
      <c r="PBU44"/>
      <c r="PBV44"/>
      <c r="PBW44"/>
      <c r="PBX44"/>
      <c r="PBY44"/>
      <c r="PBZ44"/>
      <c r="PCA44"/>
      <c r="PCB44"/>
      <c r="PCC44"/>
      <c r="PCD44"/>
      <c r="PCE44"/>
      <c r="PCF44"/>
      <c r="PCG44"/>
      <c r="PCH44"/>
      <c r="PCI44"/>
      <c r="PCJ44"/>
      <c r="PCK44"/>
      <c r="PCL44"/>
      <c r="PCM44"/>
      <c r="PCN44"/>
      <c r="PCO44"/>
      <c r="PCP44"/>
      <c r="PCQ44"/>
      <c r="PCR44"/>
      <c r="PCS44"/>
      <c r="PCT44"/>
      <c r="PCU44"/>
      <c r="PCV44"/>
      <c r="PCW44"/>
      <c r="PCX44"/>
      <c r="PCY44"/>
      <c r="PCZ44"/>
      <c r="PDA44"/>
      <c r="PDB44"/>
      <c r="PDC44"/>
      <c r="PDD44"/>
      <c r="PDE44"/>
      <c r="PDF44"/>
      <c r="PDG44"/>
      <c r="PDH44"/>
      <c r="PDI44"/>
      <c r="PDJ44"/>
      <c r="PDK44"/>
      <c r="PDL44"/>
      <c r="PDM44"/>
      <c r="PDN44"/>
      <c r="PDO44"/>
      <c r="PDP44"/>
      <c r="PDQ44"/>
      <c r="PDR44"/>
      <c r="PDS44"/>
      <c r="PDT44"/>
      <c r="PDU44"/>
      <c r="PDV44"/>
      <c r="PDW44"/>
      <c r="PDX44"/>
      <c r="PDY44"/>
      <c r="PDZ44"/>
      <c r="PEA44"/>
      <c r="PEB44"/>
      <c r="PEC44"/>
      <c r="PED44"/>
      <c r="PEE44"/>
      <c r="PEF44"/>
      <c r="PEG44"/>
      <c r="PEH44"/>
      <c r="PEI44"/>
      <c r="PEJ44"/>
      <c r="PEK44"/>
      <c r="PEL44"/>
      <c r="PEM44"/>
      <c r="PEN44"/>
      <c r="PEO44"/>
      <c r="PEP44"/>
      <c r="PEQ44"/>
      <c r="PER44"/>
      <c r="PES44"/>
      <c r="PET44"/>
      <c r="PEU44"/>
      <c r="PEV44"/>
      <c r="PEW44"/>
      <c r="PEX44"/>
      <c r="PEY44"/>
      <c r="PEZ44"/>
      <c r="PFA44"/>
      <c r="PFB44"/>
      <c r="PFC44"/>
      <c r="PFD44"/>
      <c r="PFE44"/>
      <c r="PFF44"/>
      <c r="PFG44"/>
      <c r="PFH44"/>
      <c r="PFI44"/>
      <c r="PFJ44"/>
      <c r="PFK44"/>
      <c r="PFL44"/>
      <c r="PFM44"/>
      <c r="PFN44"/>
      <c r="PFO44"/>
      <c r="PFP44"/>
      <c r="PFQ44"/>
      <c r="PFR44"/>
      <c r="PFS44"/>
      <c r="PFT44"/>
      <c r="PFU44"/>
      <c r="PFV44"/>
      <c r="PFW44"/>
      <c r="PFX44"/>
      <c r="PFY44"/>
      <c r="PFZ44"/>
      <c r="PGA44"/>
      <c r="PGB44"/>
      <c r="PGC44"/>
      <c r="PGD44"/>
      <c r="PGE44"/>
      <c r="PGF44"/>
      <c r="PGG44"/>
      <c r="PGH44"/>
      <c r="PGI44"/>
      <c r="PGJ44"/>
      <c r="PGK44"/>
      <c r="PGL44"/>
      <c r="PGM44"/>
      <c r="PGN44"/>
      <c r="PGO44"/>
      <c r="PGP44"/>
      <c r="PGQ44"/>
      <c r="PGR44"/>
      <c r="PGS44"/>
      <c r="PGT44"/>
      <c r="PGU44"/>
      <c r="PGV44"/>
      <c r="PGW44"/>
      <c r="PGX44"/>
      <c r="PGY44"/>
      <c r="PGZ44"/>
      <c r="PHA44"/>
      <c r="PHB44"/>
      <c r="PHC44"/>
      <c r="PHD44"/>
      <c r="PHE44"/>
      <c r="PHF44"/>
      <c r="PHG44"/>
      <c r="PHH44"/>
      <c r="PHI44"/>
      <c r="PHJ44"/>
      <c r="PHK44"/>
      <c r="PHL44"/>
      <c r="PHM44"/>
      <c r="PHN44"/>
      <c r="PHO44"/>
      <c r="PHP44"/>
      <c r="PHQ44"/>
      <c r="PHR44"/>
      <c r="PHS44"/>
      <c r="PHT44"/>
      <c r="PHU44"/>
      <c r="PHV44"/>
      <c r="PHW44"/>
      <c r="PHX44"/>
      <c r="PHY44"/>
      <c r="PHZ44"/>
      <c r="PIA44"/>
      <c r="PIB44"/>
      <c r="PIC44"/>
      <c r="PID44"/>
      <c r="PIE44"/>
      <c r="PIF44"/>
      <c r="PIG44"/>
      <c r="PIH44"/>
      <c r="PII44"/>
      <c r="PIJ44"/>
      <c r="PIK44"/>
      <c r="PIL44"/>
      <c r="PIM44"/>
      <c r="PIN44"/>
      <c r="PIO44"/>
      <c r="PIP44"/>
      <c r="PIQ44"/>
      <c r="PIR44"/>
      <c r="PIS44"/>
      <c r="PIT44"/>
      <c r="PIU44"/>
      <c r="PIV44"/>
      <c r="PIW44"/>
      <c r="PIX44"/>
      <c r="PIY44"/>
      <c r="PIZ44"/>
      <c r="PJA44"/>
      <c r="PJB44"/>
      <c r="PJC44"/>
      <c r="PJD44"/>
      <c r="PJE44"/>
      <c r="PJF44"/>
      <c r="PJG44"/>
      <c r="PJH44"/>
      <c r="PJI44"/>
      <c r="PJJ44"/>
      <c r="PJK44"/>
      <c r="PJL44"/>
      <c r="PJM44"/>
      <c r="PJN44"/>
      <c r="PJO44"/>
      <c r="PJP44"/>
      <c r="PJQ44"/>
      <c r="PJR44"/>
      <c r="PJS44"/>
      <c r="PJT44"/>
      <c r="PJU44"/>
      <c r="PJV44"/>
      <c r="PJW44"/>
      <c r="PJX44"/>
      <c r="PJY44"/>
      <c r="PJZ44"/>
      <c r="PKA44"/>
      <c r="PKB44"/>
      <c r="PKC44"/>
      <c r="PKD44"/>
      <c r="PKE44"/>
      <c r="PKF44"/>
      <c r="PKG44"/>
      <c r="PKH44"/>
      <c r="PKI44"/>
      <c r="PKJ44"/>
      <c r="PKK44"/>
      <c r="PKL44"/>
      <c r="PKM44"/>
      <c r="PKN44"/>
      <c r="PKO44"/>
      <c r="PKP44"/>
      <c r="PKQ44"/>
      <c r="PKR44"/>
      <c r="PKS44"/>
      <c r="PKT44"/>
      <c r="PKU44"/>
      <c r="PKV44"/>
      <c r="PKW44"/>
      <c r="PKX44"/>
      <c r="PKY44"/>
      <c r="PKZ44"/>
      <c r="PLA44"/>
      <c r="PLB44"/>
      <c r="PLC44"/>
      <c r="PLD44"/>
      <c r="PLE44"/>
      <c r="PLF44"/>
      <c r="PLG44"/>
      <c r="PLH44"/>
      <c r="PLI44"/>
      <c r="PLJ44"/>
      <c r="PLK44"/>
      <c r="PLL44"/>
      <c r="PLM44"/>
      <c r="PLN44"/>
      <c r="PLO44"/>
      <c r="PLP44"/>
      <c r="PLQ44"/>
      <c r="PLR44"/>
      <c r="PLS44"/>
      <c r="PLT44"/>
      <c r="PLU44"/>
      <c r="PLV44"/>
      <c r="PLW44"/>
      <c r="PLX44"/>
      <c r="PLY44"/>
      <c r="PLZ44"/>
      <c r="PMA44"/>
      <c r="PMB44"/>
      <c r="PMC44"/>
      <c r="PMD44"/>
      <c r="PME44"/>
      <c r="PMF44"/>
      <c r="PMG44"/>
      <c r="PMH44"/>
      <c r="PMI44"/>
      <c r="PMJ44"/>
      <c r="PMK44"/>
      <c r="PML44"/>
      <c r="PMM44"/>
      <c r="PMN44"/>
      <c r="PMO44"/>
      <c r="PMP44"/>
      <c r="PMQ44"/>
      <c r="PMR44"/>
      <c r="PMS44"/>
      <c r="PMT44"/>
      <c r="PMU44"/>
      <c r="PMV44"/>
      <c r="PMW44"/>
      <c r="PMX44"/>
      <c r="PMY44"/>
      <c r="PMZ44"/>
      <c r="PNA44"/>
      <c r="PNB44"/>
      <c r="PNC44"/>
      <c r="PND44"/>
      <c r="PNE44"/>
      <c r="PNF44"/>
      <c r="PNG44"/>
      <c r="PNH44"/>
      <c r="PNI44"/>
      <c r="PNJ44"/>
      <c r="PNK44"/>
      <c r="PNL44"/>
      <c r="PNM44"/>
      <c r="PNN44"/>
      <c r="PNO44"/>
      <c r="PNP44"/>
      <c r="PNQ44"/>
      <c r="PNR44"/>
      <c r="PNS44"/>
      <c r="PNT44"/>
      <c r="PNU44"/>
      <c r="PNV44"/>
      <c r="PNW44"/>
      <c r="PNX44"/>
      <c r="PNY44"/>
      <c r="PNZ44"/>
      <c r="POA44"/>
      <c r="POB44"/>
      <c r="POC44"/>
      <c r="POD44"/>
      <c r="POE44"/>
      <c r="POF44"/>
      <c r="POG44"/>
      <c r="POH44"/>
      <c r="POI44"/>
      <c r="POJ44"/>
      <c r="POK44"/>
      <c r="POL44"/>
      <c r="POM44"/>
      <c r="PON44"/>
      <c r="POO44"/>
      <c r="POP44"/>
      <c r="POQ44"/>
      <c r="POR44"/>
      <c r="POS44"/>
      <c r="POT44"/>
      <c r="POU44"/>
      <c r="POV44"/>
      <c r="POW44"/>
      <c r="POX44"/>
      <c r="POY44"/>
      <c r="POZ44"/>
      <c r="PPA44"/>
      <c r="PPB44"/>
      <c r="PPC44"/>
      <c r="PPD44"/>
      <c r="PPE44"/>
      <c r="PPF44"/>
      <c r="PPG44"/>
      <c r="PPH44"/>
      <c r="PPI44"/>
      <c r="PPJ44"/>
      <c r="PPK44"/>
      <c r="PPL44"/>
      <c r="PPM44"/>
      <c r="PPN44"/>
      <c r="PPO44"/>
      <c r="PPP44"/>
      <c r="PPQ44"/>
      <c r="PPR44"/>
      <c r="PPS44"/>
      <c r="PPT44"/>
      <c r="PPU44"/>
      <c r="PPV44"/>
      <c r="PPW44"/>
      <c r="PPX44"/>
      <c r="PPY44"/>
      <c r="PPZ44"/>
      <c r="PQA44"/>
      <c r="PQB44"/>
      <c r="PQC44"/>
      <c r="PQD44"/>
      <c r="PQE44"/>
      <c r="PQF44"/>
      <c r="PQG44"/>
      <c r="PQH44"/>
      <c r="PQI44"/>
      <c r="PQJ44"/>
      <c r="PQK44"/>
      <c r="PQL44"/>
      <c r="PQM44"/>
      <c r="PQN44"/>
      <c r="PQO44"/>
      <c r="PQP44"/>
      <c r="PQQ44"/>
      <c r="PQR44"/>
      <c r="PQS44"/>
      <c r="PQT44"/>
      <c r="PQU44"/>
      <c r="PQV44"/>
      <c r="PQW44"/>
      <c r="PQX44"/>
      <c r="PQY44"/>
      <c r="PQZ44"/>
      <c r="PRA44"/>
      <c r="PRB44"/>
      <c r="PRC44"/>
      <c r="PRD44"/>
      <c r="PRE44"/>
      <c r="PRF44"/>
      <c r="PRG44"/>
      <c r="PRH44"/>
      <c r="PRI44"/>
      <c r="PRJ44"/>
      <c r="PRK44"/>
      <c r="PRL44"/>
      <c r="PRM44"/>
      <c r="PRN44"/>
      <c r="PRO44"/>
      <c r="PRP44"/>
      <c r="PRQ44"/>
      <c r="PRR44"/>
      <c r="PRS44"/>
      <c r="PRT44"/>
      <c r="PRU44"/>
      <c r="PRV44"/>
      <c r="PRW44"/>
      <c r="PRX44"/>
      <c r="PRY44"/>
      <c r="PRZ44"/>
      <c r="PSA44"/>
      <c r="PSB44"/>
      <c r="PSC44"/>
      <c r="PSD44"/>
      <c r="PSE44"/>
      <c r="PSF44"/>
      <c r="PSG44"/>
      <c r="PSH44"/>
      <c r="PSI44"/>
      <c r="PSJ44"/>
      <c r="PSK44"/>
      <c r="PSL44"/>
      <c r="PSM44"/>
      <c r="PSN44"/>
      <c r="PSO44"/>
      <c r="PSP44"/>
      <c r="PSQ44"/>
      <c r="PSR44"/>
      <c r="PSS44"/>
      <c r="PST44"/>
      <c r="PSU44"/>
      <c r="PSV44"/>
      <c r="PSW44"/>
      <c r="PSX44"/>
      <c r="PSY44"/>
      <c r="PSZ44"/>
      <c r="PTA44"/>
      <c r="PTB44"/>
      <c r="PTC44"/>
      <c r="PTD44"/>
      <c r="PTE44"/>
      <c r="PTF44"/>
      <c r="PTG44"/>
      <c r="PTH44"/>
      <c r="PTI44"/>
      <c r="PTJ44"/>
      <c r="PTK44"/>
      <c r="PTL44"/>
      <c r="PTM44"/>
      <c r="PTN44"/>
      <c r="PTO44"/>
      <c r="PTP44"/>
      <c r="PTQ44"/>
      <c r="PTR44"/>
      <c r="PTS44"/>
      <c r="PTT44"/>
      <c r="PTU44"/>
      <c r="PTV44"/>
      <c r="PTW44"/>
      <c r="PTX44"/>
      <c r="PTY44"/>
      <c r="PTZ44"/>
      <c r="PUA44"/>
      <c r="PUB44"/>
      <c r="PUC44"/>
      <c r="PUD44"/>
      <c r="PUE44"/>
      <c r="PUF44"/>
      <c r="PUG44"/>
      <c r="PUH44"/>
      <c r="PUI44"/>
      <c r="PUJ44"/>
      <c r="PUK44"/>
      <c r="PUL44"/>
      <c r="PUM44"/>
      <c r="PUN44"/>
      <c r="PUO44"/>
      <c r="PUP44"/>
      <c r="PUQ44"/>
      <c r="PUR44"/>
      <c r="PUS44"/>
      <c r="PUT44"/>
      <c r="PUU44"/>
      <c r="PUV44"/>
      <c r="PUW44"/>
      <c r="PUX44"/>
      <c r="PUY44"/>
      <c r="PUZ44"/>
      <c r="PVA44"/>
      <c r="PVB44"/>
      <c r="PVC44"/>
      <c r="PVD44"/>
      <c r="PVE44"/>
      <c r="PVF44"/>
      <c r="PVG44"/>
      <c r="PVH44"/>
      <c r="PVI44"/>
      <c r="PVJ44"/>
      <c r="PVK44"/>
      <c r="PVL44"/>
      <c r="PVM44"/>
      <c r="PVN44"/>
      <c r="PVO44"/>
      <c r="PVP44"/>
      <c r="PVQ44"/>
      <c r="PVR44"/>
      <c r="PVS44"/>
      <c r="PVT44"/>
      <c r="PVU44"/>
      <c r="PVV44"/>
      <c r="PVW44"/>
      <c r="PVX44"/>
      <c r="PVY44"/>
      <c r="PVZ44"/>
      <c r="PWA44"/>
      <c r="PWB44"/>
      <c r="PWC44"/>
      <c r="PWD44"/>
      <c r="PWE44"/>
      <c r="PWF44"/>
      <c r="PWG44"/>
      <c r="PWH44"/>
      <c r="PWI44"/>
      <c r="PWJ44"/>
      <c r="PWK44"/>
      <c r="PWL44"/>
      <c r="PWM44"/>
      <c r="PWN44"/>
      <c r="PWO44"/>
      <c r="PWP44"/>
      <c r="PWQ44"/>
      <c r="PWR44"/>
      <c r="PWS44"/>
      <c r="PWT44"/>
      <c r="PWU44"/>
      <c r="PWV44"/>
      <c r="PWW44"/>
      <c r="PWX44"/>
      <c r="PWY44"/>
      <c r="PWZ44"/>
      <c r="PXA44"/>
      <c r="PXB44"/>
      <c r="PXC44"/>
      <c r="PXD44"/>
      <c r="PXE44"/>
      <c r="PXF44"/>
      <c r="PXG44"/>
      <c r="PXH44"/>
      <c r="PXI44"/>
      <c r="PXJ44"/>
      <c r="PXK44"/>
      <c r="PXL44"/>
      <c r="PXM44"/>
      <c r="PXN44"/>
      <c r="PXO44"/>
      <c r="PXP44"/>
      <c r="PXQ44"/>
      <c r="PXR44"/>
      <c r="PXS44"/>
      <c r="PXT44"/>
      <c r="PXU44"/>
      <c r="PXV44"/>
      <c r="PXW44"/>
      <c r="PXX44"/>
      <c r="PXY44"/>
      <c r="PXZ44"/>
      <c r="PYA44"/>
      <c r="PYB44"/>
      <c r="PYC44"/>
      <c r="PYD44"/>
      <c r="PYE44"/>
      <c r="PYF44"/>
      <c r="PYG44"/>
      <c r="PYH44"/>
      <c r="PYI44"/>
      <c r="PYJ44"/>
      <c r="PYK44"/>
      <c r="PYL44"/>
      <c r="PYM44"/>
      <c r="PYN44"/>
      <c r="PYO44"/>
      <c r="PYP44"/>
      <c r="PYQ44"/>
      <c r="PYR44"/>
      <c r="PYS44"/>
      <c r="PYT44"/>
      <c r="PYU44"/>
      <c r="PYV44"/>
      <c r="PYW44"/>
      <c r="PYX44"/>
      <c r="PYY44"/>
      <c r="PYZ44"/>
      <c r="PZA44"/>
      <c r="PZB44"/>
      <c r="PZC44"/>
      <c r="PZD44"/>
      <c r="PZE44"/>
      <c r="PZF44"/>
      <c r="PZG44"/>
      <c r="PZH44"/>
      <c r="PZI44"/>
      <c r="PZJ44"/>
      <c r="PZK44"/>
      <c r="PZL44"/>
      <c r="PZM44"/>
      <c r="PZN44"/>
      <c r="PZO44"/>
      <c r="PZP44"/>
      <c r="PZQ44"/>
      <c r="PZR44"/>
      <c r="PZS44"/>
      <c r="PZT44"/>
      <c r="PZU44"/>
      <c r="PZV44"/>
      <c r="PZW44"/>
      <c r="PZX44"/>
      <c r="PZY44"/>
      <c r="PZZ44"/>
      <c r="QAA44"/>
      <c r="QAB44"/>
      <c r="QAC44"/>
      <c r="QAD44"/>
      <c r="QAE44"/>
      <c r="QAF44"/>
      <c r="QAG44"/>
      <c r="QAH44"/>
      <c r="QAI44"/>
      <c r="QAJ44"/>
      <c r="QAK44"/>
      <c r="QAL44"/>
      <c r="QAM44"/>
      <c r="QAN44"/>
      <c r="QAO44"/>
      <c r="QAP44"/>
      <c r="QAQ44"/>
      <c r="QAR44"/>
      <c r="QAS44"/>
      <c r="QAT44"/>
      <c r="QAU44"/>
      <c r="QAV44"/>
      <c r="QAW44"/>
      <c r="QAX44"/>
      <c r="QAY44"/>
      <c r="QAZ44"/>
      <c r="QBA44"/>
      <c r="QBB44"/>
      <c r="QBC44"/>
      <c r="QBD44"/>
      <c r="QBE44"/>
      <c r="QBF44"/>
      <c r="QBG44"/>
      <c r="QBH44"/>
      <c r="QBI44"/>
      <c r="QBJ44"/>
      <c r="QBK44"/>
      <c r="QBL44"/>
      <c r="QBM44"/>
      <c r="QBN44"/>
      <c r="QBO44"/>
      <c r="QBP44"/>
      <c r="QBQ44"/>
      <c r="QBR44"/>
      <c r="QBS44"/>
      <c r="QBT44"/>
      <c r="QBU44"/>
      <c r="QBV44"/>
      <c r="QBW44"/>
      <c r="QBX44"/>
      <c r="QBY44"/>
      <c r="QBZ44"/>
      <c r="QCA44"/>
      <c r="QCB44"/>
      <c r="QCC44"/>
      <c r="QCD44"/>
      <c r="QCE44"/>
      <c r="QCF44"/>
      <c r="QCG44"/>
      <c r="QCH44"/>
      <c r="QCI44"/>
      <c r="QCJ44"/>
      <c r="QCK44"/>
      <c r="QCL44"/>
      <c r="QCM44"/>
      <c r="QCN44"/>
      <c r="QCO44"/>
      <c r="QCP44"/>
      <c r="QCQ44"/>
      <c r="QCR44"/>
      <c r="QCS44"/>
      <c r="QCT44"/>
      <c r="QCU44"/>
      <c r="QCV44"/>
      <c r="QCW44"/>
      <c r="QCX44"/>
      <c r="QCY44"/>
      <c r="QCZ44"/>
      <c r="QDA44"/>
      <c r="QDB44"/>
      <c r="QDC44"/>
      <c r="QDD44"/>
      <c r="QDE44"/>
      <c r="QDF44"/>
      <c r="QDG44"/>
      <c r="QDH44"/>
      <c r="QDI44"/>
      <c r="QDJ44"/>
      <c r="QDK44"/>
      <c r="QDL44"/>
      <c r="QDM44"/>
      <c r="QDN44"/>
      <c r="QDO44"/>
      <c r="QDP44"/>
      <c r="QDQ44"/>
      <c r="QDR44"/>
      <c r="QDS44"/>
      <c r="QDT44"/>
      <c r="QDU44"/>
      <c r="QDV44"/>
      <c r="QDW44"/>
      <c r="QDX44"/>
      <c r="QDY44"/>
      <c r="QDZ44"/>
      <c r="QEA44"/>
      <c r="QEB44"/>
      <c r="QEC44"/>
      <c r="QED44"/>
      <c r="QEE44"/>
      <c r="QEF44"/>
      <c r="QEG44"/>
      <c r="QEH44"/>
      <c r="QEI44"/>
      <c r="QEJ44"/>
      <c r="QEK44"/>
      <c r="QEL44"/>
      <c r="QEM44"/>
      <c r="QEN44"/>
      <c r="QEO44"/>
      <c r="QEP44"/>
      <c r="QEQ44"/>
      <c r="QER44"/>
      <c r="QES44"/>
      <c r="QET44"/>
      <c r="QEU44"/>
      <c r="QEV44"/>
      <c r="QEW44"/>
      <c r="QEX44"/>
      <c r="QEY44"/>
      <c r="QEZ44"/>
      <c r="QFA44"/>
      <c r="QFB44"/>
      <c r="QFC44"/>
      <c r="QFD44"/>
      <c r="QFE44"/>
      <c r="QFF44"/>
      <c r="QFG44"/>
      <c r="QFH44"/>
      <c r="QFI44"/>
      <c r="QFJ44"/>
      <c r="QFK44"/>
      <c r="QFL44"/>
      <c r="QFM44"/>
      <c r="QFN44"/>
      <c r="QFO44"/>
      <c r="QFP44"/>
      <c r="QFQ44"/>
      <c r="QFR44"/>
      <c r="QFS44"/>
      <c r="QFT44"/>
      <c r="QFU44"/>
      <c r="QFV44"/>
      <c r="QFW44"/>
      <c r="QFX44"/>
      <c r="QFY44"/>
      <c r="QFZ44"/>
      <c r="QGA44"/>
      <c r="QGB44"/>
      <c r="QGC44"/>
      <c r="QGD44"/>
      <c r="QGE44"/>
      <c r="QGF44"/>
      <c r="QGG44"/>
      <c r="QGH44"/>
      <c r="QGI44"/>
      <c r="QGJ44"/>
      <c r="QGK44"/>
      <c r="QGL44"/>
      <c r="QGM44"/>
      <c r="QGN44"/>
      <c r="QGO44"/>
      <c r="QGP44"/>
      <c r="QGQ44"/>
      <c r="QGR44"/>
      <c r="QGS44"/>
      <c r="QGT44"/>
      <c r="QGU44"/>
      <c r="QGV44"/>
      <c r="QGW44"/>
      <c r="QGX44"/>
      <c r="QGY44"/>
      <c r="QGZ44"/>
      <c r="QHA44"/>
      <c r="QHB44"/>
      <c r="QHC44"/>
      <c r="QHD44"/>
      <c r="QHE44"/>
      <c r="QHF44"/>
      <c r="QHG44"/>
      <c r="QHH44"/>
      <c r="QHI44"/>
      <c r="QHJ44"/>
      <c r="QHK44"/>
      <c r="QHL44"/>
      <c r="QHM44"/>
      <c r="QHN44"/>
      <c r="QHO44"/>
      <c r="QHP44"/>
      <c r="QHQ44"/>
      <c r="QHR44"/>
      <c r="QHS44"/>
      <c r="QHT44"/>
      <c r="QHU44"/>
      <c r="QHV44"/>
      <c r="QHW44"/>
      <c r="QHX44"/>
      <c r="QHY44"/>
      <c r="QHZ44"/>
      <c r="QIA44"/>
      <c r="QIB44"/>
      <c r="QIC44"/>
      <c r="QID44"/>
      <c r="QIE44"/>
      <c r="QIF44"/>
      <c r="QIG44"/>
      <c r="QIH44"/>
      <c r="QII44"/>
      <c r="QIJ44"/>
      <c r="QIK44"/>
      <c r="QIL44"/>
      <c r="QIM44"/>
      <c r="QIN44"/>
      <c r="QIO44"/>
      <c r="QIP44"/>
      <c r="QIQ44"/>
      <c r="QIR44"/>
      <c r="QIS44"/>
      <c r="QIT44"/>
      <c r="QIU44"/>
      <c r="QIV44"/>
      <c r="QIW44"/>
      <c r="QIX44"/>
      <c r="QIY44"/>
      <c r="QIZ44"/>
      <c r="QJA44"/>
      <c r="QJB44"/>
      <c r="QJC44"/>
      <c r="QJD44"/>
      <c r="QJE44"/>
      <c r="QJF44"/>
      <c r="QJG44"/>
      <c r="QJH44"/>
      <c r="QJI44"/>
      <c r="QJJ44"/>
      <c r="QJK44"/>
      <c r="QJL44"/>
      <c r="QJM44"/>
      <c r="QJN44"/>
      <c r="QJO44"/>
      <c r="QJP44"/>
      <c r="QJQ44"/>
      <c r="QJR44"/>
      <c r="QJS44"/>
      <c r="QJT44"/>
      <c r="QJU44"/>
      <c r="QJV44"/>
      <c r="QJW44"/>
      <c r="QJX44"/>
      <c r="QJY44"/>
      <c r="QJZ44"/>
      <c r="QKA44"/>
      <c r="QKB44"/>
      <c r="QKC44"/>
      <c r="QKD44"/>
      <c r="QKE44"/>
      <c r="QKF44"/>
      <c r="QKG44"/>
      <c r="QKH44"/>
      <c r="QKI44"/>
      <c r="QKJ44"/>
      <c r="QKK44"/>
      <c r="QKL44"/>
      <c r="QKM44"/>
      <c r="QKN44"/>
      <c r="QKO44"/>
      <c r="QKP44"/>
      <c r="QKQ44"/>
      <c r="QKR44"/>
      <c r="QKS44"/>
      <c r="QKT44"/>
      <c r="QKU44"/>
      <c r="QKV44"/>
      <c r="QKW44"/>
      <c r="QKX44"/>
      <c r="QKY44"/>
      <c r="QKZ44"/>
      <c r="QLA44"/>
      <c r="QLB44"/>
      <c r="QLC44"/>
      <c r="QLD44"/>
      <c r="QLE44"/>
      <c r="QLF44"/>
      <c r="QLG44"/>
      <c r="QLH44"/>
      <c r="QLI44"/>
      <c r="QLJ44"/>
      <c r="QLK44"/>
      <c r="QLL44"/>
      <c r="QLM44"/>
      <c r="QLN44"/>
      <c r="QLO44"/>
      <c r="QLP44"/>
      <c r="QLQ44"/>
      <c r="QLR44"/>
      <c r="QLS44"/>
      <c r="QLT44"/>
      <c r="QLU44"/>
      <c r="QLV44"/>
      <c r="QLW44"/>
      <c r="QLX44"/>
      <c r="QLY44"/>
      <c r="QLZ44"/>
      <c r="QMA44"/>
      <c r="QMB44"/>
      <c r="QMC44"/>
      <c r="QMD44"/>
      <c r="QME44"/>
      <c r="QMF44"/>
      <c r="QMG44"/>
      <c r="QMH44"/>
      <c r="QMI44"/>
      <c r="QMJ44"/>
      <c r="QMK44"/>
      <c r="QML44"/>
      <c r="QMM44"/>
      <c r="QMN44"/>
      <c r="QMO44"/>
      <c r="QMP44"/>
      <c r="QMQ44"/>
      <c r="QMR44"/>
      <c r="QMS44"/>
      <c r="QMT44"/>
      <c r="QMU44"/>
      <c r="QMV44"/>
      <c r="QMW44"/>
      <c r="QMX44"/>
      <c r="QMY44"/>
      <c r="QMZ44"/>
      <c r="QNA44"/>
      <c r="QNB44"/>
      <c r="QNC44"/>
      <c r="QND44"/>
      <c r="QNE44"/>
      <c r="QNF44"/>
      <c r="QNG44"/>
      <c r="QNH44"/>
      <c r="QNI44"/>
      <c r="QNJ44"/>
      <c r="QNK44"/>
      <c r="QNL44"/>
      <c r="QNM44"/>
      <c r="QNN44"/>
      <c r="QNO44"/>
      <c r="QNP44"/>
      <c r="QNQ44"/>
      <c r="QNR44"/>
      <c r="QNS44"/>
      <c r="QNT44"/>
      <c r="QNU44"/>
      <c r="QNV44"/>
      <c r="QNW44"/>
      <c r="QNX44"/>
      <c r="QNY44"/>
      <c r="QNZ44"/>
      <c r="QOA44"/>
      <c r="QOB44"/>
      <c r="QOC44"/>
      <c r="QOD44"/>
      <c r="QOE44"/>
      <c r="QOF44"/>
      <c r="QOG44"/>
      <c r="QOH44"/>
      <c r="QOI44"/>
      <c r="QOJ44"/>
      <c r="QOK44"/>
      <c r="QOL44"/>
      <c r="QOM44"/>
      <c r="QON44"/>
      <c r="QOO44"/>
      <c r="QOP44"/>
      <c r="QOQ44"/>
      <c r="QOR44"/>
      <c r="QOS44"/>
      <c r="QOT44"/>
      <c r="QOU44"/>
      <c r="QOV44"/>
      <c r="QOW44"/>
      <c r="QOX44"/>
      <c r="QOY44"/>
      <c r="QOZ44"/>
      <c r="QPA44"/>
      <c r="QPB44"/>
      <c r="QPC44"/>
      <c r="QPD44"/>
      <c r="QPE44"/>
      <c r="QPF44"/>
      <c r="QPG44"/>
      <c r="QPH44"/>
      <c r="QPI44"/>
      <c r="QPJ44"/>
      <c r="QPK44"/>
      <c r="QPL44"/>
      <c r="QPM44"/>
      <c r="QPN44"/>
      <c r="QPO44"/>
      <c r="QPP44"/>
      <c r="QPQ44"/>
      <c r="QPR44"/>
      <c r="QPS44"/>
      <c r="QPT44"/>
      <c r="QPU44"/>
      <c r="QPV44"/>
      <c r="QPW44"/>
      <c r="QPX44"/>
      <c r="QPY44"/>
      <c r="QPZ44"/>
      <c r="QQA44"/>
      <c r="QQB44"/>
      <c r="QQC44"/>
      <c r="QQD44"/>
      <c r="QQE44"/>
      <c r="QQF44"/>
      <c r="QQG44"/>
      <c r="QQH44"/>
      <c r="QQI44"/>
      <c r="QQJ44"/>
      <c r="QQK44"/>
      <c r="QQL44"/>
      <c r="QQM44"/>
      <c r="QQN44"/>
      <c r="QQO44"/>
      <c r="QQP44"/>
      <c r="QQQ44"/>
      <c r="QQR44"/>
      <c r="QQS44"/>
      <c r="QQT44"/>
      <c r="QQU44"/>
      <c r="QQV44"/>
      <c r="QQW44"/>
      <c r="QQX44"/>
      <c r="QQY44"/>
      <c r="QQZ44"/>
      <c r="QRA44"/>
      <c r="QRB44"/>
      <c r="QRC44"/>
      <c r="QRD44"/>
      <c r="QRE44"/>
      <c r="QRF44"/>
      <c r="QRG44"/>
      <c r="QRH44"/>
      <c r="QRI44"/>
      <c r="QRJ44"/>
      <c r="QRK44"/>
      <c r="QRL44"/>
      <c r="QRM44"/>
      <c r="QRN44"/>
      <c r="QRO44"/>
      <c r="QRP44"/>
      <c r="QRQ44"/>
      <c r="QRR44"/>
      <c r="QRS44"/>
      <c r="QRT44"/>
      <c r="QRU44"/>
      <c r="QRV44"/>
      <c r="QRW44"/>
      <c r="QRX44"/>
      <c r="QRY44"/>
      <c r="QRZ44"/>
      <c r="QSA44"/>
      <c r="QSB44"/>
      <c r="QSC44"/>
      <c r="QSD44"/>
      <c r="QSE44"/>
      <c r="QSF44"/>
      <c r="QSG44"/>
      <c r="QSH44"/>
      <c r="QSI44"/>
      <c r="QSJ44"/>
      <c r="QSK44"/>
      <c r="QSL44"/>
      <c r="QSM44"/>
      <c r="QSN44"/>
      <c r="QSO44"/>
      <c r="QSP44"/>
      <c r="QSQ44"/>
      <c r="QSR44"/>
      <c r="QSS44"/>
      <c r="QST44"/>
      <c r="QSU44"/>
      <c r="QSV44"/>
      <c r="QSW44"/>
      <c r="QSX44"/>
      <c r="QSY44"/>
      <c r="QSZ44"/>
      <c r="QTA44"/>
      <c r="QTB44"/>
      <c r="QTC44"/>
      <c r="QTD44"/>
      <c r="QTE44"/>
      <c r="QTF44"/>
      <c r="QTG44"/>
      <c r="QTH44"/>
      <c r="QTI44"/>
      <c r="QTJ44"/>
      <c r="QTK44"/>
      <c r="QTL44"/>
      <c r="QTM44"/>
      <c r="QTN44"/>
      <c r="QTO44"/>
      <c r="QTP44"/>
      <c r="QTQ44"/>
      <c r="QTR44"/>
      <c r="QTS44"/>
      <c r="QTT44"/>
      <c r="QTU44"/>
      <c r="QTV44"/>
      <c r="QTW44"/>
      <c r="QTX44"/>
      <c r="QTY44"/>
      <c r="QTZ44"/>
      <c r="QUA44"/>
      <c r="QUB44"/>
      <c r="QUC44"/>
      <c r="QUD44"/>
      <c r="QUE44"/>
      <c r="QUF44"/>
      <c r="QUG44"/>
      <c r="QUH44"/>
      <c r="QUI44"/>
      <c r="QUJ44"/>
      <c r="QUK44"/>
      <c r="QUL44"/>
      <c r="QUM44"/>
      <c r="QUN44"/>
      <c r="QUO44"/>
      <c r="QUP44"/>
      <c r="QUQ44"/>
      <c r="QUR44"/>
      <c r="QUS44"/>
      <c r="QUT44"/>
      <c r="QUU44"/>
      <c r="QUV44"/>
      <c r="QUW44"/>
      <c r="QUX44"/>
      <c r="QUY44"/>
      <c r="QUZ44"/>
      <c r="QVA44"/>
      <c r="QVB44"/>
      <c r="QVC44"/>
      <c r="QVD44"/>
      <c r="QVE44"/>
      <c r="QVF44"/>
      <c r="QVG44"/>
      <c r="QVH44"/>
      <c r="QVI44"/>
      <c r="QVJ44"/>
      <c r="QVK44"/>
      <c r="QVL44"/>
      <c r="QVM44"/>
      <c r="QVN44"/>
      <c r="QVO44"/>
      <c r="QVP44"/>
      <c r="QVQ44"/>
      <c r="QVR44"/>
      <c r="QVS44"/>
      <c r="QVT44"/>
      <c r="QVU44"/>
      <c r="QVV44"/>
      <c r="QVW44"/>
      <c r="QVX44"/>
      <c r="QVY44"/>
      <c r="QVZ44"/>
      <c r="QWA44"/>
      <c r="QWB44"/>
      <c r="QWC44"/>
      <c r="QWD44"/>
      <c r="QWE44"/>
      <c r="QWF44"/>
      <c r="QWG44"/>
      <c r="QWH44"/>
      <c r="QWI44"/>
      <c r="QWJ44"/>
      <c r="QWK44"/>
      <c r="QWL44"/>
      <c r="QWM44"/>
      <c r="QWN44"/>
      <c r="QWO44"/>
      <c r="QWP44"/>
      <c r="QWQ44"/>
      <c r="QWR44"/>
      <c r="QWS44"/>
      <c r="QWT44"/>
      <c r="QWU44"/>
      <c r="QWV44"/>
      <c r="QWW44"/>
      <c r="QWX44"/>
      <c r="QWY44"/>
      <c r="QWZ44"/>
      <c r="QXA44"/>
      <c r="QXB44"/>
      <c r="QXC44"/>
      <c r="QXD44"/>
      <c r="QXE44"/>
      <c r="QXF44"/>
      <c r="QXG44"/>
      <c r="QXH44"/>
      <c r="QXI44"/>
      <c r="QXJ44"/>
      <c r="QXK44"/>
      <c r="QXL44"/>
      <c r="QXM44"/>
      <c r="QXN44"/>
      <c r="QXO44"/>
      <c r="QXP44"/>
      <c r="QXQ44"/>
      <c r="QXR44"/>
      <c r="QXS44"/>
      <c r="QXT44"/>
      <c r="QXU44"/>
      <c r="QXV44"/>
      <c r="QXW44"/>
      <c r="QXX44"/>
      <c r="QXY44"/>
      <c r="QXZ44"/>
      <c r="QYA44"/>
      <c r="QYB44"/>
      <c r="QYC44"/>
      <c r="QYD44"/>
      <c r="QYE44"/>
      <c r="QYF44"/>
      <c r="QYG44"/>
      <c r="QYH44"/>
      <c r="QYI44"/>
      <c r="QYJ44"/>
      <c r="QYK44"/>
      <c r="QYL44"/>
      <c r="QYM44"/>
      <c r="QYN44"/>
      <c r="QYO44"/>
      <c r="QYP44"/>
      <c r="QYQ44"/>
      <c r="QYR44"/>
      <c r="QYS44"/>
      <c r="QYT44"/>
      <c r="QYU44"/>
      <c r="QYV44"/>
      <c r="QYW44"/>
      <c r="QYX44"/>
      <c r="QYY44"/>
      <c r="QYZ44"/>
      <c r="QZA44"/>
      <c r="QZB44"/>
      <c r="QZC44"/>
      <c r="QZD44"/>
      <c r="QZE44"/>
      <c r="QZF44"/>
      <c r="QZG44"/>
      <c r="QZH44"/>
      <c r="QZI44"/>
      <c r="QZJ44"/>
      <c r="QZK44"/>
      <c r="QZL44"/>
      <c r="QZM44"/>
      <c r="QZN44"/>
      <c r="QZO44"/>
      <c r="QZP44"/>
      <c r="QZQ44"/>
      <c r="QZR44"/>
      <c r="QZS44"/>
      <c r="QZT44"/>
      <c r="QZU44"/>
      <c r="QZV44"/>
      <c r="QZW44"/>
      <c r="QZX44"/>
      <c r="QZY44"/>
      <c r="QZZ44"/>
      <c r="RAA44"/>
      <c r="RAB44"/>
      <c r="RAC44"/>
      <c r="RAD44"/>
      <c r="RAE44"/>
      <c r="RAF44"/>
      <c r="RAG44"/>
      <c r="RAH44"/>
      <c r="RAI44"/>
      <c r="RAJ44"/>
      <c r="RAK44"/>
      <c r="RAL44"/>
      <c r="RAM44"/>
      <c r="RAN44"/>
      <c r="RAO44"/>
      <c r="RAP44"/>
      <c r="RAQ44"/>
      <c r="RAR44"/>
      <c r="RAS44"/>
      <c r="RAT44"/>
      <c r="RAU44"/>
      <c r="RAV44"/>
      <c r="RAW44"/>
      <c r="RAX44"/>
      <c r="RAY44"/>
      <c r="RAZ44"/>
      <c r="RBA44"/>
      <c r="RBB44"/>
      <c r="RBC44"/>
      <c r="RBD44"/>
      <c r="RBE44"/>
      <c r="RBF44"/>
      <c r="RBG44"/>
      <c r="RBH44"/>
      <c r="RBI44"/>
      <c r="RBJ44"/>
      <c r="RBK44"/>
      <c r="RBL44"/>
      <c r="RBM44"/>
      <c r="RBN44"/>
      <c r="RBO44"/>
      <c r="RBP44"/>
      <c r="RBQ44"/>
      <c r="RBR44"/>
      <c r="RBS44"/>
      <c r="RBT44"/>
      <c r="RBU44"/>
      <c r="RBV44"/>
      <c r="RBW44"/>
      <c r="RBX44"/>
      <c r="RBY44"/>
      <c r="RBZ44"/>
      <c r="RCA44"/>
      <c r="RCB44"/>
      <c r="RCC44"/>
      <c r="RCD44"/>
      <c r="RCE44"/>
      <c r="RCF44"/>
      <c r="RCG44"/>
      <c r="RCH44"/>
      <c r="RCI44"/>
      <c r="RCJ44"/>
      <c r="RCK44"/>
      <c r="RCL44"/>
      <c r="RCM44"/>
      <c r="RCN44"/>
      <c r="RCO44"/>
      <c r="RCP44"/>
      <c r="RCQ44"/>
      <c r="RCR44"/>
      <c r="RCS44"/>
      <c r="RCT44"/>
      <c r="RCU44"/>
      <c r="RCV44"/>
      <c r="RCW44"/>
      <c r="RCX44"/>
      <c r="RCY44"/>
      <c r="RCZ44"/>
      <c r="RDA44"/>
      <c r="RDB44"/>
      <c r="RDC44"/>
      <c r="RDD44"/>
      <c r="RDE44"/>
      <c r="RDF44"/>
      <c r="RDG44"/>
      <c r="RDH44"/>
      <c r="RDI44"/>
      <c r="RDJ44"/>
      <c r="RDK44"/>
      <c r="RDL44"/>
      <c r="RDM44"/>
      <c r="RDN44"/>
      <c r="RDO44"/>
      <c r="RDP44"/>
      <c r="RDQ44"/>
      <c r="RDR44"/>
      <c r="RDS44"/>
      <c r="RDT44"/>
      <c r="RDU44"/>
      <c r="RDV44"/>
      <c r="RDW44"/>
      <c r="RDX44"/>
      <c r="RDY44"/>
      <c r="RDZ44"/>
      <c r="REA44"/>
      <c r="REB44"/>
      <c r="REC44"/>
      <c r="RED44"/>
      <c r="REE44"/>
      <c r="REF44"/>
      <c r="REG44"/>
      <c r="REH44"/>
      <c r="REI44"/>
      <c r="REJ44"/>
      <c r="REK44"/>
      <c r="REL44"/>
      <c r="REM44"/>
      <c r="REN44"/>
      <c r="REO44"/>
      <c r="REP44"/>
      <c r="REQ44"/>
      <c r="RER44"/>
      <c r="RES44"/>
      <c r="RET44"/>
      <c r="REU44"/>
      <c r="REV44"/>
      <c r="REW44"/>
      <c r="REX44"/>
      <c r="REY44"/>
      <c r="REZ44"/>
      <c r="RFA44"/>
      <c r="RFB44"/>
      <c r="RFC44"/>
      <c r="RFD44"/>
      <c r="RFE44"/>
      <c r="RFF44"/>
      <c r="RFG44"/>
      <c r="RFH44"/>
      <c r="RFI44"/>
      <c r="RFJ44"/>
      <c r="RFK44"/>
      <c r="RFL44"/>
      <c r="RFM44"/>
      <c r="RFN44"/>
      <c r="RFO44"/>
      <c r="RFP44"/>
      <c r="RFQ44"/>
      <c r="RFR44"/>
      <c r="RFS44"/>
      <c r="RFT44"/>
      <c r="RFU44"/>
      <c r="RFV44"/>
      <c r="RFW44"/>
      <c r="RFX44"/>
      <c r="RFY44"/>
      <c r="RFZ44"/>
      <c r="RGA44"/>
      <c r="RGB44"/>
      <c r="RGC44"/>
      <c r="RGD44"/>
      <c r="RGE44"/>
      <c r="RGF44"/>
      <c r="RGG44"/>
      <c r="RGH44"/>
      <c r="RGI44"/>
      <c r="RGJ44"/>
      <c r="RGK44"/>
      <c r="RGL44"/>
      <c r="RGM44"/>
      <c r="RGN44"/>
      <c r="RGO44"/>
      <c r="RGP44"/>
      <c r="RGQ44"/>
      <c r="RGR44"/>
      <c r="RGS44"/>
      <c r="RGT44"/>
      <c r="RGU44"/>
      <c r="RGV44"/>
      <c r="RGW44"/>
      <c r="RGX44"/>
      <c r="RGY44"/>
      <c r="RGZ44"/>
      <c r="RHA44"/>
      <c r="RHB44"/>
      <c r="RHC44"/>
      <c r="RHD44"/>
      <c r="RHE44"/>
      <c r="RHF44"/>
      <c r="RHG44"/>
      <c r="RHH44"/>
      <c r="RHI44"/>
      <c r="RHJ44"/>
      <c r="RHK44"/>
      <c r="RHL44"/>
      <c r="RHM44"/>
      <c r="RHN44"/>
      <c r="RHO44"/>
      <c r="RHP44"/>
      <c r="RHQ44"/>
      <c r="RHR44"/>
      <c r="RHS44"/>
      <c r="RHT44"/>
      <c r="RHU44"/>
      <c r="RHV44"/>
      <c r="RHW44"/>
      <c r="RHX44"/>
      <c r="RHY44"/>
      <c r="RHZ44"/>
      <c r="RIA44"/>
      <c r="RIB44"/>
      <c r="RIC44"/>
      <c r="RID44"/>
      <c r="RIE44"/>
      <c r="RIF44"/>
      <c r="RIG44"/>
      <c r="RIH44"/>
      <c r="RII44"/>
      <c r="RIJ44"/>
      <c r="RIK44"/>
      <c r="RIL44"/>
      <c r="RIM44"/>
      <c r="RIN44"/>
      <c r="RIO44"/>
      <c r="RIP44"/>
      <c r="RIQ44"/>
      <c r="RIR44"/>
      <c r="RIS44"/>
      <c r="RIT44"/>
      <c r="RIU44"/>
      <c r="RIV44"/>
      <c r="RIW44"/>
      <c r="RIX44"/>
      <c r="RIY44"/>
      <c r="RIZ44"/>
      <c r="RJA44"/>
      <c r="RJB44"/>
      <c r="RJC44"/>
      <c r="RJD44"/>
      <c r="RJE44"/>
      <c r="RJF44"/>
      <c r="RJG44"/>
      <c r="RJH44"/>
      <c r="RJI44"/>
      <c r="RJJ44"/>
      <c r="RJK44"/>
      <c r="RJL44"/>
      <c r="RJM44"/>
      <c r="RJN44"/>
      <c r="RJO44"/>
      <c r="RJP44"/>
      <c r="RJQ44"/>
      <c r="RJR44"/>
      <c r="RJS44"/>
      <c r="RJT44"/>
      <c r="RJU44"/>
      <c r="RJV44"/>
      <c r="RJW44"/>
      <c r="RJX44"/>
      <c r="RJY44"/>
      <c r="RJZ44"/>
      <c r="RKA44"/>
      <c r="RKB44"/>
      <c r="RKC44"/>
      <c r="RKD44"/>
      <c r="RKE44"/>
      <c r="RKF44"/>
      <c r="RKG44"/>
      <c r="RKH44"/>
      <c r="RKI44"/>
      <c r="RKJ44"/>
      <c r="RKK44"/>
      <c r="RKL44"/>
      <c r="RKM44"/>
      <c r="RKN44"/>
      <c r="RKO44"/>
      <c r="RKP44"/>
      <c r="RKQ44"/>
      <c r="RKR44"/>
      <c r="RKS44"/>
      <c r="RKT44"/>
      <c r="RKU44"/>
      <c r="RKV44"/>
      <c r="RKW44"/>
      <c r="RKX44"/>
      <c r="RKY44"/>
      <c r="RKZ44"/>
      <c r="RLA44"/>
      <c r="RLB44"/>
      <c r="RLC44"/>
      <c r="RLD44"/>
      <c r="RLE44"/>
      <c r="RLF44"/>
      <c r="RLG44"/>
      <c r="RLH44"/>
      <c r="RLI44"/>
      <c r="RLJ44"/>
      <c r="RLK44"/>
      <c r="RLL44"/>
      <c r="RLM44"/>
      <c r="RLN44"/>
      <c r="RLO44"/>
      <c r="RLP44"/>
      <c r="RLQ44"/>
      <c r="RLR44"/>
      <c r="RLS44"/>
      <c r="RLT44"/>
      <c r="RLU44"/>
      <c r="RLV44"/>
      <c r="RLW44"/>
      <c r="RLX44"/>
      <c r="RLY44"/>
      <c r="RLZ44"/>
      <c r="RMA44"/>
      <c r="RMB44"/>
      <c r="RMC44"/>
      <c r="RMD44"/>
      <c r="RME44"/>
      <c r="RMF44"/>
      <c r="RMG44"/>
      <c r="RMH44"/>
      <c r="RMI44"/>
      <c r="RMJ44"/>
      <c r="RMK44"/>
      <c r="RML44"/>
      <c r="RMM44"/>
      <c r="RMN44"/>
      <c r="RMO44"/>
      <c r="RMP44"/>
      <c r="RMQ44"/>
      <c r="RMR44"/>
      <c r="RMS44"/>
      <c r="RMT44"/>
      <c r="RMU44"/>
      <c r="RMV44"/>
      <c r="RMW44"/>
      <c r="RMX44"/>
      <c r="RMY44"/>
      <c r="RMZ44"/>
      <c r="RNA44"/>
      <c r="RNB44"/>
      <c r="RNC44"/>
      <c r="RND44"/>
      <c r="RNE44"/>
      <c r="RNF44"/>
      <c r="RNG44"/>
      <c r="RNH44"/>
      <c r="RNI44"/>
      <c r="RNJ44"/>
      <c r="RNK44"/>
      <c r="RNL44"/>
      <c r="RNM44"/>
      <c r="RNN44"/>
      <c r="RNO44"/>
      <c r="RNP44"/>
      <c r="RNQ44"/>
      <c r="RNR44"/>
      <c r="RNS44"/>
      <c r="RNT44"/>
      <c r="RNU44"/>
      <c r="RNV44"/>
      <c r="RNW44"/>
      <c r="RNX44"/>
      <c r="RNY44"/>
      <c r="RNZ44"/>
      <c r="ROA44"/>
      <c r="ROB44"/>
      <c r="ROC44"/>
      <c r="ROD44"/>
      <c r="ROE44"/>
      <c r="ROF44"/>
      <c r="ROG44"/>
      <c r="ROH44"/>
      <c r="ROI44"/>
      <c r="ROJ44"/>
      <c r="ROK44"/>
      <c r="ROL44"/>
      <c r="ROM44"/>
      <c r="RON44"/>
      <c r="ROO44"/>
      <c r="ROP44"/>
      <c r="ROQ44"/>
      <c r="ROR44"/>
      <c r="ROS44"/>
      <c r="ROT44"/>
      <c r="ROU44"/>
      <c r="ROV44"/>
      <c r="ROW44"/>
      <c r="ROX44"/>
      <c r="ROY44"/>
      <c r="ROZ44"/>
      <c r="RPA44"/>
      <c r="RPB44"/>
      <c r="RPC44"/>
      <c r="RPD44"/>
      <c r="RPE44"/>
      <c r="RPF44"/>
      <c r="RPG44"/>
      <c r="RPH44"/>
      <c r="RPI44"/>
      <c r="RPJ44"/>
      <c r="RPK44"/>
      <c r="RPL44"/>
      <c r="RPM44"/>
      <c r="RPN44"/>
      <c r="RPO44"/>
      <c r="RPP44"/>
      <c r="RPQ44"/>
      <c r="RPR44"/>
      <c r="RPS44"/>
      <c r="RPT44"/>
      <c r="RPU44"/>
      <c r="RPV44"/>
      <c r="RPW44"/>
      <c r="RPX44"/>
      <c r="RPY44"/>
      <c r="RPZ44"/>
      <c r="RQA44"/>
      <c r="RQB44"/>
      <c r="RQC44"/>
      <c r="RQD44"/>
      <c r="RQE44"/>
      <c r="RQF44"/>
      <c r="RQG44"/>
      <c r="RQH44"/>
      <c r="RQI44"/>
      <c r="RQJ44"/>
      <c r="RQK44"/>
      <c r="RQL44"/>
      <c r="RQM44"/>
      <c r="RQN44"/>
      <c r="RQO44"/>
      <c r="RQP44"/>
      <c r="RQQ44"/>
      <c r="RQR44"/>
      <c r="RQS44"/>
      <c r="RQT44"/>
      <c r="RQU44"/>
      <c r="RQV44"/>
      <c r="RQW44"/>
      <c r="RQX44"/>
      <c r="RQY44"/>
      <c r="RQZ44"/>
      <c r="RRA44"/>
      <c r="RRB44"/>
      <c r="RRC44"/>
      <c r="RRD44"/>
      <c r="RRE44"/>
      <c r="RRF44"/>
      <c r="RRG44"/>
      <c r="RRH44"/>
      <c r="RRI44"/>
      <c r="RRJ44"/>
      <c r="RRK44"/>
      <c r="RRL44"/>
      <c r="RRM44"/>
      <c r="RRN44"/>
      <c r="RRO44"/>
      <c r="RRP44"/>
      <c r="RRQ44"/>
      <c r="RRR44"/>
      <c r="RRS44"/>
      <c r="RRT44"/>
      <c r="RRU44"/>
      <c r="RRV44"/>
      <c r="RRW44"/>
      <c r="RRX44"/>
      <c r="RRY44"/>
      <c r="RRZ44"/>
      <c r="RSA44"/>
      <c r="RSB44"/>
      <c r="RSC44"/>
      <c r="RSD44"/>
      <c r="RSE44"/>
      <c r="RSF44"/>
      <c r="RSG44"/>
      <c r="RSH44"/>
      <c r="RSI44"/>
      <c r="RSJ44"/>
      <c r="RSK44"/>
      <c r="RSL44"/>
      <c r="RSM44"/>
      <c r="RSN44"/>
      <c r="RSO44"/>
      <c r="RSP44"/>
      <c r="RSQ44"/>
      <c r="RSR44"/>
      <c r="RSS44"/>
      <c r="RST44"/>
      <c r="RSU44"/>
      <c r="RSV44"/>
      <c r="RSW44"/>
      <c r="RSX44"/>
      <c r="RSY44"/>
      <c r="RSZ44"/>
      <c r="RTA44"/>
      <c r="RTB44"/>
      <c r="RTC44"/>
      <c r="RTD44"/>
      <c r="RTE44"/>
      <c r="RTF44"/>
      <c r="RTG44"/>
      <c r="RTH44"/>
      <c r="RTI44"/>
      <c r="RTJ44"/>
      <c r="RTK44"/>
      <c r="RTL44"/>
      <c r="RTM44"/>
      <c r="RTN44"/>
      <c r="RTO44"/>
      <c r="RTP44"/>
      <c r="RTQ44"/>
      <c r="RTR44"/>
      <c r="RTS44"/>
      <c r="RTT44"/>
      <c r="RTU44"/>
      <c r="RTV44"/>
      <c r="RTW44"/>
      <c r="RTX44"/>
      <c r="RTY44"/>
      <c r="RTZ44"/>
      <c r="RUA44"/>
      <c r="RUB44"/>
      <c r="RUC44"/>
      <c r="RUD44"/>
      <c r="RUE44"/>
      <c r="RUF44"/>
      <c r="RUG44"/>
      <c r="RUH44"/>
      <c r="RUI44"/>
      <c r="RUJ44"/>
      <c r="RUK44"/>
      <c r="RUL44"/>
      <c r="RUM44"/>
      <c r="RUN44"/>
      <c r="RUO44"/>
      <c r="RUP44"/>
      <c r="RUQ44"/>
      <c r="RUR44"/>
      <c r="RUS44"/>
      <c r="RUT44"/>
      <c r="RUU44"/>
      <c r="RUV44"/>
      <c r="RUW44"/>
      <c r="RUX44"/>
      <c r="RUY44"/>
      <c r="RUZ44"/>
      <c r="RVA44"/>
      <c r="RVB44"/>
      <c r="RVC44"/>
      <c r="RVD44"/>
      <c r="RVE44"/>
      <c r="RVF44"/>
      <c r="RVG44"/>
      <c r="RVH44"/>
      <c r="RVI44"/>
      <c r="RVJ44"/>
      <c r="RVK44"/>
      <c r="RVL44"/>
      <c r="RVM44"/>
      <c r="RVN44"/>
      <c r="RVO44"/>
      <c r="RVP44"/>
      <c r="RVQ44"/>
      <c r="RVR44"/>
      <c r="RVS44"/>
      <c r="RVT44"/>
      <c r="RVU44"/>
      <c r="RVV44"/>
      <c r="RVW44"/>
      <c r="RVX44"/>
      <c r="RVY44"/>
      <c r="RVZ44"/>
      <c r="RWA44"/>
      <c r="RWB44"/>
      <c r="RWC44"/>
      <c r="RWD44"/>
      <c r="RWE44"/>
      <c r="RWF44"/>
      <c r="RWG44"/>
      <c r="RWH44"/>
      <c r="RWI44"/>
      <c r="RWJ44"/>
      <c r="RWK44"/>
      <c r="RWL44"/>
      <c r="RWM44"/>
      <c r="RWN44"/>
      <c r="RWO44"/>
      <c r="RWP44"/>
      <c r="RWQ44"/>
      <c r="RWR44"/>
      <c r="RWS44"/>
      <c r="RWT44"/>
      <c r="RWU44"/>
      <c r="RWV44"/>
      <c r="RWW44"/>
      <c r="RWX44"/>
      <c r="RWY44"/>
      <c r="RWZ44"/>
      <c r="RXA44"/>
      <c r="RXB44"/>
      <c r="RXC44"/>
      <c r="RXD44"/>
      <c r="RXE44"/>
      <c r="RXF44"/>
      <c r="RXG44"/>
      <c r="RXH44"/>
      <c r="RXI44"/>
      <c r="RXJ44"/>
      <c r="RXK44"/>
      <c r="RXL44"/>
      <c r="RXM44"/>
      <c r="RXN44"/>
      <c r="RXO44"/>
      <c r="RXP44"/>
      <c r="RXQ44"/>
      <c r="RXR44"/>
      <c r="RXS44"/>
      <c r="RXT44"/>
      <c r="RXU44"/>
      <c r="RXV44"/>
      <c r="RXW44"/>
      <c r="RXX44"/>
      <c r="RXY44"/>
      <c r="RXZ44"/>
      <c r="RYA44"/>
      <c r="RYB44"/>
      <c r="RYC44"/>
      <c r="RYD44"/>
      <c r="RYE44"/>
      <c r="RYF44"/>
      <c r="RYG44"/>
      <c r="RYH44"/>
      <c r="RYI44"/>
      <c r="RYJ44"/>
      <c r="RYK44"/>
      <c r="RYL44"/>
      <c r="RYM44"/>
      <c r="RYN44"/>
      <c r="RYO44"/>
      <c r="RYP44"/>
      <c r="RYQ44"/>
      <c r="RYR44"/>
      <c r="RYS44"/>
      <c r="RYT44"/>
      <c r="RYU44"/>
      <c r="RYV44"/>
      <c r="RYW44"/>
      <c r="RYX44"/>
      <c r="RYY44"/>
      <c r="RYZ44"/>
      <c r="RZA44"/>
      <c r="RZB44"/>
      <c r="RZC44"/>
      <c r="RZD44"/>
      <c r="RZE44"/>
      <c r="RZF44"/>
      <c r="RZG44"/>
      <c r="RZH44"/>
      <c r="RZI44"/>
      <c r="RZJ44"/>
      <c r="RZK44"/>
      <c r="RZL44"/>
      <c r="RZM44"/>
      <c r="RZN44"/>
      <c r="RZO44"/>
      <c r="RZP44"/>
      <c r="RZQ44"/>
      <c r="RZR44"/>
      <c r="RZS44"/>
      <c r="RZT44"/>
      <c r="RZU44"/>
      <c r="RZV44"/>
      <c r="RZW44"/>
      <c r="RZX44"/>
      <c r="RZY44"/>
      <c r="RZZ44"/>
      <c r="SAA44"/>
      <c r="SAB44"/>
      <c r="SAC44"/>
      <c r="SAD44"/>
      <c r="SAE44"/>
      <c r="SAF44"/>
      <c r="SAG44"/>
      <c r="SAH44"/>
      <c r="SAI44"/>
      <c r="SAJ44"/>
      <c r="SAK44"/>
      <c r="SAL44"/>
      <c r="SAM44"/>
      <c r="SAN44"/>
      <c r="SAO44"/>
      <c r="SAP44"/>
      <c r="SAQ44"/>
      <c r="SAR44"/>
      <c r="SAS44"/>
      <c r="SAT44"/>
      <c r="SAU44"/>
      <c r="SAV44"/>
      <c r="SAW44"/>
      <c r="SAX44"/>
      <c r="SAY44"/>
      <c r="SAZ44"/>
      <c r="SBA44"/>
      <c r="SBB44"/>
      <c r="SBC44"/>
      <c r="SBD44"/>
      <c r="SBE44"/>
      <c r="SBF44"/>
      <c r="SBG44"/>
      <c r="SBH44"/>
      <c r="SBI44"/>
      <c r="SBJ44"/>
      <c r="SBK44"/>
      <c r="SBL44"/>
      <c r="SBM44"/>
      <c r="SBN44"/>
      <c r="SBO44"/>
      <c r="SBP44"/>
      <c r="SBQ44"/>
      <c r="SBR44"/>
      <c r="SBS44"/>
      <c r="SBT44"/>
      <c r="SBU44"/>
      <c r="SBV44"/>
      <c r="SBW44"/>
      <c r="SBX44"/>
      <c r="SBY44"/>
      <c r="SBZ44"/>
      <c r="SCA44"/>
      <c r="SCB44"/>
      <c r="SCC44"/>
      <c r="SCD44"/>
      <c r="SCE44"/>
      <c r="SCF44"/>
      <c r="SCG44"/>
      <c r="SCH44"/>
      <c r="SCI44"/>
      <c r="SCJ44"/>
      <c r="SCK44"/>
      <c r="SCL44"/>
      <c r="SCM44"/>
      <c r="SCN44"/>
      <c r="SCO44"/>
      <c r="SCP44"/>
      <c r="SCQ44"/>
      <c r="SCR44"/>
      <c r="SCS44"/>
      <c r="SCT44"/>
      <c r="SCU44"/>
      <c r="SCV44"/>
      <c r="SCW44"/>
      <c r="SCX44"/>
      <c r="SCY44"/>
      <c r="SCZ44"/>
      <c r="SDA44"/>
      <c r="SDB44"/>
      <c r="SDC44"/>
      <c r="SDD44"/>
      <c r="SDE44"/>
      <c r="SDF44"/>
      <c r="SDG44"/>
      <c r="SDH44"/>
      <c r="SDI44"/>
      <c r="SDJ44"/>
      <c r="SDK44"/>
      <c r="SDL44"/>
      <c r="SDM44"/>
      <c r="SDN44"/>
      <c r="SDO44"/>
      <c r="SDP44"/>
      <c r="SDQ44"/>
      <c r="SDR44"/>
      <c r="SDS44"/>
      <c r="SDT44"/>
      <c r="SDU44"/>
      <c r="SDV44"/>
      <c r="SDW44"/>
      <c r="SDX44"/>
      <c r="SDY44"/>
      <c r="SDZ44"/>
      <c r="SEA44"/>
      <c r="SEB44"/>
      <c r="SEC44"/>
      <c r="SED44"/>
      <c r="SEE44"/>
      <c r="SEF44"/>
      <c r="SEG44"/>
      <c r="SEH44"/>
      <c r="SEI44"/>
      <c r="SEJ44"/>
      <c r="SEK44"/>
      <c r="SEL44"/>
      <c r="SEM44"/>
      <c r="SEN44"/>
      <c r="SEO44"/>
      <c r="SEP44"/>
      <c r="SEQ44"/>
      <c r="SER44"/>
      <c r="SES44"/>
      <c r="SET44"/>
      <c r="SEU44"/>
      <c r="SEV44"/>
      <c r="SEW44"/>
      <c r="SEX44"/>
      <c r="SEY44"/>
      <c r="SEZ44"/>
      <c r="SFA44"/>
      <c r="SFB44"/>
      <c r="SFC44"/>
      <c r="SFD44"/>
      <c r="SFE44"/>
      <c r="SFF44"/>
      <c r="SFG44"/>
      <c r="SFH44"/>
      <c r="SFI44"/>
      <c r="SFJ44"/>
      <c r="SFK44"/>
      <c r="SFL44"/>
      <c r="SFM44"/>
      <c r="SFN44"/>
      <c r="SFO44"/>
      <c r="SFP44"/>
      <c r="SFQ44"/>
      <c r="SFR44"/>
      <c r="SFS44"/>
      <c r="SFT44"/>
      <c r="SFU44"/>
      <c r="SFV44"/>
      <c r="SFW44"/>
      <c r="SFX44"/>
      <c r="SFY44"/>
      <c r="SFZ44"/>
      <c r="SGA44"/>
      <c r="SGB44"/>
      <c r="SGC44"/>
      <c r="SGD44"/>
      <c r="SGE44"/>
      <c r="SGF44"/>
      <c r="SGG44"/>
      <c r="SGH44"/>
      <c r="SGI44"/>
      <c r="SGJ44"/>
      <c r="SGK44"/>
      <c r="SGL44"/>
      <c r="SGM44"/>
      <c r="SGN44"/>
      <c r="SGO44"/>
      <c r="SGP44"/>
      <c r="SGQ44"/>
      <c r="SGR44"/>
      <c r="SGS44"/>
      <c r="SGT44"/>
      <c r="SGU44"/>
      <c r="SGV44"/>
      <c r="SGW44"/>
      <c r="SGX44"/>
      <c r="SGY44"/>
      <c r="SGZ44"/>
      <c r="SHA44"/>
      <c r="SHB44"/>
      <c r="SHC44"/>
      <c r="SHD44"/>
      <c r="SHE44"/>
      <c r="SHF44"/>
      <c r="SHG44"/>
      <c r="SHH44"/>
      <c r="SHI44"/>
      <c r="SHJ44"/>
      <c r="SHK44"/>
      <c r="SHL44"/>
      <c r="SHM44"/>
      <c r="SHN44"/>
      <c r="SHO44"/>
      <c r="SHP44"/>
      <c r="SHQ44"/>
      <c r="SHR44"/>
      <c r="SHS44"/>
      <c r="SHT44"/>
      <c r="SHU44"/>
      <c r="SHV44"/>
      <c r="SHW44"/>
      <c r="SHX44"/>
      <c r="SHY44"/>
      <c r="SHZ44"/>
      <c r="SIA44"/>
      <c r="SIB44"/>
      <c r="SIC44"/>
      <c r="SID44"/>
      <c r="SIE44"/>
      <c r="SIF44"/>
      <c r="SIG44"/>
      <c r="SIH44"/>
      <c r="SII44"/>
      <c r="SIJ44"/>
      <c r="SIK44"/>
      <c r="SIL44"/>
      <c r="SIM44"/>
      <c r="SIN44"/>
      <c r="SIO44"/>
      <c r="SIP44"/>
      <c r="SIQ44"/>
      <c r="SIR44"/>
      <c r="SIS44"/>
      <c r="SIT44"/>
      <c r="SIU44"/>
      <c r="SIV44"/>
      <c r="SIW44"/>
      <c r="SIX44"/>
      <c r="SIY44"/>
      <c r="SIZ44"/>
      <c r="SJA44"/>
      <c r="SJB44"/>
      <c r="SJC44"/>
      <c r="SJD44"/>
      <c r="SJE44"/>
      <c r="SJF44"/>
      <c r="SJG44"/>
      <c r="SJH44"/>
      <c r="SJI44"/>
      <c r="SJJ44"/>
      <c r="SJK44"/>
      <c r="SJL44"/>
      <c r="SJM44"/>
      <c r="SJN44"/>
      <c r="SJO44"/>
      <c r="SJP44"/>
      <c r="SJQ44"/>
      <c r="SJR44"/>
      <c r="SJS44"/>
      <c r="SJT44"/>
      <c r="SJU44"/>
      <c r="SJV44"/>
      <c r="SJW44"/>
      <c r="SJX44"/>
      <c r="SJY44"/>
      <c r="SJZ44"/>
      <c r="SKA44"/>
      <c r="SKB44"/>
      <c r="SKC44"/>
      <c r="SKD44"/>
      <c r="SKE44"/>
      <c r="SKF44"/>
      <c r="SKG44"/>
      <c r="SKH44"/>
      <c r="SKI44"/>
      <c r="SKJ44"/>
      <c r="SKK44"/>
      <c r="SKL44"/>
      <c r="SKM44"/>
      <c r="SKN44"/>
      <c r="SKO44"/>
      <c r="SKP44"/>
      <c r="SKQ44"/>
      <c r="SKR44"/>
      <c r="SKS44"/>
      <c r="SKT44"/>
      <c r="SKU44"/>
      <c r="SKV44"/>
      <c r="SKW44"/>
      <c r="SKX44"/>
      <c r="SKY44"/>
      <c r="SKZ44"/>
      <c r="SLA44"/>
      <c r="SLB44"/>
      <c r="SLC44"/>
      <c r="SLD44"/>
      <c r="SLE44"/>
      <c r="SLF44"/>
      <c r="SLG44"/>
      <c r="SLH44"/>
      <c r="SLI44"/>
      <c r="SLJ44"/>
      <c r="SLK44"/>
      <c r="SLL44"/>
      <c r="SLM44"/>
      <c r="SLN44"/>
      <c r="SLO44"/>
      <c r="SLP44"/>
      <c r="SLQ44"/>
      <c r="SLR44"/>
      <c r="SLS44"/>
      <c r="SLT44"/>
      <c r="SLU44"/>
      <c r="SLV44"/>
      <c r="SLW44"/>
      <c r="SLX44"/>
      <c r="SLY44"/>
      <c r="SLZ44"/>
      <c r="SMA44"/>
      <c r="SMB44"/>
      <c r="SMC44"/>
      <c r="SMD44"/>
      <c r="SME44"/>
      <c r="SMF44"/>
      <c r="SMG44"/>
      <c r="SMH44"/>
      <c r="SMI44"/>
      <c r="SMJ44"/>
      <c r="SMK44"/>
      <c r="SML44"/>
      <c r="SMM44"/>
      <c r="SMN44"/>
      <c r="SMO44"/>
      <c r="SMP44"/>
      <c r="SMQ44"/>
      <c r="SMR44"/>
      <c r="SMS44"/>
      <c r="SMT44"/>
      <c r="SMU44"/>
      <c r="SMV44"/>
      <c r="SMW44"/>
      <c r="SMX44"/>
      <c r="SMY44"/>
      <c r="SMZ44"/>
      <c r="SNA44"/>
      <c r="SNB44"/>
      <c r="SNC44"/>
      <c r="SND44"/>
      <c r="SNE44"/>
      <c r="SNF44"/>
      <c r="SNG44"/>
      <c r="SNH44"/>
      <c r="SNI44"/>
      <c r="SNJ44"/>
      <c r="SNK44"/>
      <c r="SNL44"/>
      <c r="SNM44"/>
      <c r="SNN44"/>
      <c r="SNO44"/>
      <c r="SNP44"/>
      <c r="SNQ44"/>
      <c r="SNR44"/>
      <c r="SNS44"/>
      <c r="SNT44"/>
      <c r="SNU44"/>
      <c r="SNV44"/>
      <c r="SNW44"/>
      <c r="SNX44"/>
      <c r="SNY44"/>
      <c r="SNZ44"/>
      <c r="SOA44"/>
      <c r="SOB44"/>
      <c r="SOC44"/>
      <c r="SOD44"/>
      <c r="SOE44"/>
      <c r="SOF44"/>
      <c r="SOG44"/>
      <c r="SOH44"/>
      <c r="SOI44"/>
      <c r="SOJ44"/>
      <c r="SOK44"/>
      <c r="SOL44"/>
      <c r="SOM44"/>
      <c r="SON44"/>
      <c r="SOO44"/>
      <c r="SOP44"/>
      <c r="SOQ44"/>
      <c r="SOR44"/>
      <c r="SOS44"/>
      <c r="SOT44"/>
      <c r="SOU44"/>
      <c r="SOV44"/>
      <c r="SOW44"/>
      <c r="SOX44"/>
      <c r="SOY44"/>
      <c r="SOZ44"/>
      <c r="SPA44"/>
      <c r="SPB44"/>
      <c r="SPC44"/>
      <c r="SPD44"/>
      <c r="SPE44"/>
      <c r="SPF44"/>
      <c r="SPG44"/>
      <c r="SPH44"/>
      <c r="SPI44"/>
      <c r="SPJ44"/>
      <c r="SPK44"/>
      <c r="SPL44"/>
      <c r="SPM44"/>
      <c r="SPN44"/>
      <c r="SPO44"/>
      <c r="SPP44"/>
      <c r="SPQ44"/>
      <c r="SPR44"/>
      <c r="SPS44"/>
      <c r="SPT44"/>
      <c r="SPU44"/>
      <c r="SPV44"/>
      <c r="SPW44"/>
      <c r="SPX44"/>
      <c r="SPY44"/>
      <c r="SPZ44"/>
      <c r="SQA44"/>
      <c r="SQB44"/>
      <c r="SQC44"/>
      <c r="SQD44"/>
      <c r="SQE44"/>
      <c r="SQF44"/>
      <c r="SQG44"/>
      <c r="SQH44"/>
      <c r="SQI44"/>
      <c r="SQJ44"/>
      <c r="SQK44"/>
      <c r="SQL44"/>
      <c r="SQM44"/>
      <c r="SQN44"/>
      <c r="SQO44"/>
      <c r="SQP44"/>
      <c r="SQQ44"/>
      <c r="SQR44"/>
      <c r="SQS44"/>
      <c r="SQT44"/>
      <c r="SQU44"/>
      <c r="SQV44"/>
      <c r="SQW44"/>
      <c r="SQX44"/>
      <c r="SQY44"/>
      <c r="SQZ44"/>
      <c r="SRA44"/>
      <c r="SRB44"/>
      <c r="SRC44"/>
      <c r="SRD44"/>
      <c r="SRE44"/>
      <c r="SRF44"/>
      <c r="SRG44"/>
      <c r="SRH44"/>
      <c r="SRI44"/>
      <c r="SRJ44"/>
      <c r="SRK44"/>
      <c r="SRL44"/>
      <c r="SRM44"/>
      <c r="SRN44"/>
      <c r="SRO44"/>
      <c r="SRP44"/>
      <c r="SRQ44"/>
      <c r="SRR44"/>
      <c r="SRS44"/>
      <c r="SRT44"/>
      <c r="SRU44"/>
      <c r="SRV44"/>
      <c r="SRW44"/>
      <c r="SRX44"/>
      <c r="SRY44"/>
      <c r="SRZ44"/>
      <c r="SSA44"/>
      <c r="SSB44"/>
      <c r="SSC44"/>
      <c r="SSD44"/>
      <c r="SSE44"/>
      <c r="SSF44"/>
      <c r="SSG44"/>
      <c r="SSH44"/>
      <c r="SSI44"/>
      <c r="SSJ44"/>
      <c r="SSK44"/>
      <c r="SSL44"/>
      <c r="SSM44"/>
      <c r="SSN44"/>
      <c r="SSO44"/>
      <c r="SSP44"/>
      <c r="SSQ44"/>
      <c r="SSR44"/>
      <c r="SSS44"/>
      <c r="SST44"/>
      <c r="SSU44"/>
      <c r="SSV44"/>
      <c r="SSW44"/>
      <c r="SSX44"/>
      <c r="SSY44"/>
      <c r="SSZ44"/>
      <c r="STA44"/>
      <c r="STB44"/>
      <c r="STC44"/>
      <c r="STD44"/>
      <c r="STE44"/>
      <c r="STF44"/>
      <c r="STG44"/>
      <c r="STH44"/>
      <c r="STI44"/>
      <c r="STJ44"/>
      <c r="STK44"/>
      <c r="STL44"/>
      <c r="STM44"/>
      <c r="STN44"/>
      <c r="STO44"/>
      <c r="STP44"/>
      <c r="STQ44"/>
      <c r="STR44"/>
      <c r="STS44"/>
      <c r="STT44"/>
      <c r="STU44"/>
      <c r="STV44"/>
      <c r="STW44"/>
      <c r="STX44"/>
      <c r="STY44"/>
      <c r="STZ44"/>
      <c r="SUA44"/>
      <c r="SUB44"/>
      <c r="SUC44"/>
      <c r="SUD44"/>
      <c r="SUE44"/>
      <c r="SUF44"/>
      <c r="SUG44"/>
      <c r="SUH44"/>
      <c r="SUI44"/>
      <c r="SUJ44"/>
      <c r="SUK44"/>
      <c r="SUL44"/>
      <c r="SUM44"/>
      <c r="SUN44"/>
      <c r="SUO44"/>
      <c r="SUP44"/>
      <c r="SUQ44"/>
      <c r="SUR44"/>
      <c r="SUS44"/>
      <c r="SUT44"/>
      <c r="SUU44"/>
      <c r="SUV44"/>
      <c r="SUW44"/>
      <c r="SUX44"/>
      <c r="SUY44"/>
      <c r="SUZ44"/>
      <c r="SVA44"/>
      <c r="SVB44"/>
      <c r="SVC44"/>
      <c r="SVD44"/>
      <c r="SVE44"/>
      <c r="SVF44"/>
      <c r="SVG44"/>
      <c r="SVH44"/>
      <c r="SVI44"/>
      <c r="SVJ44"/>
      <c r="SVK44"/>
      <c r="SVL44"/>
      <c r="SVM44"/>
      <c r="SVN44"/>
      <c r="SVO44"/>
      <c r="SVP44"/>
      <c r="SVQ44"/>
      <c r="SVR44"/>
      <c r="SVS44"/>
      <c r="SVT44"/>
      <c r="SVU44"/>
      <c r="SVV44"/>
      <c r="SVW44"/>
      <c r="SVX44"/>
      <c r="SVY44"/>
      <c r="SVZ44"/>
      <c r="SWA44"/>
      <c r="SWB44"/>
      <c r="SWC44"/>
      <c r="SWD44"/>
      <c r="SWE44"/>
      <c r="SWF44"/>
      <c r="SWG44"/>
      <c r="SWH44"/>
      <c r="SWI44"/>
      <c r="SWJ44"/>
      <c r="SWK44"/>
      <c r="SWL44"/>
      <c r="SWM44"/>
      <c r="SWN44"/>
      <c r="SWO44"/>
      <c r="SWP44"/>
      <c r="SWQ44"/>
      <c r="SWR44"/>
      <c r="SWS44"/>
      <c r="SWT44"/>
      <c r="SWU44"/>
      <c r="SWV44"/>
      <c r="SWW44"/>
      <c r="SWX44"/>
      <c r="SWY44"/>
      <c r="SWZ44"/>
      <c r="SXA44"/>
      <c r="SXB44"/>
      <c r="SXC44"/>
      <c r="SXD44"/>
      <c r="SXE44"/>
      <c r="SXF44"/>
      <c r="SXG44"/>
      <c r="SXH44"/>
      <c r="SXI44"/>
      <c r="SXJ44"/>
      <c r="SXK44"/>
      <c r="SXL44"/>
      <c r="SXM44"/>
      <c r="SXN44"/>
      <c r="SXO44"/>
      <c r="SXP44"/>
      <c r="SXQ44"/>
      <c r="SXR44"/>
      <c r="SXS44"/>
      <c r="SXT44"/>
      <c r="SXU44"/>
      <c r="SXV44"/>
      <c r="SXW44"/>
      <c r="SXX44"/>
      <c r="SXY44"/>
      <c r="SXZ44"/>
      <c r="SYA44"/>
      <c r="SYB44"/>
      <c r="SYC44"/>
      <c r="SYD44"/>
      <c r="SYE44"/>
      <c r="SYF44"/>
      <c r="SYG44"/>
      <c r="SYH44"/>
      <c r="SYI44"/>
      <c r="SYJ44"/>
      <c r="SYK44"/>
      <c r="SYL44"/>
      <c r="SYM44"/>
      <c r="SYN44"/>
      <c r="SYO44"/>
      <c r="SYP44"/>
      <c r="SYQ44"/>
      <c r="SYR44"/>
      <c r="SYS44"/>
      <c r="SYT44"/>
      <c r="SYU44"/>
      <c r="SYV44"/>
      <c r="SYW44"/>
      <c r="SYX44"/>
      <c r="SYY44"/>
      <c r="SYZ44"/>
      <c r="SZA44"/>
      <c r="SZB44"/>
      <c r="SZC44"/>
      <c r="SZD44"/>
      <c r="SZE44"/>
      <c r="SZF44"/>
      <c r="SZG44"/>
      <c r="SZH44"/>
      <c r="SZI44"/>
      <c r="SZJ44"/>
      <c r="SZK44"/>
      <c r="SZL44"/>
      <c r="SZM44"/>
      <c r="SZN44"/>
      <c r="SZO44"/>
      <c r="SZP44"/>
      <c r="SZQ44"/>
      <c r="SZR44"/>
      <c r="SZS44"/>
      <c r="SZT44"/>
      <c r="SZU44"/>
      <c r="SZV44"/>
      <c r="SZW44"/>
      <c r="SZX44"/>
      <c r="SZY44"/>
      <c r="SZZ44"/>
      <c r="TAA44"/>
      <c r="TAB44"/>
      <c r="TAC44"/>
      <c r="TAD44"/>
      <c r="TAE44"/>
      <c r="TAF44"/>
      <c r="TAG44"/>
      <c r="TAH44"/>
      <c r="TAI44"/>
      <c r="TAJ44"/>
      <c r="TAK44"/>
      <c r="TAL44"/>
      <c r="TAM44"/>
      <c r="TAN44"/>
      <c r="TAO44"/>
      <c r="TAP44"/>
      <c r="TAQ44"/>
      <c r="TAR44"/>
      <c r="TAS44"/>
      <c r="TAT44"/>
      <c r="TAU44"/>
      <c r="TAV44"/>
      <c r="TAW44"/>
      <c r="TAX44"/>
      <c r="TAY44"/>
      <c r="TAZ44"/>
      <c r="TBA44"/>
      <c r="TBB44"/>
      <c r="TBC44"/>
      <c r="TBD44"/>
      <c r="TBE44"/>
      <c r="TBF44"/>
      <c r="TBG44"/>
      <c r="TBH44"/>
      <c r="TBI44"/>
      <c r="TBJ44"/>
      <c r="TBK44"/>
      <c r="TBL44"/>
      <c r="TBM44"/>
      <c r="TBN44"/>
      <c r="TBO44"/>
      <c r="TBP44"/>
      <c r="TBQ44"/>
      <c r="TBR44"/>
      <c r="TBS44"/>
      <c r="TBT44"/>
      <c r="TBU44"/>
      <c r="TBV44"/>
      <c r="TBW44"/>
      <c r="TBX44"/>
      <c r="TBY44"/>
      <c r="TBZ44"/>
      <c r="TCA44"/>
      <c r="TCB44"/>
      <c r="TCC44"/>
      <c r="TCD44"/>
      <c r="TCE44"/>
      <c r="TCF44"/>
      <c r="TCG44"/>
      <c r="TCH44"/>
      <c r="TCI44"/>
      <c r="TCJ44"/>
      <c r="TCK44"/>
      <c r="TCL44"/>
      <c r="TCM44"/>
      <c r="TCN44"/>
      <c r="TCO44"/>
      <c r="TCP44"/>
      <c r="TCQ44"/>
      <c r="TCR44"/>
      <c r="TCS44"/>
      <c r="TCT44"/>
      <c r="TCU44"/>
      <c r="TCV44"/>
      <c r="TCW44"/>
      <c r="TCX44"/>
      <c r="TCY44"/>
      <c r="TCZ44"/>
      <c r="TDA44"/>
      <c r="TDB44"/>
      <c r="TDC44"/>
      <c r="TDD44"/>
      <c r="TDE44"/>
      <c r="TDF44"/>
      <c r="TDG44"/>
      <c r="TDH44"/>
      <c r="TDI44"/>
      <c r="TDJ44"/>
      <c r="TDK44"/>
      <c r="TDL44"/>
      <c r="TDM44"/>
      <c r="TDN44"/>
      <c r="TDO44"/>
      <c r="TDP44"/>
      <c r="TDQ44"/>
      <c r="TDR44"/>
      <c r="TDS44"/>
      <c r="TDT44"/>
      <c r="TDU44"/>
      <c r="TDV44"/>
      <c r="TDW44"/>
      <c r="TDX44"/>
      <c r="TDY44"/>
      <c r="TDZ44"/>
      <c r="TEA44"/>
      <c r="TEB44"/>
      <c r="TEC44"/>
      <c r="TED44"/>
      <c r="TEE44"/>
      <c r="TEF44"/>
      <c r="TEG44"/>
      <c r="TEH44"/>
      <c r="TEI44"/>
      <c r="TEJ44"/>
      <c r="TEK44"/>
      <c r="TEL44"/>
      <c r="TEM44"/>
      <c r="TEN44"/>
      <c r="TEO44"/>
      <c r="TEP44"/>
      <c r="TEQ44"/>
      <c r="TER44"/>
      <c r="TES44"/>
      <c r="TET44"/>
      <c r="TEU44"/>
      <c r="TEV44"/>
      <c r="TEW44"/>
      <c r="TEX44"/>
      <c r="TEY44"/>
      <c r="TEZ44"/>
      <c r="TFA44"/>
      <c r="TFB44"/>
      <c r="TFC44"/>
      <c r="TFD44"/>
      <c r="TFE44"/>
      <c r="TFF44"/>
      <c r="TFG44"/>
      <c r="TFH44"/>
      <c r="TFI44"/>
      <c r="TFJ44"/>
      <c r="TFK44"/>
      <c r="TFL44"/>
      <c r="TFM44"/>
      <c r="TFN44"/>
      <c r="TFO44"/>
      <c r="TFP44"/>
      <c r="TFQ44"/>
      <c r="TFR44"/>
      <c r="TFS44"/>
      <c r="TFT44"/>
      <c r="TFU44"/>
      <c r="TFV44"/>
      <c r="TFW44"/>
      <c r="TFX44"/>
      <c r="TFY44"/>
      <c r="TFZ44"/>
      <c r="TGA44"/>
      <c r="TGB44"/>
      <c r="TGC44"/>
      <c r="TGD44"/>
      <c r="TGE44"/>
      <c r="TGF44"/>
      <c r="TGG44"/>
      <c r="TGH44"/>
      <c r="TGI44"/>
      <c r="TGJ44"/>
      <c r="TGK44"/>
      <c r="TGL44"/>
      <c r="TGM44"/>
      <c r="TGN44"/>
      <c r="TGO44"/>
      <c r="TGP44"/>
      <c r="TGQ44"/>
      <c r="TGR44"/>
      <c r="TGS44"/>
      <c r="TGT44"/>
      <c r="TGU44"/>
      <c r="TGV44"/>
      <c r="TGW44"/>
      <c r="TGX44"/>
      <c r="TGY44"/>
      <c r="TGZ44"/>
      <c r="THA44"/>
      <c r="THB44"/>
      <c r="THC44"/>
      <c r="THD44"/>
      <c r="THE44"/>
      <c r="THF44"/>
      <c r="THG44"/>
      <c r="THH44"/>
      <c r="THI44"/>
      <c r="THJ44"/>
      <c r="THK44"/>
      <c r="THL44"/>
      <c r="THM44"/>
      <c r="THN44"/>
      <c r="THO44"/>
      <c r="THP44"/>
      <c r="THQ44"/>
      <c r="THR44"/>
      <c r="THS44"/>
      <c r="THT44"/>
      <c r="THU44"/>
      <c r="THV44"/>
      <c r="THW44"/>
      <c r="THX44"/>
      <c r="THY44"/>
      <c r="THZ44"/>
      <c r="TIA44"/>
      <c r="TIB44"/>
      <c r="TIC44"/>
      <c r="TID44"/>
      <c r="TIE44"/>
      <c r="TIF44"/>
      <c r="TIG44"/>
      <c r="TIH44"/>
      <c r="TII44"/>
      <c r="TIJ44"/>
      <c r="TIK44"/>
      <c r="TIL44"/>
      <c r="TIM44"/>
      <c r="TIN44"/>
      <c r="TIO44"/>
      <c r="TIP44"/>
      <c r="TIQ44"/>
      <c r="TIR44"/>
      <c r="TIS44"/>
      <c r="TIT44"/>
      <c r="TIU44"/>
      <c r="TIV44"/>
      <c r="TIW44"/>
      <c r="TIX44"/>
      <c r="TIY44"/>
      <c r="TIZ44"/>
      <c r="TJA44"/>
      <c r="TJB44"/>
      <c r="TJC44"/>
      <c r="TJD44"/>
      <c r="TJE44"/>
      <c r="TJF44"/>
      <c r="TJG44"/>
      <c r="TJH44"/>
      <c r="TJI44"/>
      <c r="TJJ44"/>
      <c r="TJK44"/>
      <c r="TJL44"/>
      <c r="TJM44"/>
      <c r="TJN44"/>
      <c r="TJO44"/>
      <c r="TJP44"/>
      <c r="TJQ44"/>
      <c r="TJR44"/>
      <c r="TJS44"/>
      <c r="TJT44"/>
      <c r="TJU44"/>
      <c r="TJV44"/>
      <c r="TJW44"/>
      <c r="TJX44"/>
      <c r="TJY44"/>
      <c r="TJZ44"/>
      <c r="TKA44"/>
      <c r="TKB44"/>
      <c r="TKC44"/>
      <c r="TKD44"/>
      <c r="TKE44"/>
      <c r="TKF44"/>
      <c r="TKG44"/>
      <c r="TKH44"/>
      <c r="TKI44"/>
      <c r="TKJ44"/>
      <c r="TKK44"/>
      <c r="TKL44"/>
      <c r="TKM44"/>
      <c r="TKN44"/>
      <c r="TKO44"/>
      <c r="TKP44"/>
      <c r="TKQ44"/>
      <c r="TKR44"/>
      <c r="TKS44"/>
      <c r="TKT44"/>
      <c r="TKU44"/>
      <c r="TKV44"/>
      <c r="TKW44"/>
      <c r="TKX44"/>
      <c r="TKY44"/>
      <c r="TKZ44"/>
      <c r="TLA44"/>
      <c r="TLB44"/>
      <c r="TLC44"/>
      <c r="TLD44"/>
      <c r="TLE44"/>
      <c r="TLF44"/>
      <c r="TLG44"/>
      <c r="TLH44"/>
      <c r="TLI44"/>
      <c r="TLJ44"/>
      <c r="TLK44"/>
      <c r="TLL44"/>
      <c r="TLM44"/>
      <c r="TLN44"/>
      <c r="TLO44"/>
      <c r="TLP44"/>
      <c r="TLQ44"/>
      <c r="TLR44"/>
      <c r="TLS44"/>
      <c r="TLT44"/>
      <c r="TLU44"/>
      <c r="TLV44"/>
      <c r="TLW44"/>
      <c r="TLX44"/>
      <c r="TLY44"/>
      <c r="TLZ44"/>
      <c r="TMA44"/>
      <c r="TMB44"/>
      <c r="TMC44"/>
      <c r="TMD44"/>
      <c r="TME44"/>
      <c r="TMF44"/>
      <c r="TMG44"/>
      <c r="TMH44"/>
      <c r="TMI44"/>
      <c r="TMJ44"/>
      <c r="TMK44"/>
      <c r="TML44"/>
      <c r="TMM44"/>
      <c r="TMN44"/>
      <c r="TMO44"/>
      <c r="TMP44"/>
      <c r="TMQ44"/>
      <c r="TMR44"/>
      <c r="TMS44"/>
      <c r="TMT44"/>
      <c r="TMU44"/>
      <c r="TMV44"/>
      <c r="TMW44"/>
      <c r="TMX44"/>
      <c r="TMY44"/>
      <c r="TMZ44"/>
      <c r="TNA44"/>
      <c r="TNB44"/>
      <c r="TNC44"/>
      <c r="TND44"/>
      <c r="TNE44"/>
      <c r="TNF44"/>
      <c r="TNG44"/>
      <c r="TNH44"/>
      <c r="TNI44"/>
      <c r="TNJ44"/>
      <c r="TNK44"/>
      <c r="TNL44"/>
      <c r="TNM44"/>
      <c r="TNN44"/>
      <c r="TNO44"/>
      <c r="TNP44"/>
      <c r="TNQ44"/>
      <c r="TNR44"/>
      <c r="TNS44"/>
      <c r="TNT44"/>
      <c r="TNU44"/>
      <c r="TNV44"/>
      <c r="TNW44"/>
      <c r="TNX44"/>
      <c r="TNY44"/>
      <c r="TNZ44"/>
      <c r="TOA44"/>
      <c r="TOB44"/>
      <c r="TOC44"/>
      <c r="TOD44"/>
      <c r="TOE44"/>
      <c r="TOF44"/>
      <c r="TOG44"/>
      <c r="TOH44"/>
      <c r="TOI44"/>
      <c r="TOJ44"/>
      <c r="TOK44"/>
      <c r="TOL44"/>
      <c r="TOM44"/>
      <c r="TON44"/>
      <c r="TOO44"/>
      <c r="TOP44"/>
      <c r="TOQ44"/>
      <c r="TOR44"/>
      <c r="TOS44"/>
      <c r="TOT44"/>
      <c r="TOU44"/>
      <c r="TOV44"/>
      <c r="TOW44"/>
      <c r="TOX44"/>
      <c r="TOY44"/>
      <c r="TOZ44"/>
      <c r="TPA44"/>
      <c r="TPB44"/>
      <c r="TPC44"/>
      <c r="TPD44"/>
      <c r="TPE44"/>
      <c r="TPF44"/>
      <c r="TPG44"/>
      <c r="TPH44"/>
      <c r="TPI44"/>
      <c r="TPJ44"/>
      <c r="TPK44"/>
      <c r="TPL44"/>
      <c r="TPM44"/>
      <c r="TPN44"/>
      <c r="TPO44"/>
      <c r="TPP44"/>
      <c r="TPQ44"/>
      <c r="TPR44"/>
      <c r="TPS44"/>
      <c r="TPT44"/>
      <c r="TPU44"/>
      <c r="TPV44"/>
      <c r="TPW44"/>
      <c r="TPX44"/>
      <c r="TPY44"/>
      <c r="TPZ44"/>
      <c r="TQA44"/>
      <c r="TQB44"/>
      <c r="TQC44"/>
      <c r="TQD44"/>
      <c r="TQE44"/>
      <c r="TQF44"/>
      <c r="TQG44"/>
      <c r="TQH44"/>
      <c r="TQI44"/>
      <c r="TQJ44"/>
      <c r="TQK44"/>
      <c r="TQL44"/>
      <c r="TQM44"/>
      <c r="TQN44"/>
      <c r="TQO44"/>
      <c r="TQP44"/>
      <c r="TQQ44"/>
      <c r="TQR44"/>
      <c r="TQS44"/>
      <c r="TQT44"/>
      <c r="TQU44"/>
      <c r="TQV44"/>
      <c r="TQW44"/>
      <c r="TQX44"/>
      <c r="TQY44"/>
      <c r="TQZ44"/>
      <c r="TRA44"/>
      <c r="TRB44"/>
      <c r="TRC44"/>
      <c r="TRD44"/>
      <c r="TRE44"/>
      <c r="TRF44"/>
      <c r="TRG44"/>
      <c r="TRH44"/>
      <c r="TRI44"/>
      <c r="TRJ44"/>
      <c r="TRK44"/>
      <c r="TRL44"/>
      <c r="TRM44"/>
      <c r="TRN44"/>
      <c r="TRO44"/>
      <c r="TRP44"/>
      <c r="TRQ44"/>
      <c r="TRR44"/>
      <c r="TRS44"/>
      <c r="TRT44"/>
      <c r="TRU44"/>
      <c r="TRV44"/>
      <c r="TRW44"/>
      <c r="TRX44"/>
      <c r="TRY44"/>
      <c r="TRZ44"/>
      <c r="TSA44"/>
      <c r="TSB44"/>
      <c r="TSC44"/>
      <c r="TSD44"/>
      <c r="TSE44"/>
      <c r="TSF44"/>
      <c r="TSG44"/>
      <c r="TSH44"/>
      <c r="TSI44"/>
      <c r="TSJ44"/>
      <c r="TSK44"/>
      <c r="TSL44"/>
      <c r="TSM44"/>
      <c r="TSN44"/>
      <c r="TSO44"/>
      <c r="TSP44"/>
      <c r="TSQ44"/>
      <c r="TSR44"/>
      <c r="TSS44"/>
      <c r="TST44"/>
      <c r="TSU44"/>
      <c r="TSV44"/>
      <c r="TSW44"/>
      <c r="TSX44"/>
      <c r="TSY44"/>
      <c r="TSZ44"/>
      <c r="TTA44"/>
      <c r="TTB44"/>
      <c r="TTC44"/>
      <c r="TTD44"/>
      <c r="TTE44"/>
      <c r="TTF44"/>
      <c r="TTG44"/>
      <c r="TTH44"/>
      <c r="TTI44"/>
      <c r="TTJ44"/>
      <c r="TTK44"/>
      <c r="TTL44"/>
      <c r="TTM44"/>
      <c r="TTN44"/>
      <c r="TTO44"/>
      <c r="TTP44"/>
      <c r="TTQ44"/>
      <c r="TTR44"/>
      <c r="TTS44"/>
      <c r="TTT44"/>
      <c r="TTU44"/>
      <c r="TTV44"/>
      <c r="TTW44"/>
      <c r="TTX44"/>
      <c r="TTY44"/>
      <c r="TTZ44"/>
      <c r="TUA44"/>
      <c r="TUB44"/>
      <c r="TUC44"/>
      <c r="TUD44"/>
      <c r="TUE44"/>
      <c r="TUF44"/>
      <c r="TUG44"/>
      <c r="TUH44"/>
      <c r="TUI44"/>
      <c r="TUJ44"/>
      <c r="TUK44"/>
      <c r="TUL44"/>
      <c r="TUM44"/>
      <c r="TUN44"/>
      <c r="TUO44"/>
      <c r="TUP44"/>
      <c r="TUQ44"/>
      <c r="TUR44"/>
      <c r="TUS44"/>
      <c r="TUT44"/>
      <c r="TUU44"/>
      <c r="TUV44"/>
      <c r="TUW44"/>
      <c r="TUX44"/>
      <c r="TUY44"/>
      <c r="TUZ44"/>
      <c r="TVA44"/>
      <c r="TVB44"/>
      <c r="TVC44"/>
      <c r="TVD44"/>
      <c r="TVE44"/>
      <c r="TVF44"/>
      <c r="TVG44"/>
      <c r="TVH44"/>
      <c r="TVI44"/>
      <c r="TVJ44"/>
      <c r="TVK44"/>
      <c r="TVL44"/>
      <c r="TVM44"/>
      <c r="TVN44"/>
      <c r="TVO44"/>
      <c r="TVP44"/>
      <c r="TVQ44"/>
      <c r="TVR44"/>
      <c r="TVS44"/>
      <c r="TVT44"/>
      <c r="TVU44"/>
      <c r="TVV44"/>
      <c r="TVW44"/>
      <c r="TVX44"/>
      <c r="TVY44"/>
      <c r="TVZ44"/>
      <c r="TWA44"/>
      <c r="TWB44"/>
      <c r="TWC44"/>
      <c r="TWD44"/>
      <c r="TWE44"/>
      <c r="TWF44"/>
      <c r="TWG44"/>
      <c r="TWH44"/>
      <c r="TWI44"/>
      <c r="TWJ44"/>
      <c r="TWK44"/>
      <c r="TWL44"/>
      <c r="TWM44"/>
      <c r="TWN44"/>
      <c r="TWO44"/>
      <c r="TWP44"/>
      <c r="TWQ44"/>
      <c r="TWR44"/>
      <c r="TWS44"/>
      <c r="TWT44"/>
      <c r="TWU44"/>
      <c r="TWV44"/>
      <c r="TWW44"/>
      <c r="TWX44"/>
      <c r="TWY44"/>
      <c r="TWZ44"/>
      <c r="TXA44"/>
      <c r="TXB44"/>
      <c r="TXC44"/>
      <c r="TXD44"/>
      <c r="TXE44"/>
      <c r="TXF44"/>
      <c r="TXG44"/>
      <c r="TXH44"/>
      <c r="TXI44"/>
      <c r="TXJ44"/>
      <c r="TXK44"/>
      <c r="TXL44"/>
      <c r="TXM44"/>
      <c r="TXN44"/>
      <c r="TXO44"/>
      <c r="TXP44"/>
      <c r="TXQ44"/>
      <c r="TXR44"/>
      <c r="TXS44"/>
      <c r="TXT44"/>
      <c r="TXU44"/>
      <c r="TXV44"/>
      <c r="TXW44"/>
      <c r="TXX44"/>
      <c r="TXY44"/>
      <c r="TXZ44"/>
      <c r="TYA44"/>
      <c r="TYB44"/>
      <c r="TYC44"/>
      <c r="TYD44"/>
      <c r="TYE44"/>
      <c r="TYF44"/>
      <c r="TYG44"/>
      <c r="TYH44"/>
      <c r="TYI44"/>
      <c r="TYJ44"/>
      <c r="TYK44"/>
      <c r="TYL44"/>
      <c r="TYM44"/>
      <c r="TYN44"/>
      <c r="TYO44"/>
      <c r="TYP44"/>
      <c r="TYQ44"/>
      <c r="TYR44"/>
      <c r="TYS44"/>
      <c r="TYT44"/>
      <c r="TYU44"/>
      <c r="TYV44"/>
      <c r="TYW44"/>
      <c r="TYX44"/>
      <c r="TYY44"/>
      <c r="TYZ44"/>
      <c r="TZA44"/>
      <c r="TZB44"/>
      <c r="TZC44"/>
      <c r="TZD44"/>
      <c r="TZE44"/>
      <c r="TZF44"/>
      <c r="TZG44"/>
      <c r="TZH44"/>
      <c r="TZI44"/>
      <c r="TZJ44"/>
      <c r="TZK44"/>
      <c r="TZL44"/>
      <c r="TZM44"/>
      <c r="TZN44"/>
      <c r="TZO44"/>
      <c r="TZP44"/>
      <c r="TZQ44"/>
      <c r="TZR44"/>
      <c r="TZS44"/>
      <c r="TZT44"/>
      <c r="TZU44"/>
      <c r="TZV44"/>
      <c r="TZW44"/>
      <c r="TZX44"/>
      <c r="TZY44"/>
      <c r="TZZ44"/>
      <c r="UAA44"/>
      <c r="UAB44"/>
      <c r="UAC44"/>
      <c r="UAD44"/>
      <c r="UAE44"/>
      <c r="UAF44"/>
      <c r="UAG44"/>
      <c r="UAH44"/>
      <c r="UAI44"/>
      <c r="UAJ44"/>
      <c r="UAK44"/>
      <c r="UAL44"/>
      <c r="UAM44"/>
      <c r="UAN44"/>
      <c r="UAO44"/>
      <c r="UAP44"/>
      <c r="UAQ44"/>
      <c r="UAR44"/>
      <c r="UAS44"/>
      <c r="UAT44"/>
      <c r="UAU44"/>
      <c r="UAV44"/>
      <c r="UAW44"/>
      <c r="UAX44"/>
      <c r="UAY44"/>
      <c r="UAZ44"/>
      <c r="UBA44"/>
      <c r="UBB44"/>
      <c r="UBC44"/>
      <c r="UBD44"/>
      <c r="UBE44"/>
      <c r="UBF44"/>
      <c r="UBG44"/>
      <c r="UBH44"/>
      <c r="UBI44"/>
      <c r="UBJ44"/>
      <c r="UBK44"/>
      <c r="UBL44"/>
      <c r="UBM44"/>
      <c r="UBN44"/>
      <c r="UBO44"/>
      <c r="UBP44"/>
      <c r="UBQ44"/>
      <c r="UBR44"/>
      <c r="UBS44"/>
      <c r="UBT44"/>
      <c r="UBU44"/>
      <c r="UBV44"/>
      <c r="UBW44"/>
      <c r="UBX44"/>
      <c r="UBY44"/>
      <c r="UBZ44"/>
      <c r="UCA44"/>
      <c r="UCB44"/>
      <c r="UCC44"/>
      <c r="UCD44"/>
      <c r="UCE44"/>
      <c r="UCF44"/>
      <c r="UCG44"/>
      <c r="UCH44"/>
      <c r="UCI44"/>
      <c r="UCJ44"/>
      <c r="UCK44"/>
      <c r="UCL44"/>
      <c r="UCM44"/>
      <c r="UCN44"/>
      <c r="UCO44"/>
      <c r="UCP44"/>
      <c r="UCQ44"/>
      <c r="UCR44"/>
      <c r="UCS44"/>
      <c r="UCT44"/>
      <c r="UCU44"/>
      <c r="UCV44"/>
      <c r="UCW44"/>
      <c r="UCX44"/>
      <c r="UCY44"/>
      <c r="UCZ44"/>
      <c r="UDA44"/>
      <c r="UDB44"/>
      <c r="UDC44"/>
      <c r="UDD44"/>
      <c r="UDE44"/>
      <c r="UDF44"/>
      <c r="UDG44"/>
      <c r="UDH44"/>
      <c r="UDI44"/>
      <c r="UDJ44"/>
      <c r="UDK44"/>
      <c r="UDL44"/>
      <c r="UDM44"/>
      <c r="UDN44"/>
      <c r="UDO44"/>
      <c r="UDP44"/>
      <c r="UDQ44"/>
      <c r="UDR44"/>
      <c r="UDS44"/>
      <c r="UDT44"/>
      <c r="UDU44"/>
      <c r="UDV44"/>
      <c r="UDW44"/>
      <c r="UDX44"/>
      <c r="UDY44"/>
      <c r="UDZ44"/>
      <c r="UEA44"/>
      <c r="UEB44"/>
      <c r="UEC44"/>
      <c r="UED44"/>
      <c r="UEE44"/>
      <c r="UEF44"/>
      <c r="UEG44"/>
      <c r="UEH44"/>
      <c r="UEI44"/>
      <c r="UEJ44"/>
      <c r="UEK44"/>
      <c r="UEL44"/>
      <c r="UEM44"/>
      <c r="UEN44"/>
      <c r="UEO44"/>
      <c r="UEP44"/>
      <c r="UEQ44"/>
      <c r="UER44"/>
      <c r="UES44"/>
      <c r="UET44"/>
      <c r="UEU44"/>
      <c r="UEV44"/>
      <c r="UEW44"/>
      <c r="UEX44"/>
      <c r="UEY44"/>
      <c r="UEZ44"/>
      <c r="UFA44"/>
      <c r="UFB44"/>
      <c r="UFC44"/>
      <c r="UFD44"/>
      <c r="UFE44"/>
      <c r="UFF44"/>
      <c r="UFG44"/>
      <c r="UFH44"/>
      <c r="UFI44"/>
      <c r="UFJ44"/>
      <c r="UFK44"/>
      <c r="UFL44"/>
      <c r="UFM44"/>
      <c r="UFN44"/>
      <c r="UFO44"/>
      <c r="UFP44"/>
      <c r="UFQ44"/>
      <c r="UFR44"/>
      <c r="UFS44"/>
      <c r="UFT44"/>
      <c r="UFU44"/>
      <c r="UFV44"/>
      <c r="UFW44"/>
      <c r="UFX44"/>
      <c r="UFY44"/>
      <c r="UFZ44"/>
      <c r="UGA44"/>
      <c r="UGB44"/>
      <c r="UGC44"/>
      <c r="UGD44"/>
      <c r="UGE44"/>
      <c r="UGF44"/>
      <c r="UGG44"/>
      <c r="UGH44"/>
      <c r="UGI44"/>
      <c r="UGJ44"/>
      <c r="UGK44"/>
      <c r="UGL44"/>
      <c r="UGM44"/>
      <c r="UGN44"/>
      <c r="UGO44"/>
      <c r="UGP44"/>
      <c r="UGQ44"/>
      <c r="UGR44"/>
      <c r="UGS44"/>
      <c r="UGT44"/>
      <c r="UGU44"/>
      <c r="UGV44"/>
      <c r="UGW44"/>
      <c r="UGX44"/>
      <c r="UGY44"/>
      <c r="UGZ44"/>
      <c r="UHA44"/>
      <c r="UHB44"/>
      <c r="UHC44"/>
      <c r="UHD44"/>
      <c r="UHE44"/>
      <c r="UHF44"/>
      <c r="UHG44"/>
      <c r="UHH44"/>
      <c r="UHI44"/>
      <c r="UHJ44"/>
      <c r="UHK44"/>
      <c r="UHL44"/>
      <c r="UHM44"/>
      <c r="UHN44"/>
      <c r="UHO44"/>
      <c r="UHP44"/>
      <c r="UHQ44"/>
      <c r="UHR44"/>
      <c r="UHS44"/>
      <c r="UHT44"/>
      <c r="UHU44"/>
      <c r="UHV44"/>
      <c r="UHW44"/>
      <c r="UHX44"/>
      <c r="UHY44"/>
      <c r="UHZ44"/>
      <c r="UIA44"/>
      <c r="UIB44"/>
      <c r="UIC44"/>
      <c r="UID44"/>
      <c r="UIE44"/>
      <c r="UIF44"/>
      <c r="UIG44"/>
      <c r="UIH44"/>
      <c r="UII44"/>
      <c r="UIJ44"/>
      <c r="UIK44"/>
      <c r="UIL44"/>
      <c r="UIM44"/>
      <c r="UIN44"/>
      <c r="UIO44"/>
      <c r="UIP44"/>
      <c r="UIQ44"/>
      <c r="UIR44"/>
      <c r="UIS44"/>
      <c r="UIT44"/>
      <c r="UIU44"/>
      <c r="UIV44"/>
      <c r="UIW44"/>
      <c r="UIX44"/>
      <c r="UIY44"/>
      <c r="UIZ44"/>
      <c r="UJA44"/>
      <c r="UJB44"/>
      <c r="UJC44"/>
      <c r="UJD44"/>
      <c r="UJE44"/>
      <c r="UJF44"/>
      <c r="UJG44"/>
      <c r="UJH44"/>
      <c r="UJI44"/>
      <c r="UJJ44"/>
      <c r="UJK44"/>
      <c r="UJL44"/>
      <c r="UJM44"/>
      <c r="UJN44"/>
      <c r="UJO44"/>
      <c r="UJP44"/>
      <c r="UJQ44"/>
      <c r="UJR44"/>
      <c r="UJS44"/>
      <c r="UJT44"/>
      <c r="UJU44"/>
      <c r="UJV44"/>
      <c r="UJW44"/>
      <c r="UJX44"/>
      <c r="UJY44"/>
      <c r="UJZ44"/>
      <c r="UKA44"/>
      <c r="UKB44"/>
      <c r="UKC44"/>
      <c r="UKD44"/>
      <c r="UKE44"/>
      <c r="UKF44"/>
      <c r="UKG44"/>
      <c r="UKH44"/>
      <c r="UKI44"/>
      <c r="UKJ44"/>
      <c r="UKK44"/>
      <c r="UKL44"/>
      <c r="UKM44"/>
      <c r="UKN44"/>
      <c r="UKO44"/>
      <c r="UKP44"/>
      <c r="UKQ44"/>
      <c r="UKR44"/>
      <c r="UKS44"/>
      <c r="UKT44"/>
      <c r="UKU44"/>
      <c r="UKV44"/>
      <c r="UKW44"/>
      <c r="UKX44"/>
      <c r="UKY44"/>
      <c r="UKZ44"/>
      <c r="ULA44"/>
      <c r="ULB44"/>
      <c r="ULC44"/>
      <c r="ULD44"/>
      <c r="ULE44"/>
      <c r="ULF44"/>
      <c r="ULG44"/>
      <c r="ULH44"/>
      <c r="ULI44"/>
      <c r="ULJ44"/>
      <c r="ULK44"/>
      <c r="ULL44"/>
      <c r="ULM44"/>
      <c r="ULN44"/>
      <c r="ULO44"/>
      <c r="ULP44"/>
      <c r="ULQ44"/>
      <c r="ULR44"/>
      <c r="ULS44"/>
      <c r="ULT44"/>
      <c r="ULU44"/>
      <c r="ULV44"/>
      <c r="ULW44"/>
      <c r="ULX44"/>
      <c r="ULY44"/>
      <c r="ULZ44"/>
      <c r="UMA44"/>
      <c r="UMB44"/>
      <c r="UMC44"/>
      <c r="UMD44"/>
      <c r="UME44"/>
      <c r="UMF44"/>
      <c r="UMG44"/>
      <c r="UMH44"/>
      <c r="UMI44"/>
      <c r="UMJ44"/>
      <c r="UMK44"/>
      <c r="UML44"/>
      <c r="UMM44"/>
      <c r="UMN44"/>
      <c r="UMO44"/>
      <c r="UMP44"/>
      <c r="UMQ44"/>
      <c r="UMR44"/>
      <c r="UMS44"/>
      <c r="UMT44"/>
      <c r="UMU44"/>
      <c r="UMV44"/>
      <c r="UMW44"/>
      <c r="UMX44"/>
      <c r="UMY44"/>
      <c r="UMZ44"/>
      <c r="UNA44"/>
      <c r="UNB44"/>
      <c r="UNC44"/>
      <c r="UND44"/>
      <c r="UNE44"/>
      <c r="UNF44"/>
      <c r="UNG44"/>
      <c r="UNH44"/>
      <c r="UNI44"/>
      <c r="UNJ44"/>
      <c r="UNK44"/>
      <c r="UNL44"/>
      <c r="UNM44"/>
      <c r="UNN44"/>
      <c r="UNO44"/>
      <c r="UNP44"/>
      <c r="UNQ44"/>
      <c r="UNR44"/>
      <c r="UNS44"/>
      <c r="UNT44"/>
      <c r="UNU44"/>
      <c r="UNV44"/>
      <c r="UNW44"/>
      <c r="UNX44"/>
      <c r="UNY44"/>
      <c r="UNZ44"/>
      <c r="UOA44"/>
      <c r="UOB44"/>
      <c r="UOC44"/>
      <c r="UOD44"/>
      <c r="UOE44"/>
      <c r="UOF44"/>
      <c r="UOG44"/>
      <c r="UOH44"/>
      <c r="UOI44"/>
      <c r="UOJ44"/>
      <c r="UOK44"/>
      <c r="UOL44"/>
      <c r="UOM44"/>
      <c r="UON44"/>
      <c r="UOO44"/>
      <c r="UOP44"/>
      <c r="UOQ44"/>
      <c r="UOR44"/>
      <c r="UOS44"/>
      <c r="UOT44"/>
      <c r="UOU44"/>
      <c r="UOV44"/>
      <c r="UOW44"/>
      <c r="UOX44"/>
      <c r="UOY44"/>
      <c r="UOZ44"/>
      <c r="UPA44"/>
      <c r="UPB44"/>
      <c r="UPC44"/>
      <c r="UPD44"/>
      <c r="UPE44"/>
      <c r="UPF44"/>
      <c r="UPG44"/>
      <c r="UPH44"/>
      <c r="UPI44"/>
      <c r="UPJ44"/>
      <c r="UPK44"/>
      <c r="UPL44"/>
      <c r="UPM44"/>
      <c r="UPN44"/>
      <c r="UPO44"/>
      <c r="UPP44"/>
      <c r="UPQ44"/>
      <c r="UPR44"/>
      <c r="UPS44"/>
      <c r="UPT44"/>
      <c r="UPU44"/>
      <c r="UPV44"/>
      <c r="UPW44"/>
      <c r="UPX44"/>
      <c r="UPY44"/>
      <c r="UPZ44"/>
      <c r="UQA44"/>
      <c r="UQB44"/>
      <c r="UQC44"/>
      <c r="UQD44"/>
      <c r="UQE44"/>
      <c r="UQF44"/>
      <c r="UQG44"/>
      <c r="UQH44"/>
      <c r="UQI44"/>
      <c r="UQJ44"/>
      <c r="UQK44"/>
      <c r="UQL44"/>
      <c r="UQM44"/>
      <c r="UQN44"/>
      <c r="UQO44"/>
      <c r="UQP44"/>
      <c r="UQQ44"/>
      <c r="UQR44"/>
      <c r="UQS44"/>
      <c r="UQT44"/>
      <c r="UQU44"/>
      <c r="UQV44"/>
      <c r="UQW44"/>
      <c r="UQX44"/>
      <c r="UQY44"/>
      <c r="UQZ44"/>
      <c r="URA44"/>
      <c r="URB44"/>
      <c r="URC44"/>
      <c r="URD44"/>
      <c r="URE44"/>
      <c r="URF44"/>
      <c r="URG44"/>
      <c r="URH44"/>
      <c r="URI44"/>
      <c r="URJ44"/>
      <c r="URK44"/>
      <c r="URL44"/>
      <c r="URM44"/>
      <c r="URN44"/>
      <c r="URO44"/>
      <c r="URP44"/>
      <c r="URQ44"/>
      <c r="URR44"/>
      <c r="URS44"/>
      <c r="URT44"/>
      <c r="URU44"/>
      <c r="URV44"/>
      <c r="URW44"/>
      <c r="URX44"/>
      <c r="URY44"/>
      <c r="URZ44"/>
      <c r="USA44"/>
      <c r="USB44"/>
      <c r="USC44"/>
      <c r="USD44"/>
      <c r="USE44"/>
      <c r="USF44"/>
      <c r="USG44"/>
      <c r="USH44"/>
      <c r="USI44"/>
      <c r="USJ44"/>
      <c r="USK44"/>
      <c r="USL44"/>
      <c r="USM44"/>
      <c r="USN44"/>
      <c r="USO44"/>
      <c r="USP44"/>
      <c r="USQ44"/>
      <c r="USR44"/>
      <c r="USS44"/>
      <c r="UST44"/>
      <c r="USU44"/>
      <c r="USV44"/>
      <c r="USW44"/>
      <c r="USX44"/>
      <c r="USY44"/>
      <c r="USZ44"/>
      <c r="UTA44"/>
      <c r="UTB44"/>
      <c r="UTC44"/>
      <c r="UTD44"/>
      <c r="UTE44"/>
      <c r="UTF44"/>
      <c r="UTG44"/>
      <c r="UTH44"/>
      <c r="UTI44"/>
      <c r="UTJ44"/>
      <c r="UTK44"/>
      <c r="UTL44"/>
      <c r="UTM44"/>
      <c r="UTN44"/>
      <c r="UTO44"/>
      <c r="UTP44"/>
      <c r="UTQ44"/>
      <c r="UTR44"/>
      <c r="UTS44"/>
      <c r="UTT44"/>
      <c r="UTU44"/>
      <c r="UTV44"/>
      <c r="UTW44"/>
      <c r="UTX44"/>
      <c r="UTY44"/>
      <c r="UTZ44"/>
      <c r="UUA44"/>
      <c r="UUB44"/>
      <c r="UUC44"/>
      <c r="UUD44"/>
      <c r="UUE44"/>
      <c r="UUF44"/>
      <c r="UUG44"/>
      <c r="UUH44"/>
      <c r="UUI44"/>
      <c r="UUJ44"/>
      <c r="UUK44"/>
      <c r="UUL44"/>
      <c r="UUM44"/>
      <c r="UUN44"/>
      <c r="UUO44"/>
      <c r="UUP44"/>
      <c r="UUQ44"/>
      <c r="UUR44"/>
      <c r="UUS44"/>
      <c r="UUT44"/>
      <c r="UUU44"/>
      <c r="UUV44"/>
      <c r="UUW44"/>
      <c r="UUX44"/>
      <c r="UUY44"/>
      <c r="UUZ44"/>
      <c r="UVA44"/>
      <c r="UVB44"/>
      <c r="UVC44"/>
      <c r="UVD44"/>
      <c r="UVE44"/>
      <c r="UVF44"/>
      <c r="UVG44"/>
      <c r="UVH44"/>
      <c r="UVI44"/>
      <c r="UVJ44"/>
      <c r="UVK44"/>
      <c r="UVL44"/>
      <c r="UVM44"/>
      <c r="UVN44"/>
      <c r="UVO44"/>
      <c r="UVP44"/>
      <c r="UVQ44"/>
      <c r="UVR44"/>
      <c r="UVS44"/>
      <c r="UVT44"/>
      <c r="UVU44"/>
      <c r="UVV44"/>
      <c r="UVW44"/>
      <c r="UVX44"/>
      <c r="UVY44"/>
      <c r="UVZ44"/>
      <c r="UWA44"/>
      <c r="UWB44"/>
      <c r="UWC44"/>
      <c r="UWD44"/>
      <c r="UWE44"/>
      <c r="UWF44"/>
      <c r="UWG44"/>
      <c r="UWH44"/>
      <c r="UWI44"/>
      <c r="UWJ44"/>
      <c r="UWK44"/>
      <c r="UWL44"/>
      <c r="UWM44"/>
      <c r="UWN44"/>
      <c r="UWO44"/>
      <c r="UWP44"/>
      <c r="UWQ44"/>
      <c r="UWR44"/>
      <c r="UWS44"/>
      <c r="UWT44"/>
      <c r="UWU44"/>
      <c r="UWV44"/>
      <c r="UWW44"/>
      <c r="UWX44"/>
      <c r="UWY44"/>
      <c r="UWZ44"/>
      <c r="UXA44"/>
      <c r="UXB44"/>
      <c r="UXC44"/>
      <c r="UXD44"/>
      <c r="UXE44"/>
      <c r="UXF44"/>
      <c r="UXG44"/>
      <c r="UXH44"/>
      <c r="UXI44"/>
      <c r="UXJ44"/>
      <c r="UXK44"/>
      <c r="UXL44"/>
      <c r="UXM44"/>
      <c r="UXN44"/>
      <c r="UXO44"/>
      <c r="UXP44"/>
      <c r="UXQ44"/>
      <c r="UXR44"/>
      <c r="UXS44"/>
      <c r="UXT44"/>
      <c r="UXU44"/>
      <c r="UXV44"/>
      <c r="UXW44"/>
      <c r="UXX44"/>
      <c r="UXY44"/>
      <c r="UXZ44"/>
      <c r="UYA44"/>
      <c r="UYB44"/>
      <c r="UYC44"/>
      <c r="UYD44"/>
      <c r="UYE44"/>
      <c r="UYF44"/>
      <c r="UYG44"/>
      <c r="UYH44"/>
      <c r="UYI44"/>
      <c r="UYJ44"/>
      <c r="UYK44"/>
      <c r="UYL44"/>
      <c r="UYM44"/>
      <c r="UYN44"/>
      <c r="UYO44"/>
      <c r="UYP44"/>
      <c r="UYQ44"/>
      <c r="UYR44"/>
      <c r="UYS44"/>
      <c r="UYT44"/>
      <c r="UYU44"/>
      <c r="UYV44"/>
      <c r="UYW44"/>
      <c r="UYX44"/>
      <c r="UYY44"/>
      <c r="UYZ44"/>
      <c r="UZA44"/>
      <c r="UZB44"/>
      <c r="UZC44"/>
      <c r="UZD44"/>
      <c r="UZE44"/>
      <c r="UZF44"/>
      <c r="UZG44"/>
      <c r="UZH44"/>
      <c r="UZI44"/>
      <c r="UZJ44"/>
      <c r="UZK44"/>
      <c r="UZL44"/>
      <c r="UZM44"/>
      <c r="UZN44"/>
      <c r="UZO44"/>
      <c r="UZP44"/>
      <c r="UZQ44"/>
      <c r="UZR44"/>
      <c r="UZS44"/>
      <c r="UZT44"/>
      <c r="UZU44"/>
      <c r="UZV44"/>
      <c r="UZW44"/>
      <c r="UZX44"/>
      <c r="UZY44"/>
      <c r="UZZ44"/>
      <c r="VAA44"/>
      <c r="VAB44"/>
      <c r="VAC44"/>
      <c r="VAD44"/>
      <c r="VAE44"/>
      <c r="VAF44"/>
      <c r="VAG44"/>
      <c r="VAH44"/>
      <c r="VAI44"/>
      <c r="VAJ44"/>
      <c r="VAK44"/>
      <c r="VAL44"/>
      <c r="VAM44"/>
      <c r="VAN44"/>
      <c r="VAO44"/>
      <c r="VAP44"/>
      <c r="VAQ44"/>
      <c r="VAR44"/>
      <c r="VAS44"/>
      <c r="VAT44"/>
      <c r="VAU44"/>
      <c r="VAV44"/>
      <c r="VAW44"/>
      <c r="VAX44"/>
      <c r="VAY44"/>
      <c r="VAZ44"/>
      <c r="VBA44"/>
      <c r="VBB44"/>
      <c r="VBC44"/>
      <c r="VBD44"/>
      <c r="VBE44"/>
      <c r="VBF44"/>
      <c r="VBG44"/>
      <c r="VBH44"/>
      <c r="VBI44"/>
      <c r="VBJ44"/>
      <c r="VBK44"/>
      <c r="VBL44"/>
      <c r="VBM44"/>
      <c r="VBN44"/>
      <c r="VBO44"/>
      <c r="VBP44"/>
      <c r="VBQ44"/>
      <c r="VBR44"/>
      <c r="VBS44"/>
      <c r="VBT44"/>
      <c r="VBU44"/>
      <c r="VBV44"/>
      <c r="VBW44"/>
      <c r="VBX44"/>
      <c r="VBY44"/>
      <c r="VBZ44"/>
      <c r="VCA44"/>
      <c r="VCB44"/>
      <c r="VCC44"/>
      <c r="VCD44"/>
      <c r="VCE44"/>
      <c r="VCF44"/>
      <c r="VCG44"/>
      <c r="VCH44"/>
      <c r="VCI44"/>
      <c r="VCJ44"/>
      <c r="VCK44"/>
      <c r="VCL44"/>
      <c r="VCM44"/>
      <c r="VCN44"/>
      <c r="VCO44"/>
      <c r="VCP44"/>
      <c r="VCQ44"/>
      <c r="VCR44"/>
      <c r="VCS44"/>
      <c r="VCT44"/>
      <c r="VCU44"/>
      <c r="VCV44"/>
      <c r="VCW44"/>
      <c r="VCX44"/>
      <c r="VCY44"/>
      <c r="VCZ44"/>
      <c r="VDA44"/>
      <c r="VDB44"/>
      <c r="VDC44"/>
      <c r="VDD44"/>
      <c r="VDE44"/>
      <c r="VDF44"/>
      <c r="VDG44"/>
      <c r="VDH44"/>
      <c r="VDI44"/>
      <c r="VDJ44"/>
      <c r="VDK44"/>
      <c r="VDL44"/>
      <c r="VDM44"/>
      <c r="VDN44"/>
      <c r="VDO44"/>
      <c r="VDP44"/>
      <c r="VDQ44"/>
      <c r="VDR44"/>
      <c r="VDS44"/>
      <c r="VDT44"/>
      <c r="VDU44"/>
      <c r="VDV44"/>
      <c r="VDW44"/>
      <c r="VDX44"/>
      <c r="VDY44"/>
      <c r="VDZ44"/>
      <c r="VEA44"/>
      <c r="VEB44"/>
      <c r="VEC44"/>
      <c r="VED44"/>
      <c r="VEE44"/>
      <c r="VEF44"/>
      <c r="VEG44"/>
      <c r="VEH44"/>
      <c r="VEI44"/>
      <c r="VEJ44"/>
      <c r="VEK44"/>
      <c r="VEL44"/>
      <c r="VEM44"/>
      <c r="VEN44"/>
      <c r="VEO44"/>
      <c r="VEP44"/>
      <c r="VEQ44"/>
      <c r="VER44"/>
      <c r="VES44"/>
      <c r="VET44"/>
      <c r="VEU44"/>
      <c r="VEV44"/>
      <c r="VEW44"/>
      <c r="VEX44"/>
      <c r="VEY44"/>
      <c r="VEZ44"/>
      <c r="VFA44"/>
      <c r="VFB44"/>
      <c r="VFC44"/>
      <c r="VFD44"/>
      <c r="VFE44"/>
      <c r="VFF44"/>
      <c r="VFG44"/>
      <c r="VFH44"/>
      <c r="VFI44"/>
      <c r="VFJ44"/>
      <c r="VFK44"/>
      <c r="VFL44"/>
      <c r="VFM44"/>
      <c r="VFN44"/>
      <c r="VFO44"/>
      <c r="VFP44"/>
      <c r="VFQ44"/>
      <c r="VFR44"/>
      <c r="VFS44"/>
      <c r="VFT44"/>
      <c r="VFU44"/>
      <c r="VFV44"/>
      <c r="VFW44"/>
      <c r="VFX44"/>
      <c r="VFY44"/>
      <c r="VFZ44"/>
      <c r="VGA44"/>
      <c r="VGB44"/>
      <c r="VGC44"/>
      <c r="VGD44"/>
      <c r="VGE44"/>
      <c r="VGF44"/>
      <c r="VGG44"/>
      <c r="VGH44"/>
      <c r="VGI44"/>
      <c r="VGJ44"/>
      <c r="VGK44"/>
      <c r="VGL44"/>
      <c r="VGM44"/>
      <c r="VGN44"/>
      <c r="VGO44"/>
      <c r="VGP44"/>
      <c r="VGQ44"/>
      <c r="VGR44"/>
      <c r="VGS44"/>
      <c r="VGT44"/>
      <c r="VGU44"/>
      <c r="VGV44"/>
      <c r="VGW44"/>
      <c r="VGX44"/>
      <c r="VGY44"/>
      <c r="VGZ44"/>
      <c r="VHA44"/>
      <c r="VHB44"/>
      <c r="VHC44"/>
      <c r="VHD44"/>
      <c r="VHE44"/>
      <c r="VHF44"/>
      <c r="VHG44"/>
      <c r="VHH44"/>
      <c r="VHI44"/>
      <c r="VHJ44"/>
      <c r="VHK44"/>
      <c r="VHL44"/>
      <c r="VHM44"/>
      <c r="VHN44"/>
      <c r="VHO44"/>
      <c r="VHP44"/>
      <c r="VHQ44"/>
      <c r="VHR44"/>
      <c r="VHS44"/>
      <c r="VHT44"/>
      <c r="VHU44"/>
      <c r="VHV44"/>
      <c r="VHW44"/>
      <c r="VHX44"/>
      <c r="VHY44"/>
      <c r="VHZ44"/>
      <c r="VIA44"/>
      <c r="VIB44"/>
      <c r="VIC44"/>
      <c r="VID44"/>
      <c r="VIE44"/>
      <c r="VIF44"/>
      <c r="VIG44"/>
      <c r="VIH44"/>
      <c r="VII44"/>
      <c r="VIJ44"/>
      <c r="VIK44"/>
      <c r="VIL44"/>
      <c r="VIM44"/>
      <c r="VIN44"/>
      <c r="VIO44"/>
      <c r="VIP44"/>
      <c r="VIQ44"/>
      <c r="VIR44"/>
      <c r="VIS44"/>
      <c r="VIT44"/>
      <c r="VIU44"/>
      <c r="VIV44"/>
      <c r="VIW44"/>
      <c r="VIX44"/>
      <c r="VIY44"/>
      <c r="VIZ44"/>
      <c r="VJA44"/>
      <c r="VJB44"/>
      <c r="VJC44"/>
      <c r="VJD44"/>
      <c r="VJE44"/>
      <c r="VJF44"/>
      <c r="VJG44"/>
      <c r="VJH44"/>
      <c r="VJI44"/>
      <c r="VJJ44"/>
      <c r="VJK44"/>
      <c r="VJL44"/>
      <c r="VJM44"/>
      <c r="VJN44"/>
      <c r="VJO44"/>
      <c r="VJP44"/>
      <c r="VJQ44"/>
      <c r="VJR44"/>
      <c r="VJS44"/>
      <c r="VJT44"/>
      <c r="VJU44"/>
      <c r="VJV44"/>
      <c r="VJW44"/>
      <c r="VJX44"/>
      <c r="VJY44"/>
      <c r="VJZ44"/>
      <c r="VKA44"/>
      <c r="VKB44"/>
      <c r="VKC44"/>
      <c r="VKD44"/>
      <c r="VKE44"/>
      <c r="VKF44"/>
      <c r="VKG44"/>
      <c r="VKH44"/>
      <c r="VKI44"/>
      <c r="VKJ44"/>
      <c r="VKK44"/>
      <c r="VKL44"/>
      <c r="VKM44"/>
      <c r="VKN44"/>
      <c r="VKO44"/>
      <c r="VKP44"/>
      <c r="VKQ44"/>
      <c r="VKR44"/>
      <c r="VKS44"/>
      <c r="VKT44"/>
      <c r="VKU44"/>
      <c r="VKV44"/>
      <c r="VKW44"/>
      <c r="VKX44"/>
      <c r="VKY44"/>
      <c r="VKZ44"/>
      <c r="VLA44"/>
      <c r="VLB44"/>
      <c r="VLC44"/>
      <c r="VLD44"/>
      <c r="VLE44"/>
      <c r="VLF44"/>
      <c r="VLG44"/>
      <c r="VLH44"/>
      <c r="VLI44"/>
      <c r="VLJ44"/>
      <c r="VLK44"/>
      <c r="VLL44"/>
      <c r="VLM44"/>
      <c r="VLN44"/>
      <c r="VLO44"/>
      <c r="VLP44"/>
      <c r="VLQ44"/>
      <c r="VLR44"/>
      <c r="VLS44"/>
      <c r="VLT44"/>
      <c r="VLU44"/>
      <c r="VLV44"/>
      <c r="VLW44"/>
      <c r="VLX44"/>
      <c r="VLY44"/>
      <c r="VLZ44"/>
      <c r="VMA44"/>
      <c r="VMB44"/>
      <c r="VMC44"/>
      <c r="VMD44"/>
      <c r="VME44"/>
      <c r="VMF44"/>
      <c r="VMG44"/>
      <c r="VMH44"/>
      <c r="VMI44"/>
      <c r="VMJ44"/>
      <c r="VMK44"/>
      <c r="VML44"/>
      <c r="VMM44"/>
      <c r="VMN44"/>
      <c r="VMO44"/>
      <c r="VMP44"/>
      <c r="VMQ44"/>
      <c r="VMR44"/>
      <c r="VMS44"/>
      <c r="VMT44"/>
      <c r="VMU44"/>
      <c r="VMV44"/>
      <c r="VMW44"/>
      <c r="VMX44"/>
      <c r="VMY44"/>
      <c r="VMZ44"/>
      <c r="VNA44"/>
      <c r="VNB44"/>
      <c r="VNC44"/>
      <c r="VND44"/>
      <c r="VNE44"/>
      <c r="VNF44"/>
      <c r="VNG44"/>
      <c r="VNH44"/>
      <c r="VNI44"/>
      <c r="VNJ44"/>
      <c r="VNK44"/>
      <c r="VNL44"/>
      <c r="VNM44"/>
      <c r="VNN44"/>
      <c r="VNO44"/>
      <c r="VNP44"/>
      <c r="VNQ44"/>
      <c r="VNR44"/>
      <c r="VNS44"/>
      <c r="VNT44"/>
      <c r="VNU44"/>
      <c r="VNV44"/>
      <c r="VNW44"/>
      <c r="VNX44"/>
      <c r="VNY44"/>
      <c r="VNZ44"/>
      <c r="VOA44"/>
      <c r="VOB44"/>
      <c r="VOC44"/>
      <c r="VOD44"/>
      <c r="VOE44"/>
      <c r="VOF44"/>
      <c r="VOG44"/>
      <c r="VOH44"/>
      <c r="VOI44"/>
      <c r="VOJ44"/>
      <c r="VOK44"/>
      <c r="VOL44"/>
      <c r="VOM44"/>
      <c r="VON44"/>
      <c r="VOO44"/>
      <c r="VOP44"/>
      <c r="VOQ44"/>
      <c r="VOR44"/>
      <c r="VOS44"/>
      <c r="VOT44"/>
      <c r="VOU44"/>
      <c r="VOV44"/>
      <c r="VOW44"/>
      <c r="VOX44"/>
      <c r="VOY44"/>
      <c r="VOZ44"/>
      <c r="VPA44"/>
      <c r="VPB44"/>
      <c r="VPC44"/>
      <c r="VPD44"/>
      <c r="VPE44"/>
      <c r="VPF44"/>
      <c r="VPG44"/>
      <c r="VPH44"/>
      <c r="VPI44"/>
      <c r="VPJ44"/>
      <c r="VPK44"/>
      <c r="VPL44"/>
      <c r="VPM44"/>
      <c r="VPN44"/>
      <c r="VPO44"/>
      <c r="VPP44"/>
      <c r="VPQ44"/>
      <c r="VPR44"/>
      <c r="VPS44"/>
      <c r="VPT44"/>
      <c r="VPU44"/>
      <c r="VPV44"/>
      <c r="VPW44"/>
      <c r="VPX44"/>
      <c r="VPY44"/>
      <c r="VPZ44"/>
      <c r="VQA44"/>
      <c r="VQB44"/>
      <c r="VQC44"/>
      <c r="VQD44"/>
      <c r="VQE44"/>
      <c r="VQF44"/>
      <c r="VQG44"/>
      <c r="VQH44"/>
      <c r="VQI44"/>
      <c r="VQJ44"/>
      <c r="VQK44"/>
      <c r="VQL44"/>
      <c r="VQM44"/>
      <c r="VQN44"/>
      <c r="VQO44"/>
      <c r="VQP44"/>
      <c r="VQQ44"/>
      <c r="VQR44"/>
      <c r="VQS44"/>
      <c r="VQT44"/>
      <c r="VQU44"/>
      <c r="VQV44"/>
      <c r="VQW44"/>
      <c r="VQX44"/>
      <c r="VQY44"/>
      <c r="VQZ44"/>
      <c r="VRA44"/>
      <c r="VRB44"/>
      <c r="VRC44"/>
      <c r="VRD44"/>
      <c r="VRE44"/>
      <c r="VRF44"/>
      <c r="VRG44"/>
      <c r="VRH44"/>
      <c r="VRI44"/>
      <c r="VRJ44"/>
      <c r="VRK44"/>
      <c r="VRL44"/>
      <c r="VRM44"/>
      <c r="VRN44"/>
      <c r="VRO44"/>
      <c r="VRP44"/>
      <c r="VRQ44"/>
      <c r="VRR44"/>
      <c r="VRS44"/>
      <c r="VRT44"/>
      <c r="VRU44"/>
      <c r="VRV44"/>
      <c r="VRW44"/>
      <c r="VRX44"/>
      <c r="VRY44"/>
      <c r="VRZ44"/>
      <c r="VSA44"/>
      <c r="VSB44"/>
      <c r="VSC44"/>
      <c r="VSD44"/>
      <c r="VSE44"/>
      <c r="VSF44"/>
      <c r="VSG44"/>
      <c r="VSH44"/>
      <c r="VSI44"/>
      <c r="VSJ44"/>
      <c r="VSK44"/>
      <c r="VSL44"/>
      <c r="VSM44"/>
      <c r="VSN44"/>
      <c r="VSO44"/>
      <c r="VSP44"/>
      <c r="VSQ44"/>
      <c r="VSR44"/>
      <c r="VSS44"/>
      <c r="VST44"/>
      <c r="VSU44"/>
      <c r="VSV44"/>
      <c r="VSW44"/>
      <c r="VSX44"/>
      <c r="VSY44"/>
      <c r="VSZ44"/>
      <c r="VTA44"/>
      <c r="VTB44"/>
      <c r="VTC44"/>
      <c r="VTD44"/>
      <c r="VTE44"/>
      <c r="VTF44"/>
      <c r="VTG44"/>
      <c r="VTH44"/>
      <c r="VTI44"/>
      <c r="VTJ44"/>
      <c r="VTK44"/>
      <c r="VTL44"/>
      <c r="VTM44"/>
      <c r="VTN44"/>
      <c r="VTO44"/>
      <c r="VTP44"/>
      <c r="VTQ44"/>
      <c r="VTR44"/>
      <c r="VTS44"/>
      <c r="VTT44"/>
      <c r="VTU44"/>
      <c r="VTV44"/>
      <c r="VTW44"/>
      <c r="VTX44"/>
      <c r="VTY44"/>
      <c r="VTZ44"/>
      <c r="VUA44"/>
      <c r="VUB44"/>
      <c r="VUC44"/>
      <c r="VUD44"/>
      <c r="VUE44"/>
      <c r="VUF44"/>
      <c r="VUG44"/>
      <c r="VUH44"/>
      <c r="VUI44"/>
      <c r="VUJ44"/>
      <c r="VUK44"/>
      <c r="VUL44"/>
      <c r="VUM44"/>
      <c r="VUN44"/>
      <c r="VUO44"/>
      <c r="VUP44"/>
      <c r="VUQ44"/>
      <c r="VUR44"/>
      <c r="VUS44"/>
      <c r="VUT44"/>
      <c r="VUU44"/>
      <c r="VUV44"/>
      <c r="VUW44"/>
      <c r="VUX44"/>
      <c r="VUY44"/>
      <c r="VUZ44"/>
      <c r="VVA44"/>
      <c r="VVB44"/>
      <c r="VVC44"/>
      <c r="VVD44"/>
      <c r="VVE44"/>
      <c r="VVF44"/>
      <c r="VVG44"/>
      <c r="VVH44"/>
      <c r="VVI44"/>
      <c r="VVJ44"/>
      <c r="VVK44"/>
      <c r="VVL44"/>
      <c r="VVM44"/>
      <c r="VVN44"/>
      <c r="VVO44"/>
      <c r="VVP44"/>
      <c r="VVQ44"/>
      <c r="VVR44"/>
      <c r="VVS44"/>
      <c r="VVT44"/>
      <c r="VVU44"/>
      <c r="VVV44"/>
      <c r="VVW44"/>
      <c r="VVX44"/>
      <c r="VVY44"/>
      <c r="VVZ44"/>
      <c r="VWA44"/>
      <c r="VWB44"/>
      <c r="VWC44"/>
      <c r="VWD44"/>
      <c r="VWE44"/>
      <c r="VWF44"/>
      <c r="VWG44"/>
      <c r="VWH44"/>
      <c r="VWI44"/>
      <c r="VWJ44"/>
      <c r="VWK44"/>
      <c r="VWL44"/>
      <c r="VWM44"/>
      <c r="VWN44"/>
      <c r="VWO44"/>
      <c r="VWP44"/>
      <c r="VWQ44"/>
      <c r="VWR44"/>
      <c r="VWS44"/>
      <c r="VWT44"/>
      <c r="VWU44"/>
      <c r="VWV44"/>
      <c r="VWW44"/>
      <c r="VWX44"/>
      <c r="VWY44"/>
      <c r="VWZ44"/>
      <c r="VXA44"/>
      <c r="VXB44"/>
      <c r="VXC44"/>
      <c r="VXD44"/>
      <c r="VXE44"/>
      <c r="VXF44"/>
      <c r="VXG44"/>
      <c r="VXH44"/>
      <c r="VXI44"/>
      <c r="VXJ44"/>
      <c r="VXK44"/>
      <c r="VXL44"/>
      <c r="VXM44"/>
      <c r="VXN44"/>
      <c r="VXO44"/>
      <c r="VXP44"/>
      <c r="VXQ44"/>
      <c r="VXR44"/>
      <c r="VXS44"/>
      <c r="VXT44"/>
      <c r="VXU44"/>
      <c r="VXV44"/>
      <c r="VXW44"/>
      <c r="VXX44"/>
      <c r="VXY44"/>
      <c r="VXZ44"/>
      <c r="VYA44"/>
      <c r="VYB44"/>
      <c r="VYC44"/>
      <c r="VYD44"/>
      <c r="VYE44"/>
      <c r="VYF44"/>
      <c r="VYG44"/>
      <c r="VYH44"/>
      <c r="VYI44"/>
      <c r="VYJ44"/>
      <c r="VYK44"/>
      <c r="VYL44"/>
      <c r="VYM44"/>
      <c r="VYN44"/>
      <c r="VYO44"/>
      <c r="VYP44"/>
      <c r="VYQ44"/>
      <c r="VYR44"/>
      <c r="VYS44"/>
      <c r="VYT44"/>
      <c r="VYU44"/>
      <c r="VYV44"/>
      <c r="VYW44"/>
      <c r="VYX44"/>
      <c r="VYY44"/>
      <c r="VYZ44"/>
      <c r="VZA44"/>
      <c r="VZB44"/>
      <c r="VZC44"/>
      <c r="VZD44"/>
      <c r="VZE44"/>
      <c r="VZF44"/>
      <c r="VZG44"/>
      <c r="VZH44"/>
      <c r="VZI44"/>
      <c r="VZJ44"/>
      <c r="VZK44"/>
      <c r="VZL44"/>
      <c r="VZM44"/>
      <c r="VZN44"/>
      <c r="VZO44"/>
      <c r="VZP44"/>
      <c r="VZQ44"/>
      <c r="VZR44"/>
      <c r="VZS44"/>
      <c r="VZT44"/>
      <c r="VZU44"/>
      <c r="VZV44"/>
      <c r="VZW44"/>
      <c r="VZX44"/>
      <c r="VZY44"/>
      <c r="VZZ44"/>
      <c r="WAA44"/>
      <c r="WAB44"/>
      <c r="WAC44"/>
      <c r="WAD44"/>
      <c r="WAE44"/>
      <c r="WAF44"/>
      <c r="WAG44"/>
      <c r="WAH44"/>
      <c r="WAI44"/>
      <c r="WAJ44"/>
      <c r="WAK44"/>
      <c r="WAL44"/>
      <c r="WAM44"/>
      <c r="WAN44"/>
      <c r="WAO44"/>
      <c r="WAP44"/>
      <c r="WAQ44"/>
      <c r="WAR44"/>
      <c r="WAS44"/>
      <c r="WAT44"/>
      <c r="WAU44"/>
      <c r="WAV44"/>
      <c r="WAW44"/>
      <c r="WAX44"/>
      <c r="WAY44"/>
      <c r="WAZ44"/>
      <c r="WBA44"/>
      <c r="WBB44"/>
      <c r="WBC44"/>
      <c r="WBD44"/>
      <c r="WBE44"/>
      <c r="WBF44"/>
      <c r="WBG44"/>
      <c r="WBH44"/>
      <c r="WBI44"/>
      <c r="WBJ44"/>
      <c r="WBK44"/>
      <c r="WBL44"/>
      <c r="WBM44"/>
      <c r="WBN44"/>
      <c r="WBO44"/>
      <c r="WBP44"/>
      <c r="WBQ44"/>
      <c r="WBR44"/>
      <c r="WBS44"/>
      <c r="WBT44"/>
      <c r="WBU44"/>
      <c r="WBV44"/>
      <c r="WBW44"/>
      <c r="WBX44"/>
      <c r="WBY44"/>
      <c r="WBZ44"/>
      <c r="WCA44"/>
      <c r="WCB44"/>
      <c r="WCC44"/>
      <c r="WCD44"/>
      <c r="WCE44"/>
      <c r="WCF44"/>
      <c r="WCG44"/>
      <c r="WCH44"/>
      <c r="WCI44"/>
      <c r="WCJ44"/>
      <c r="WCK44"/>
      <c r="WCL44"/>
      <c r="WCM44"/>
      <c r="WCN44"/>
      <c r="WCO44"/>
      <c r="WCP44"/>
      <c r="WCQ44"/>
      <c r="WCR44"/>
      <c r="WCS44"/>
      <c r="WCT44"/>
      <c r="WCU44"/>
      <c r="WCV44"/>
      <c r="WCW44"/>
      <c r="WCX44"/>
      <c r="WCY44"/>
      <c r="WCZ44"/>
      <c r="WDA44"/>
      <c r="WDB44"/>
      <c r="WDC44"/>
      <c r="WDD44"/>
      <c r="WDE44"/>
      <c r="WDF44"/>
      <c r="WDG44"/>
      <c r="WDH44"/>
      <c r="WDI44"/>
      <c r="WDJ44"/>
      <c r="WDK44"/>
      <c r="WDL44"/>
      <c r="WDM44"/>
      <c r="WDN44"/>
      <c r="WDO44"/>
      <c r="WDP44"/>
      <c r="WDQ44"/>
      <c r="WDR44"/>
      <c r="WDS44"/>
      <c r="WDT44"/>
      <c r="WDU44"/>
      <c r="WDV44"/>
      <c r="WDW44"/>
      <c r="WDX44"/>
      <c r="WDY44"/>
      <c r="WDZ44"/>
      <c r="WEA44"/>
      <c r="WEB44"/>
      <c r="WEC44"/>
      <c r="WED44"/>
      <c r="WEE44"/>
      <c r="WEF44"/>
      <c r="WEG44"/>
      <c r="WEH44"/>
      <c r="WEI44"/>
      <c r="WEJ44"/>
      <c r="WEK44"/>
      <c r="WEL44"/>
      <c r="WEM44"/>
      <c r="WEN44"/>
      <c r="WEO44"/>
      <c r="WEP44"/>
      <c r="WEQ44"/>
      <c r="WER44"/>
      <c r="WES44"/>
      <c r="WET44"/>
      <c r="WEU44"/>
      <c r="WEV44"/>
      <c r="WEW44"/>
      <c r="WEX44"/>
      <c r="WEY44"/>
      <c r="WEZ44"/>
      <c r="WFA44"/>
      <c r="WFB44"/>
      <c r="WFC44"/>
      <c r="WFD44"/>
      <c r="WFE44"/>
      <c r="WFF44"/>
      <c r="WFG44"/>
      <c r="WFH44"/>
      <c r="WFI44"/>
      <c r="WFJ44"/>
      <c r="WFK44"/>
      <c r="WFL44"/>
      <c r="WFM44"/>
      <c r="WFN44"/>
      <c r="WFO44"/>
      <c r="WFP44"/>
      <c r="WFQ44"/>
      <c r="WFR44"/>
      <c r="WFS44"/>
      <c r="WFT44"/>
      <c r="WFU44"/>
      <c r="WFV44"/>
      <c r="WFW44"/>
      <c r="WFX44"/>
      <c r="WFY44"/>
      <c r="WFZ44"/>
      <c r="WGA44"/>
      <c r="WGB44"/>
      <c r="WGC44"/>
      <c r="WGD44"/>
      <c r="WGE44"/>
      <c r="WGF44"/>
      <c r="WGG44"/>
      <c r="WGH44"/>
      <c r="WGI44"/>
      <c r="WGJ44"/>
      <c r="WGK44"/>
      <c r="WGL44"/>
      <c r="WGM44"/>
      <c r="WGN44"/>
      <c r="WGO44"/>
      <c r="WGP44"/>
      <c r="WGQ44"/>
      <c r="WGR44"/>
      <c r="WGS44"/>
      <c r="WGT44"/>
      <c r="WGU44"/>
      <c r="WGV44"/>
      <c r="WGW44"/>
      <c r="WGX44"/>
      <c r="WGY44"/>
      <c r="WGZ44"/>
      <c r="WHA44"/>
      <c r="WHB44"/>
      <c r="WHC44"/>
      <c r="WHD44"/>
      <c r="WHE44"/>
      <c r="WHF44"/>
      <c r="WHG44"/>
      <c r="WHH44"/>
      <c r="WHI44"/>
      <c r="WHJ44"/>
      <c r="WHK44"/>
      <c r="WHL44"/>
      <c r="WHM44"/>
      <c r="WHN44"/>
      <c r="WHO44"/>
      <c r="WHP44"/>
      <c r="WHQ44"/>
      <c r="WHR44"/>
      <c r="WHS44"/>
      <c r="WHT44"/>
      <c r="WHU44"/>
      <c r="WHV44"/>
      <c r="WHW44"/>
      <c r="WHX44"/>
      <c r="WHY44"/>
      <c r="WHZ44"/>
      <c r="WIA44"/>
      <c r="WIB44"/>
      <c r="WIC44"/>
      <c r="WID44"/>
      <c r="WIE44"/>
      <c r="WIF44"/>
      <c r="WIG44"/>
      <c r="WIH44"/>
      <c r="WII44"/>
      <c r="WIJ44"/>
      <c r="WIK44"/>
      <c r="WIL44"/>
      <c r="WIM44"/>
      <c r="WIN44"/>
      <c r="WIO44"/>
      <c r="WIP44"/>
      <c r="WIQ44"/>
      <c r="WIR44"/>
      <c r="WIS44"/>
      <c r="WIT44"/>
      <c r="WIU44"/>
      <c r="WIV44"/>
      <c r="WIW44"/>
      <c r="WIX44"/>
      <c r="WIY44"/>
      <c r="WIZ44"/>
      <c r="WJA44"/>
      <c r="WJB44"/>
      <c r="WJC44"/>
      <c r="WJD44"/>
      <c r="WJE44"/>
      <c r="WJF44"/>
      <c r="WJG44"/>
      <c r="WJH44"/>
      <c r="WJI44"/>
      <c r="WJJ44"/>
      <c r="WJK44"/>
      <c r="WJL44"/>
      <c r="WJM44"/>
      <c r="WJN44"/>
      <c r="WJO44"/>
      <c r="WJP44"/>
      <c r="WJQ44"/>
      <c r="WJR44"/>
      <c r="WJS44"/>
      <c r="WJT44"/>
      <c r="WJU44"/>
      <c r="WJV44"/>
      <c r="WJW44"/>
      <c r="WJX44"/>
      <c r="WJY44"/>
      <c r="WJZ44"/>
      <c r="WKA44"/>
      <c r="WKB44"/>
      <c r="WKC44"/>
      <c r="WKD44"/>
      <c r="WKE44"/>
      <c r="WKF44"/>
      <c r="WKG44"/>
      <c r="WKH44"/>
      <c r="WKI44"/>
      <c r="WKJ44"/>
      <c r="WKK44"/>
      <c r="WKL44"/>
      <c r="WKM44"/>
      <c r="WKN44"/>
      <c r="WKO44"/>
      <c r="WKP44"/>
      <c r="WKQ44"/>
      <c r="WKR44"/>
      <c r="WKS44"/>
      <c r="WKT44"/>
      <c r="WKU44"/>
      <c r="WKV44"/>
      <c r="WKW44"/>
      <c r="WKX44"/>
      <c r="WKY44"/>
      <c r="WKZ44"/>
      <c r="WLA44"/>
      <c r="WLB44"/>
      <c r="WLC44"/>
      <c r="WLD44"/>
      <c r="WLE44"/>
      <c r="WLF44"/>
      <c r="WLG44"/>
      <c r="WLH44"/>
      <c r="WLI44"/>
      <c r="WLJ44"/>
      <c r="WLK44"/>
      <c r="WLL44"/>
      <c r="WLM44"/>
      <c r="WLN44"/>
      <c r="WLO44"/>
      <c r="WLP44"/>
      <c r="WLQ44"/>
      <c r="WLR44"/>
      <c r="WLS44"/>
      <c r="WLT44"/>
      <c r="WLU44"/>
      <c r="WLV44"/>
      <c r="WLW44"/>
      <c r="WLX44"/>
      <c r="WLY44"/>
      <c r="WLZ44"/>
      <c r="WMA44"/>
      <c r="WMB44"/>
      <c r="WMC44"/>
      <c r="WMD44"/>
      <c r="WME44"/>
      <c r="WMF44"/>
      <c r="WMG44"/>
      <c r="WMH44"/>
      <c r="WMI44"/>
      <c r="WMJ44"/>
      <c r="WMK44"/>
      <c r="WML44"/>
      <c r="WMM44"/>
      <c r="WMN44"/>
      <c r="WMO44"/>
      <c r="WMP44"/>
      <c r="WMQ44"/>
      <c r="WMR44"/>
      <c r="WMS44"/>
      <c r="WMT44"/>
      <c r="WMU44"/>
      <c r="WMV44"/>
      <c r="WMW44"/>
      <c r="WMX44"/>
      <c r="WMY44"/>
      <c r="WMZ44"/>
      <c r="WNA44"/>
      <c r="WNB44"/>
      <c r="WNC44"/>
      <c r="WND44"/>
      <c r="WNE44"/>
      <c r="WNF44"/>
      <c r="WNG44"/>
      <c r="WNH44"/>
      <c r="WNI44"/>
      <c r="WNJ44"/>
      <c r="WNK44"/>
      <c r="WNL44"/>
      <c r="WNM44"/>
      <c r="WNN44"/>
      <c r="WNO44"/>
      <c r="WNP44"/>
      <c r="WNQ44"/>
      <c r="WNR44"/>
      <c r="WNS44"/>
      <c r="WNT44"/>
      <c r="WNU44"/>
      <c r="WNV44"/>
      <c r="WNW44"/>
      <c r="WNX44"/>
      <c r="WNY44"/>
      <c r="WNZ44"/>
      <c r="WOA44"/>
      <c r="WOB44"/>
      <c r="WOC44"/>
      <c r="WOD44"/>
      <c r="WOE44"/>
      <c r="WOF44"/>
      <c r="WOG44"/>
      <c r="WOH44"/>
      <c r="WOI44"/>
      <c r="WOJ44"/>
      <c r="WOK44"/>
      <c r="WOL44"/>
      <c r="WOM44"/>
      <c r="WON44"/>
      <c r="WOO44"/>
      <c r="WOP44"/>
      <c r="WOQ44"/>
      <c r="WOR44"/>
      <c r="WOS44"/>
      <c r="WOT44"/>
      <c r="WOU44"/>
      <c r="WOV44"/>
      <c r="WOW44"/>
      <c r="WOX44"/>
      <c r="WOY44"/>
      <c r="WOZ44"/>
      <c r="WPA44"/>
      <c r="WPB44"/>
      <c r="WPC44"/>
      <c r="WPD44"/>
      <c r="WPE44"/>
      <c r="WPF44"/>
      <c r="WPG44"/>
      <c r="WPH44"/>
      <c r="WPI44"/>
      <c r="WPJ44"/>
      <c r="WPK44"/>
      <c r="WPL44"/>
      <c r="WPM44"/>
      <c r="WPN44"/>
      <c r="WPO44"/>
      <c r="WPP44"/>
      <c r="WPQ44"/>
      <c r="WPR44"/>
      <c r="WPS44"/>
      <c r="WPT44"/>
      <c r="WPU44"/>
      <c r="WPV44"/>
      <c r="WPW44"/>
      <c r="WPX44"/>
      <c r="WPY44"/>
      <c r="WPZ44"/>
      <c r="WQA44"/>
      <c r="WQB44"/>
      <c r="WQC44"/>
      <c r="WQD44"/>
      <c r="WQE44"/>
      <c r="WQF44"/>
      <c r="WQG44"/>
      <c r="WQH44"/>
      <c r="WQI44"/>
      <c r="WQJ44"/>
      <c r="WQK44"/>
      <c r="WQL44"/>
      <c r="WQM44"/>
      <c r="WQN44"/>
      <c r="WQO44"/>
      <c r="WQP44"/>
      <c r="WQQ44"/>
      <c r="WQR44"/>
      <c r="WQS44"/>
      <c r="WQT44"/>
      <c r="WQU44"/>
      <c r="WQV44"/>
      <c r="WQW44"/>
      <c r="WQX44"/>
      <c r="WQY44"/>
      <c r="WQZ44"/>
      <c r="WRA44"/>
      <c r="WRB44"/>
      <c r="WRC44"/>
      <c r="WRD44"/>
      <c r="WRE44"/>
      <c r="WRF44"/>
      <c r="WRG44"/>
      <c r="WRH44"/>
      <c r="WRI44"/>
      <c r="WRJ44"/>
      <c r="WRK44"/>
      <c r="WRL44"/>
      <c r="WRM44"/>
      <c r="WRN44"/>
      <c r="WRO44"/>
      <c r="WRP44"/>
      <c r="WRQ44"/>
      <c r="WRR44"/>
      <c r="WRS44"/>
      <c r="WRT44"/>
      <c r="WRU44"/>
      <c r="WRV44"/>
      <c r="WRW44"/>
      <c r="WRX44"/>
      <c r="WRY44"/>
      <c r="WRZ44"/>
      <c r="WSA44"/>
      <c r="WSB44"/>
      <c r="WSC44"/>
      <c r="WSD44"/>
      <c r="WSE44"/>
      <c r="WSF44"/>
      <c r="WSG44"/>
      <c r="WSH44"/>
      <c r="WSI44"/>
      <c r="WSJ44"/>
      <c r="WSK44"/>
      <c r="WSL44"/>
      <c r="WSM44"/>
      <c r="WSN44"/>
      <c r="WSO44"/>
      <c r="WSP44"/>
      <c r="WSQ44"/>
      <c r="WSR44"/>
      <c r="WSS44"/>
      <c r="WST44"/>
      <c r="WSU44"/>
      <c r="WSV44"/>
      <c r="WSW44"/>
      <c r="WSX44"/>
      <c r="WSY44"/>
      <c r="WSZ44"/>
      <c r="WTA44"/>
      <c r="WTB44"/>
      <c r="WTC44"/>
      <c r="WTD44"/>
      <c r="WTE44"/>
      <c r="WTF44"/>
      <c r="WTG44"/>
      <c r="WTH44"/>
      <c r="WTI44"/>
      <c r="WTJ44"/>
      <c r="WTK44"/>
      <c r="WTL44"/>
      <c r="WTM44"/>
      <c r="WTN44"/>
      <c r="WTO44"/>
      <c r="WTP44"/>
      <c r="WTQ44"/>
      <c r="WTR44"/>
      <c r="WTS44"/>
      <c r="WTT44"/>
      <c r="WTU44"/>
      <c r="WTV44"/>
      <c r="WTW44"/>
      <c r="WTX44"/>
      <c r="WTY44"/>
      <c r="WTZ44"/>
      <c r="WUA44"/>
      <c r="WUB44"/>
      <c r="WUC44"/>
      <c r="WUD44"/>
      <c r="WUE44"/>
      <c r="WUF44"/>
      <c r="WUG44"/>
      <c r="WUH44"/>
      <c r="WUI44"/>
      <c r="WUJ44"/>
      <c r="WUK44"/>
      <c r="WUL44"/>
      <c r="WUM44"/>
      <c r="WUN44"/>
      <c r="WUO44"/>
      <c r="WUP44"/>
      <c r="WUQ44"/>
      <c r="WUR44"/>
      <c r="WUS44"/>
      <c r="WUT44"/>
      <c r="WUU44"/>
      <c r="WUV44"/>
      <c r="WUW44"/>
      <c r="WUX44"/>
      <c r="WUY44"/>
      <c r="WUZ44"/>
      <c r="WVA44"/>
      <c r="WVB44"/>
      <c r="WVC44"/>
      <c r="WVD44"/>
      <c r="WVE44"/>
      <c r="WVF44"/>
      <c r="WVG44"/>
      <c r="WVH44"/>
      <c r="WVI44"/>
      <c r="WVJ44"/>
      <c r="WVK44"/>
      <c r="WVL44"/>
      <c r="WVM44"/>
      <c r="WVN44"/>
      <c r="WVO44"/>
      <c r="WVP44"/>
      <c r="WVQ44"/>
      <c r="WVR44"/>
      <c r="WVS44"/>
      <c r="WVT44"/>
      <c r="WVU44"/>
      <c r="WVV44"/>
      <c r="WVW44"/>
      <c r="WVX44"/>
      <c r="WVY44"/>
      <c r="WVZ44"/>
      <c r="WWA44"/>
      <c r="WWB44"/>
      <c r="WWC44"/>
      <c r="WWD44"/>
      <c r="WWE44"/>
      <c r="WWF44"/>
      <c r="WWG44"/>
      <c r="WWH44"/>
      <c r="WWI44"/>
      <c r="WWJ44"/>
      <c r="WWK44"/>
      <c r="WWL44"/>
      <c r="WWM44"/>
      <c r="WWN44"/>
      <c r="WWO44"/>
      <c r="WWP44"/>
      <c r="WWQ44"/>
      <c r="WWR44"/>
      <c r="WWS44"/>
      <c r="WWT44"/>
      <c r="WWU44"/>
      <c r="WWV44"/>
      <c r="WWW44"/>
      <c r="WWX44"/>
      <c r="WWY44"/>
      <c r="WWZ44"/>
      <c r="WXA44"/>
      <c r="WXB44"/>
      <c r="WXC44"/>
      <c r="WXD44"/>
      <c r="WXE44"/>
      <c r="WXF44"/>
      <c r="WXG44"/>
      <c r="WXH44"/>
      <c r="WXI44"/>
      <c r="WXJ44"/>
      <c r="WXK44"/>
      <c r="WXL44"/>
      <c r="WXM44"/>
      <c r="WXN44"/>
      <c r="WXO44"/>
      <c r="WXP44"/>
      <c r="WXQ44"/>
      <c r="WXR44"/>
      <c r="WXS44"/>
      <c r="WXT44"/>
      <c r="WXU44"/>
      <c r="WXV44"/>
      <c r="WXW44"/>
      <c r="WXX44"/>
      <c r="WXY44"/>
      <c r="WXZ44"/>
      <c r="WYA44"/>
      <c r="WYB44"/>
      <c r="WYC44"/>
      <c r="WYD44"/>
      <c r="WYE44"/>
      <c r="WYF44"/>
      <c r="WYG44"/>
      <c r="WYH44"/>
      <c r="WYI44"/>
      <c r="WYJ44"/>
      <c r="WYK44"/>
      <c r="WYL44"/>
      <c r="WYM44"/>
      <c r="WYN44"/>
      <c r="WYO44"/>
      <c r="WYP44"/>
      <c r="WYQ44"/>
      <c r="WYR44"/>
      <c r="WYS44"/>
      <c r="WYT44"/>
      <c r="WYU44"/>
      <c r="WYV44"/>
      <c r="WYW44"/>
      <c r="WYX44"/>
      <c r="WYY44"/>
      <c r="WYZ44"/>
      <c r="WZA44"/>
      <c r="WZB44"/>
      <c r="WZC44"/>
      <c r="WZD44"/>
      <c r="WZE44"/>
      <c r="WZF44"/>
      <c r="WZG44"/>
      <c r="WZH44"/>
      <c r="WZI44"/>
      <c r="WZJ44"/>
      <c r="WZK44"/>
      <c r="WZL44"/>
      <c r="WZM44"/>
      <c r="WZN44"/>
      <c r="WZO44"/>
      <c r="WZP44"/>
      <c r="WZQ44"/>
      <c r="WZR44"/>
      <c r="WZS44"/>
      <c r="WZT44"/>
      <c r="WZU44"/>
      <c r="WZV44"/>
      <c r="WZW44"/>
      <c r="WZX44"/>
      <c r="WZY44"/>
      <c r="WZZ44"/>
      <c r="XAA44"/>
      <c r="XAB44"/>
      <c r="XAC44"/>
      <c r="XAD44"/>
      <c r="XAE44"/>
      <c r="XAF44"/>
      <c r="XAG44"/>
      <c r="XAH44"/>
      <c r="XAI44"/>
      <c r="XAJ44"/>
      <c r="XAK44"/>
      <c r="XAL44"/>
      <c r="XAM44"/>
      <c r="XAN44"/>
      <c r="XAO44"/>
      <c r="XAP44"/>
      <c r="XAQ44"/>
      <c r="XAR44"/>
      <c r="XAS44"/>
      <c r="XAT44"/>
      <c r="XAU44"/>
      <c r="XAV44"/>
      <c r="XAW44"/>
      <c r="XAX44"/>
      <c r="XAY44"/>
      <c r="XAZ44"/>
      <c r="XBA44"/>
      <c r="XBB44"/>
      <c r="XBC44"/>
      <c r="XBD44"/>
      <c r="XBE44"/>
      <c r="XBF44"/>
      <c r="XBG44"/>
      <c r="XBH44"/>
      <c r="XBI44"/>
      <c r="XBJ44"/>
      <c r="XBK44"/>
      <c r="XBL44"/>
      <c r="XBM44"/>
      <c r="XBN44"/>
      <c r="XBO44"/>
      <c r="XBP44"/>
      <c r="XBQ44"/>
      <c r="XBR44"/>
      <c r="XBS44"/>
      <c r="XBT44"/>
      <c r="XBU44"/>
      <c r="XBV44"/>
      <c r="XBW44"/>
      <c r="XBX44"/>
      <c r="XBY44"/>
      <c r="XBZ44"/>
      <c r="XCA44"/>
      <c r="XCB44"/>
      <c r="XCC44"/>
      <c r="XCD44"/>
      <c r="XCE44"/>
      <c r="XCF44"/>
      <c r="XCG44"/>
      <c r="XCH44"/>
      <c r="XCI44"/>
      <c r="XCJ44"/>
      <c r="XCK44"/>
      <c r="XCL44"/>
      <c r="XCM44"/>
      <c r="XCN44"/>
      <c r="XCO44"/>
      <c r="XCP44"/>
      <c r="XCQ44"/>
      <c r="XCR44"/>
      <c r="XCS44"/>
      <c r="XCT44"/>
      <c r="XCU44"/>
      <c r="XCV44"/>
      <c r="XCW44"/>
      <c r="XCX44"/>
      <c r="XCY44"/>
      <c r="XCZ44"/>
      <c r="XDA44"/>
      <c r="XDB44"/>
      <c r="XDC44"/>
      <c r="XDD44"/>
      <c r="XDE44"/>
      <c r="XDF44"/>
      <c r="XDG44"/>
      <c r="XDH44"/>
      <c r="XDI44"/>
      <c r="XDJ44"/>
      <c r="XDK44"/>
      <c r="XDL44"/>
      <c r="XDM44"/>
      <c r="XDN44"/>
      <c r="XDO44"/>
      <c r="XDP44"/>
      <c r="XDQ44"/>
      <c r="XDR44"/>
      <c r="XDS44"/>
      <c r="XDT44"/>
      <c r="XDU44"/>
      <c r="XDV44"/>
      <c r="XDW44"/>
      <c r="XDX44"/>
      <c r="XDY44"/>
      <c r="XDZ44"/>
      <c r="XEA44"/>
      <c r="XEB44"/>
      <c r="XEC44"/>
      <c r="XED44"/>
      <c r="XEE44"/>
      <c r="XEF44"/>
      <c r="XEG44"/>
      <c r="XEH44"/>
      <c r="XEI44"/>
      <c r="XEJ44"/>
      <c r="XEK44"/>
      <c r="XEL44"/>
      <c r="XEM44"/>
      <c r="XEN44"/>
      <c r="XEO44"/>
      <c r="XEP44"/>
      <c r="XEQ44"/>
      <c r="XER44"/>
      <c r="XES44"/>
      <c r="XET44"/>
      <c r="XEU44"/>
      <c r="XEV44"/>
      <c r="XEW44"/>
      <c r="XEX44"/>
      <c r="XEY44"/>
      <c r="XEZ44"/>
      <c r="XFA44"/>
      <c r="XFB44"/>
      <c r="XFC44"/>
    </row>
    <row r="45" spans="2:16383" ht="5.0999999999999996" customHeight="1">
      <c r="B45" s="9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</row>
    <row r="46" spans="2:16383">
      <c r="B46" t="s">
        <v>3</v>
      </c>
      <c r="C46" s="35">
        <f>+INDEX(Model!$A:$AD,MATCH("EBIT",Model!$A:$A,0),MATCH(DCF!C$36,Model!$3:$3,0))</f>
        <v>1668.7873892826665</v>
      </c>
      <c r="D46" s="35">
        <f>+INDEX(Model!$A:$AD,MATCH("EBIT",Model!$A:$A,0),MATCH(DCF!D$36,Model!$3:$3,0))</f>
        <v>1917.3680979238079</v>
      </c>
      <c r="E46" s="35">
        <f>+INDEX(Model!$A:$AD,MATCH("EBIT",Model!$A:$A,0),MATCH(DCF!E$36,Model!$3:$3,0))</f>
        <v>2134.6329385819217</v>
      </c>
      <c r="F46" s="35">
        <f>+INDEX(Model!$A:$AD,MATCH("EBIT",Model!$A:$A,0),MATCH(DCF!F$36,Model!$3:$3,0))</f>
        <v>2337.7642201626813</v>
      </c>
      <c r="G46" s="35">
        <f>+INDEX(Model!$A:$AD,MATCH("EBIT",Model!$A:$A,0),MATCH(DCF!G$36,Model!$3:$3,0))</f>
        <v>2527.1859046093959</v>
      </c>
      <c r="H46" s="35">
        <f>+INDEX(Model!$A:$AD,MATCH("EBIT",Model!$A:$A,0),MATCH(DCF!H$36,Model!$3:$3,0))</f>
        <v>2706.8852932878776</v>
      </c>
      <c r="I46" s="35">
        <f>+INDEX(Model!$A:$AD,MATCH("EBIT",Model!$A:$A,0),MATCH(DCF!I$36,Model!$3:$3,0))</f>
        <v>2873.5895810926372</v>
      </c>
      <c r="J46" s="35">
        <f>+INDEX(Model!$A:$AD,MATCH("EBIT",Model!$A:$A,0),MATCH(DCF!J$36,Model!$3:$3,0))</f>
        <v>3043.0988610772852</v>
      </c>
      <c r="K46" s="35">
        <f>+INDEX(Model!$A:$AD,MATCH("EBIT",Model!$A:$A,0),MATCH(DCF!K$36,Model!$3:$3,0))</f>
        <v>3215.258909275627</v>
      </c>
      <c r="L46" s="35">
        <f>+INDEX(Model!$A:$AD,MATCH("EBIT",Model!$A:$A,0),MATCH(DCF!L$36,Model!$3:$3,0))</f>
        <v>3390.0123050863049</v>
      </c>
      <c r="M46" s="65">
        <f>+L46*(1+$K$18)</f>
        <v>3519.8497763711102</v>
      </c>
    </row>
    <row r="47" spans="2:16383" s="14" customFormat="1">
      <c r="B47" s="55" t="s">
        <v>4</v>
      </c>
      <c r="C47" s="36">
        <f>-IFERROR(-INDEX(Model!$A:$AD,MATCH("Current Tax Rate",Model!$A:$A,0),MATCH(DCF!C$36,Model!$3:$3,0))-INDEX(Model!$A:$AD,MATCH("Deferred Tax Rate",Model!$A:$A,0),MATCH(DCF!C$36,Model!$3:$3,0)),"na")</f>
        <v>-0.25</v>
      </c>
      <c r="D47" s="36">
        <f>-IFERROR(-INDEX(Model!$A:$AD,MATCH("Current Tax Rate",Model!$A:$A,0),MATCH(DCF!D$36,Model!$3:$3,0))-INDEX(Model!$A:$AD,MATCH("Deferred Tax Rate",Model!$A:$A,0),MATCH(DCF!D$36,Model!$3:$3,0)),"na")</f>
        <v>-0.25</v>
      </c>
      <c r="E47" s="36">
        <f>-IFERROR(-INDEX(Model!$A:$AD,MATCH("Current Tax Rate",Model!$A:$A,0),MATCH(DCF!E$36,Model!$3:$3,0))-INDEX(Model!$A:$AD,MATCH("Deferred Tax Rate",Model!$A:$A,0),MATCH(DCF!E$36,Model!$3:$3,0)),"na")</f>
        <v>-0.25</v>
      </c>
      <c r="F47" s="36">
        <f>-IFERROR(-INDEX(Model!$A:$AD,MATCH("Current Tax Rate",Model!$A:$A,0),MATCH(DCF!F$36,Model!$3:$3,0))-INDEX(Model!$A:$AD,MATCH("Deferred Tax Rate",Model!$A:$A,0),MATCH(DCF!F$36,Model!$3:$3,0)),"na")</f>
        <v>-0.25</v>
      </c>
      <c r="G47" s="36">
        <f>-IFERROR(-INDEX(Model!$A:$AD,MATCH("Current Tax Rate",Model!$A:$A,0),MATCH(DCF!G$36,Model!$3:$3,0))-INDEX(Model!$A:$AD,MATCH("Deferred Tax Rate",Model!$A:$A,0),MATCH(DCF!G$36,Model!$3:$3,0)),"na")</f>
        <v>-0.25</v>
      </c>
      <c r="H47" s="36">
        <f>-IFERROR(-INDEX(Model!$A:$AD,MATCH("Current Tax Rate",Model!$A:$A,0),MATCH(DCF!H$36,Model!$3:$3,0))-INDEX(Model!$A:$AD,MATCH("Deferred Tax Rate",Model!$A:$A,0),MATCH(DCF!H$36,Model!$3:$3,0)),"na")</f>
        <v>-0.25</v>
      </c>
      <c r="I47" s="36">
        <f>-IFERROR(-INDEX(Model!$A:$AD,MATCH("Current Tax Rate",Model!$A:$A,0),MATCH(DCF!I$36,Model!$3:$3,0))-INDEX(Model!$A:$AD,MATCH("Deferred Tax Rate",Model!$A:$A,0),MATCH(DCF!I$36,Model!$3:$3,0)),"na")</f>
        <v>-0.25</v>
      </c>
      <c r="J47" s="36">
        <f>-IFERROR(-INDEX(Model!$A:$AD,MATCH("Current Tax Rate",Model!$A:$A,0),MATCH(DCF!J$36,Model!$3:$3,0))-INDEX(Model!$A:$AD,MATCH("Deferred Tax Rate",Model!$A:$A,0),MATCH(DCF!J$36,Model!$3:$3,0)),"na")</f>
        <v>-0.25</v>
      </c>
      <c r="K47" s="36">
        <f>-IFERROR(-INDEX(Model!$A:$AD,MATCH("Current Tax Rate",Model!$A:$A,0),MATCH(DCF!K$36,Model!$3:$3,0))-INDEX(Model!$A:$AD,MATCH("Deferred Tax Rate",Model!$A:$A,0),MATCH(DCF!K$36,Model!$3:$3,0)),"na")</f>
        <v>-0.25</v>
      </c>
      <c r="L47" s="36">
        <f>-IFERROR(-INDEX(Model!$A:$AD,MATCH("Current Tax Rate",Model!$A:$A,0),MATCH(DCF!L$36,Model!$3:$3,0))-INDEX(Model!$A:$AD,MATCH("Deferred Tax Rate",Model!$A:$A,0),MATCH(DCF!L$36,Model!$3:$3,0)),"na")</f>
        <v>-0.25</v>
      </c>
      <c r="M47" s="36">
        <f>-IFERROR(-INDEX(Model!$A:$AD,MATCH("Current Tax Rate",Model!$A:$A,0),MATCH(DCF!M$36,Model!$3:$3,0))-INDEX(Model!$A:$AD,MATCH("Deferred Tax Rate",Model!$A:$A,0),MATCH(DCF!M$36,Model!$3:$3,0)),"na")</f>
        <v>-0.25</v>
      </c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  <c r="XEZ47"/>
      <c r="XFA47"/>
      <c r="XFB47"/>
      <c r="XFC47"/>
    </row>
    <row r="48" spans="2:16383">
      <c r="B48" t="s">
        <v>5</v>
      </c>
      <c r="C48" s="60">
        <f>IFERROR(C46*(1+C47),0)</f>
        <v>1251.5905419619999</v>
      </c>
      <c r="D48" s="60">
        <f t="shared" ref="D48:M48" si="7">IFERROR(D46*(1+D47),0)</f>
        <v>1438.0260734428559</v>
      </c>
      <c r="E48" s="60">
        <f t="shared" si="7"/>
        <v>1600.9747039364413</v>
      </c>
      <c r="F48" s="60">
        <f t="shared" si="7"/>
        <v>1753.323165122011</v>
      </c>
      <c r="G48" s="60">
        <f t="shared" si="7"/>
        <v>1895.389428457047</v>
      </c>
      <c r="H48" s="60">
        <f t="shared" si="7"/>
        <v>2030.1639699659081</v>
      </c>
      <c r="I48" s="60">
        <f t="shared" si="7"/>
        <v>2155.1921858194778</v>
      </c>
      <c r="J48" s="60">
        <f t="shared" si="7"/>
        <v>2282.3241458079638</v>
      </c>
      <c r="K48" s="60">
        <f t="shared" si="7"/>
        <v>2411.4441819567201</v>
      </c>
      <c r="L48" s="60">
        <f t="shared" si="7"/>
        <v>2542.5092288147289</v>
      </c>
      <c r="M48" s="60">
        <f t="shared" si="7"/>
        <v>2639.8873322783329</v>
      </c>
    </row>
    <row r="49" spans="2:16383">
      <c r="B49" s="20" t="s">
        <v>6</v>
      </c>
      <c r="C49" s="35">
        <f>-INDEX(Model!$A:$AD,MATCH("DD&amp;A",Model!$A:$A,0),MATCH(DCF!C$36,Model!$3:$3,0))</f>
        <v>330.11600141733379</v>
      </c>
      <c r="D49" s="35">
        <f>-INDEX(Model!$A:$AD,MATCH("DD&amp;A",Model!$A:$A,0),MATCH(DCF!D$36,Model!$3:$3,0))</f>
        <v>308.23451443382555</v>
      </c>
      <c r="E49" s="35">
        <f>-INDEX(Model!$A:$AD,MATCH("DD&amp;A",Model!$A:$A,0),MATCH(DCF!E$36,Model!$3:$3,0))</f>
        <v>294.34588583457742</v>
      </c>
      <c r="F49" s="35">
        <f>-INDEX(Model!$A:$AD,MATCH("DD&amp;A",Model!$A:$A,0),MATCH(DCF!F$36,Model!$3:$3,0))</f>
        <v>285.23019372289832</v>
      </c>
      <c r="G49" s="35">
        <f>-INDEX(Model!$A:$AD,MATCH("DD&amp;A",Model!$A:$A,0),MATCH(DCF!G$36,Model!$3:$3,0))</f>
        <v>279.18310901331915</v>
      </c>
      <c r="H49" s="35">
        <f>-INDEX(Model!$A:$AD,MATCH("DD&amp;A",Model!$A:$A,0),MATCH(DCF!H$36,Model!$3:$3,0))</f>
        <v>275.12114207863345</v>
      </c>
      <c r="I49" s="35">
        <f>-INDEX(Model!$A:$AD,MATCH("DD&amp;A",Model!$A:$A,0),MATCH(DCF!I$36,Model!$3:$3,0))</f>
        <v>272.42517719211219</v>
      </c>
      <c r="J49" s="35">
        <f>-INDEX(Model!$A:$AD,MATCH("DD&amp;A",Model!$A:$A,0),MATCH(DCF!J$36,Model!$3:$3,0))</f>
        <v>270.61253469988606</v>
      </c>
      <c r="K49" s="35">
        <f>-INDEX(Model!$A:$AD,MATCH("DD&amp;A",Model!$A:$A,0),MATCH(DCF!K$36,Model!$3:$3,0))</f>
        <v>269.68816791947876</v>
      </c>
      <c r="L49" s="35">
        <f>-INDEX(Model!$A:$AD,MATCH("DD&amp;A",Model!$A:$A,0),MATCH(DCF!L$36,Model!$3:$3,0))</f>
        <v>269.62595625445636</v>
      </c>
      <c r="M49" s="35">
        <f>-INDEX(Model!$A:$AD,MATCH("DD&amp;A",Model!$A:$A,0),MATCH(DCF!M$36,Model!$3:$3,0))</f>
        <v>270.38413510734119</v>
      </c>
    </row>
    <row r="50" spans="2:16383">
      <c r="B50" s="20" t="s">
        <v>177</v>
      </c>
      <c r="C50" s="35">
        <f>+INDEX(Model!$A:$AD,MATCH("Capex",Model!$A:$A,0),MATCH(DCF!C$36,Model!$3:$3,0))+INDEX(Model!$A:$AD,MATCH("M&amp;A",Model!$A:$A,0),MATCH(DCF!C$36,Model!$3:$3,0))</f>
        <v>-130.76938070000003</v>
      </c>
      <c r="D50" s="35">
        <f>+INDEX(Model!$A:$AD,MATCH("Capex",Model!$A:$A,0),MATCH(DCF!D$36,Model!$3:$3,0))+INDEX(Model!$A:$AD,MATCH("M&amp;A",Model!$A:$A,0),MATCH(DCF!D$36,Model!$3:$3,0))</f>
        <v>-144.11857804351004</v>
      </c>
      <c r="E50" s="35">
        <f>+INDEX(Model!$A:$AD,MATCH("Capex",Model!$A:$A,0),MATCH(DCF!E$36,Model!$3:$3,0))+INDEX(Model!$A:$AD,MATCH("M&amp;A",Model!$A:$A,0),MATCH(DCF!E$36,Model!$3:$3,0))</f>
        <v>-155.84648735944549</v>
      </c>
      <c r="F50" s="35">
        <f>+INDEX(Model!$A:$AD,MATCH("Capex",Model!$A:$A,0),MATCH(DCF!F$36,Model!$3:$3,0))+INDEX(Model!$A:$AD,MATCH("M&amp;A",Model!$A:$A,0),MATCH(DCF!F$36,Model!$3:$3,0))</f>
        <v>-166.76622068300696</v>
      </c>
      <c r="G50" s="35">
        <f>+INDEX(Model!$A:$AD,MATCH("Capex",Model!$A:$A,0),MATCH(DCF!G$36,Model!$3:$3,0))+INDEX(Model!$A:$AD,MATCH("M&amp;A",Model!$A:$A,0),MATCH(DCF!G$36,Model!$3:$3,0))</f>
        <v>-176.81892975120624</v>
      </c>
      <c r="H50" s="35">
        <f>+INDEX(Model!$A:$AD,MATCH("Capex",Model!$A:$A,0),MATCH(DCF!H$36,Model!$3:$3,0))+INDEX(Model!$A:$AD,MATCH("M&amp;A",Model!$A:$A,0),MATCH(DCF!H$36,Model!$3:$3,0))</f>
        <v>-186.20914404608016</v>
      </c>
      <c r="I50" s="35">
        <f>+INDEX(Model!$A:$AD,MATCH("Capex",Model!$A:$A,0),MATCH(DCF!I$36,Model!$3:$3,0))+INDEX(Model!$A:$AD,MATCH("M&amp;A",Model!$A:$A,0),MATCH(DCF!I$36,Model!$3:$3,0))</f>
        <v>-194.71355709985198</v>
      </c>
      <c r="J50" s="35">
        <f>+INDEX(Model!$A:$AD,MATCH("Capex",Model!$A:$A,0),MATCH(DCF!J$36,Model!$3:$3,0))+INDEX(Model!$A:$AD,MATCH("M&amp;A",Model!$A:$A,0),MATCH(DCF!J$36,Model!$3:$3,0))</f>
        <v>-203.29517765504133</v>
      </c>
      <c r="K50" s="35">
        <f>+INDEX(Model!$A:$AD,MATCH("Capex",Model!$A:$A,0),MATCH(DCF!K$36,Model!$3:$3,0))+INDEX(Model!$A:$AD,MATCH("M&amp;A",Model!$A:$A,0),MATCH(DCF!K$36,Model!$3:$3,0))</f>
        <v>-211.94291520734802</v>
      </c>
      <c r="L50" s="35">
        <f>+INDEX(Model!$A:$AD,MATCH("Capex",Model!$A:$A,0),MATCH(DCF!L$36,Model!$3:$3,0))+INDEX(Model!$A:$AD,MATCH("M&amp;A",Model!$A:$A,0),MATCH(DCF!L$36,Model!$3:$3,0))</f>
        <v>-220.65002437024421</v>
      </c>
      <c r="M50" s="57">
        <f>(M48*-INDEX($J$19:$L$19,MATCH($L$70,$J$18:$L$18,0)))-M49-M51</f>
        <v>-1054.598774019244</v>
      </c>
    </row>
    <row r="51" spans="2:16383">
      <c r="B51" s="20" t="s">
        <v>91</v>
      </c>
      <c r="C51" s="35">
        <f>+INDEX(Model!$A:$AD,MATCH("Change in NWC",Model!$A:$A,0),MATCH(DCF!C$36,Model!$3:$3,0))</f>
        <v>-9.316001958904053</v>
      </c>
      <c r="D51" s="35">
        <f>+INDEX(Model!$A:$AD,MATCH("Change in NWC",Model!$A:$A,0),MATCH(DCF!D$36,Model!$3:$3,0))</f>
        <v>43.798819442779632</v>
      </c>
      <c r="E51" s="35">
        <f>+INDEX(Model!$A:$AD,MATCH("Change in NWC",Model!$A:$A,0),MATCH(DCF!E$36,Model!$3:$3,0))</f>
        <v>46.69527195559499</v>
      </c>
      <c r="F51" s="35">
        <f>+INDEX(Model!$A:$AD,MATCH("Change in NWC",Model!$A:$A,0),MATCH(DCF!F$36,Model!$3:$3,0))</f>
        <v>50.012389326356242</v>
      </c>
      <c r="G51" s="35">
        <f>+INDEX(Model!$A:$AD,MATCH("Change in NWC",Model!$A:$A,0),MATCH(DCF!G$36,Model!$3:$3,0))</f>
        <v>52.730318017305308</v>
      </c>
      <c r="H51" s="35">
        <f>+INDEX(Model!$A:$AD,MATCH("Change in NWC",Model!$A:$A,0),MATCH(DCF!H$36,Model!$3:$3,0))</f>
        <v>55.359779400586149</v>
      </c>
      <c r="I51" s="35">
        <f>+INDEX(Model!$A:$AD,MATCH("Change in NWC",Model!$A:$A,0),MATCH(DCF!I$36,Model!$3:$3,0))</f>
        <v>57.072733333546012</v>
      </c>
      <c r="J51" s="35">
        <f>+INDEX(Model!$A:$AD,MATCH("Change in NWC",Model!$A:$A,0),MATCH(DCF!J$36,Model!$3:$3,0))</f>
        <v>60.679013830803797</v>
      </c>
      <c r="K51" s="35">
        <f>+INDEX(Model!$A:$AD,MATCH("Change in NWC",Model!$A:$A,0),MATCH(DCF!K$36,Model!$3:$3,0))</f>
        <v>64.301586902833606</v>
      </c>
      <c r="L51" s="35">
        <f>+INDEX(Model!$A:$AD,MATCH("Change in NWC",Model!$A:$A,0),MATCH(DCF!L$36,Model!$3:$3,0))</f>
        <v>67.944245077053438</v>
      </c>
      <c r="M51" s="35">
        <f>+INDEX(Model!$A:$AD,MATCH("Change in NWC",Model!$A:$A,0),MATCH(DCF!M$36,Model!$3:$3,0))</f>
        <v>71.617337078779656</v>
      </c>
      <c r="O51" s="14"/>
      <c r="P51" s="14"/>
      <c r="Q51" s="14"/>
      <c r="R51" s="14"/>
      <c r="S51" s="14"/>
      <c r="T51" s="14"/>
      <c r="U51" s="14"/>
      <c r="V51" s="14"/>
    </row>
    <row r="52" spans="2:16383">
      <c r="B52" s="20" t="s">
        <v>74</v>
      </c>
      <c r="C52" s="35">
        <f>+INDEX(Model!$A:$AD,MATCH("Deferred taxes",Model!$A:$A,0),MATCH(DCF!C$36,Model!$3:$3,0))</f>
        <v>0</v>
      </c>
      <c r="D52" s="35">
        <f>+INDEX(Model!$A:$AD,MATCH("Deferred taxes",Model!$A:$A,0),MATCH(DCF!D$36,Model!$3:$3,0))</f>
        <v>0</v>
      </c>
      <c r="E52" s="35">
        <f>+INDEX(Model!$A:$AD,MATCH("Deferred taxes",Model!$A:$A,0),MATCH(DCF!E$36,Model!$3:$3,0))</f>
        <v>0</v>
      </c>
      <c r="F52" s="35">
        <f>+INDEX(Model!$A:$AD,MATCH("Deferred taxes",Model!$A:$A,0),MATCH(DCF!F$36,Model!$3:$3,0))</f>
        <v>0</v>
      </c>
      <c r="G52" s="35">
        <f>+INDEX(Model!$A:$AD,MATCH("Deferred taxes",Model!$A:$A,0),MATCH(DCF!G$36,Model!$3:$3,0))</f>
        <v>0</v>
      </c>
      <c r="H52" s="35">
        <f>+INDEX(Model!$A:$AD,MATCH("Deferred taxes",Model!$A:$A,0),MATCH(DCF!H$36,Model!$3:$3,0))</f>
        <v>0</v>
      </c>
      <c r="I52" s="35">
        <f>+INDEX(Model!$A:$AD,MATCH("Deferred taxes",Model!$A:$A,0),MATCH(DCF!I$36,Model!$3:$3,0))</f>
        <v>0</v>
      </c>
      <c r="J52" s="35">
        <f>+INDEX(Model!$A:$AD,MATCH("Deferred taxes",Model!$A:$A,0),MATCH(DCF!J$36,Model!$3:$3,0))</f>
        <v>0</v>
      </c>
      <c r="K52" s="35">
        <f>+INDEX(Model!$A:$AD,MATCH("Deferred taxes",Model!$A:$A,0),MATCH(DCF!K$36,Model!$3:$3,0))</f>
        <v>0</v>
      </c>
      <c r="L52" s="35">
        <f>+INDEX(Model!$A:$AD,MATCH("Deferred taxes",Model!$A:$A,0),MATCH(DCF!L$36,Model!$3:$3,0))</f>
        <v>0</v>
      </c>
      <c r="M52" s="35">
        <f>+INDEX(Model!$A:$AD,MATCH("Deferred taxes",Model!$A:$A,0),MATCH(DCF!M$36,Model!$3:$3,0))</f>
        <v>0</v>
      </c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</row>
    <row r="53" spans="2:16383">
      <c r="B53" s="2" t="s">
        <v>9</v>
      </c>
      <c r="C53" s="8">
        <f>SUM(C48:C52)</f>
        <v>1441.6211607204295</v>
      </c>
      <c r="D53" s="8">
        <f t="shared" ref="D53:K53" si="8">SUM(D48:D52)</f>
        <v>1645.940829275951</v>
      </c>
      <c r="E53" s="8">
        <f t="shared" si="8"/>
        <v>1786.1693743671681</v>
      </c>
      <c r="F53" s="8">
        <f t="shared" si="8"/>
        <v>1921.7995274882587</v>
      </c>
      <c r="G53" s="8">
        <f t="shared" si="8"/>
        <v>2050.4839257364652</v>
      </c>
      <c r="H53" s="8">
        <f t="shared" si="8"/>
        <v>2174.4357473990476</v>
      </c>
      <c r="I53" s="8">
        <f t="shared" si="8"/>
        <v>2289.9765392452837</v>
      </c>
      <c r="J53" s="8">
        <f t="shared" si="8"/>
        <v>2410.3205166836124</v>
      </c>
      <c r="K53" s="8">
        <f t="shared" si="8"/>
        <v>2533.4910215716845</v>
      </c>
      <c r="L53" s="8">
        <f>SUM(L48:L52)</f>
        <v>2659.4294057759944</v>
      </c>
      <c r="M53" s="8">
        <f>SUM(M48:M52)</f>
        <v>1927.2900304452096</v>
      </c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  <c r="EO53" s="14"/>
      <c r="EP53" s="14"/>
      <c r="EQ53" s="14"/>
      <c r="ER53" s="14"/>
      <c r="ES53" s="14"/>
      <c r="ET53" s="14"/>
      <c r="EU53" s="14"/>
      <c r="EV53" s="14"/>
      <c r="EW53" s="14"/>
      <c r="EX53" s="14"/>
      <c r="EY53" s="14"/>
      <c r="EZ53" s="14"/>
      <c r="FA53" s="14"/>
      <c r="FB53" s="14"/>
      <c r="FC53" s="14"/>
      <c r="FD53" s="14"/>
      <c r="FE53" s="14"/>
      <c r="FF53" s="14"/>
      <c r="FG53" s="14"/>
      <c r="FH53" s="14"/>
      <c r="FI53" s="14"/>
      <c r="FJ53" s="14"/>
      <c r="FK53" s="14"/>
      <c r="FL53" s="14"/>
      <c r="FM53" s="14"/>
      <c r="FN53" s="14"/>
      <c r="FO53" s="14"/>
      <c r="FP53" s="14"/>
      <c r="FQ53" s="14"/>
      <c r="FR53" s="14"/>
      <c r="FS53" s="14"/>
      <c r="FT53" s="14"/>
      <c r="FU53" s="14"/>
      <c r="FV53" s="14"/>
      <c r="FW53" s="14"/>
      <c r="FX53" s="14"/>
      <c r="FY53" s="14"/>
      <c r="FZ53" s="14"/>
      <c r="GA53" s="14"/>
      <c r="GB53" s="14"/>
      <c r="GC53" s="14"/>
      <c r="GD53" s="14"/>
      <c r="GE53" s="14"/>
      <c r="GF53" s="14"/>
      <c r="GG53" s="14"/>
      <c r="GH53" s="14"/>
      <c r="GI53" s="14"/>
      <c r="GJ53" s="14"/>
      <c r="GK53" s="14"/>
      <c r="GL53" s="14"/>
      <c r="GM53" s="14"/>
      <c r="GN53" s="14"/>
      <c r="GO53" s="14"/>
      <c r="GP53" s="14"/>
      <c r="GQ53" s="14"/>
      <c r="GR53" s="14"/>
      <c r="GS53" s="14"/>
      <c r="GT53" s="14"/>
      <c r="GU53" s="14"/>
      <c r="GV53" s="14"/>
      <c r="GW53" s="14"/>
      <c r="GX53" s="14"/>
      <c r="GY53" s="14"/>
      <c r="GZ53" s="14"/>
      <c r="HA53" s="14"/>
      <c r="HB53" s="14"/>
      <c r="HC53" s="14"/>
      <c r="HD53" s="14"/>
      <c r="HE53" s="14"/>
      <c r="HF53" s="14"/>
      <c r="HG53" s="14"/>
      <c r="HH53" s="14"/>
      <c r="HI53" s="14"/>
      <c r="HJ53" s="14"/>
      <c r="HK53" s="14"/>
      <c r="HL53" s="14"/>
      <c r="HM53" s="14"/>
      <c r="HN53" s="14"/>
      <c r="HO53" s="14"/>
      <c r="HP53" s="14"/>
      <c r="HQ53" s="14"/>
      <c r="HR53" s="14"/>
      <c r="HS53" s="14"/>
      <c r="HT53" s="14"/>
      <c r="HU53" s="14"/>
      <c r="HV53" s="14"/>
      <c r="HW53" s="14"/>
      <c r="HX53" s="14"/>
      <c r="HY53" s="14"/>
      <c r="HZ53" s="14"/>
      <c r="IA53" s="14"/>
      <c r="IB53" s="14"/>
      <c r="IC53" s="14"/>
      <c r="ID53" s="14"/>
      <c r="IE53" s="14"/>
      <c r="IF53" s="14"/>
      <c r="IG53" s="14"/>
      <c r="IH53" s="14"/>
      <c r="II53" s="14"/>
      <c r="IJ53" s="14"/>
      <c r="IK53" s="14"/>
      <c r="IL53" s="14"/>
      <c r="IM53" s="14"/>
      <c r="IN53" s="14"/>
      <c r="IO53" s="14"/>
      <c r="IP53" s="14"/>
      <c r="IQ53" s="14"/>
      <c r="IR53" s="14"/>
      <c r="IS53" s="14"/>
      <c r="IT53" s="14"/>
      <c r="IU53" s="14"/>
      <c r="IV53" s="14"/>
      <c r="IW53" s="14"/>
      <c r="IX53" s="14"/>
      <c r="IY53" s="14"/>
      <c r="IZ53" s="14"/>
      <c r="JA53" s="14"/>
      <c r="JB53" s="14"/>
      <c r="JC53" s="14"/>
      <c r="JD53" s="14"/>
      <c r="JE53" s="14"/>
      <c r="JF53" s="14"/>
      <c r="JG53" s="14"/>
      <c r="JH53" s="14"/>
      <c r="JI53" s="14"/>
      <c r="JJ53" s="14"/>
      <c r="JK53" s="14"/>
      <c r="JL53" s="14"/>
      <c r="JM53" s="14"/>
      <c r="JN53" s="14"/>
      <c r="JO53" s="14"/>
      <c r="JP53" s="14"/>
      <c r="JQ53" s="14"/>
      <c r="JR53" s="14"/>
      <c r="JS53" s="14"/>
      <c r="JT53" s="14"/>
      <c r="JU53" s="14"/>
      <c r="JV53" s="14"/>
      <c r="JW53" s="14"/>
      <c r="JX53" s="14"/>
      <c r="JY53" s="14"/>
      <c r="JZ53" s="14"/>
      <c r="KA53" s="14"/>
      <c r="KB53" s="14"/>
      <c r="KC53" s="14"/>
      <c r="KD53" s="14"/>
      <c r="KE53" s="14"/>
      <c r="KF53" s="14"/>
      <c r="KG53" s="14"/>
      <c r="KH53" s="14"/>
      <c r="KI53" s="14"/>
      <c r="KJ53" s="14"/>
      <c r="KK53" s="14"/>
      <c r="KL53" s="14"/>
      <c r="KM53" s="14"/>
      <c r="KN53" s="14"/>
      <c r="KO53" s="14"/>
      <c r="KP53" s="14"/>
      <c r="KQ53" s="14"/>
      <c r="KR53" s="14"/>
      <c r="KS53" s="14"/>
      <c r="KT53" s="14"/>
      <c r="KU53" s="14"/>
      <c r="KV53" s="14"/>
      <c r="KW53" s="14"/>
      <c r="KX53" s="14"/>
      <c r="KY53" s="14"/>
      <c r="KZ53" s="14"/>
      <c r="LA53" s="14"/>
      <c r="LB53" s="14"/>
      <c r="LC53" s="14"/>
      <c r="LD53" s="14"/>
      <c r="LE53" s="14"/>
      <c r="LF53" s="14"/>
      <c r="LG53" s="14"/>
      <c r="LH53" s="14"/>
      <c r="LI53" s="14"/>
      <c r="LJ53" s="14"/>
      <c r="LK53" s="14"/>
      <c r="LL53" s="14"/>
      <c r="LM53" s="14"/>
      <c r="LN53" s="14"/>
      <c r="LO53" s="14"/>
      <c r="LP53" s="14"/>
      <c r="LQ53" s="14"/>
      <c r="LR53" s="14"/>
      <c r="LS53" s="14"/>
      <c r="LT53" s="14"/>
      <c r="LU53" s="14"/>
      <c r="LV53" s="14"/>
      <c r="LW53" s="14"/>
      <c r="LX53" s="14"/>
      <c r="LY53" s="14"/>
      <c r="LZ53" s="14"/>
      <c r="MA53" s="14"/>
      <c r="MB53" s="14"/>
      <c r="MC53" s="14"/>
      <c r="MD53" s="14"/>
      <c r="ME53" s="14"/>
      <c r="MF53" s="14"/>
      <c r="MG53" s="14"/>
      <c r="MH53" s="14"/>
      <c r="MI53" s="14"/>
      <c r="MJ53" s="14"/>
      <c r="MK53" s="14"/>
      <c r="ML53" s="14"/>
      <c r="MM53" s="14"/>
      <c r="MN53" s="14"/>
      <c r="MO53" s="14"/>
      <c r="MP53" s="14"/>
      <c r="MQ53" s="14"/>
      <c r="MR53" s="14"/>
      <c r="MS53" s="14"/>
      <c r="MT53" s="14"/>
      <c r="MU53" s="14"/>
      <c r="MV53" s="14"/>
      <c r="MW53" s="14"/>
      <c r="MX53" s="14"/>
      <c r="MY53" s="14"/>
      <c r="MZ53" s="14"/>
      <c r="NA53" s="14"/>
      <c r="NB53" s="14"/>
      <c r="NC53" s="14"/>
      <c r="ND53" s="14"/>
      <c r="NE53" s="14"/>
      <c r="NF53" s="14"/>
      <c r="NG53" s="14"/>
      <c r="NH53" s="14"/>
      <c r="NI53" s="14"/>
      <c r="NJ53" s="14"/>
      <c r="NK53" s="14"/>
      <c r="NL53" s="14"/>
      <c r="NM53" s="14"/>
      <c r="NN53" s="14"/>
      <c r="NO53" s="14"/>
      <c r="NP53" s="14"/>
      <c r="NQ53" s="14"/>
      <c r="NR53" s="14"/>
      <c r="NS53" s="14"/>
      <c r="NT53" s="14"/>
      <c r="NU53" s="14"/>
      <c r="NV53" s="14"/>
      <c r="NW53" s="14"/>
      <c r="NX53" s="14"/>
      <c r="NY53" s="14"/>
      <c r="NZ53" s="14"/>
      <c r="OA53" s="14"/>
      <c r="OB53" s="14"/>
      <c r="OC53" s="14"/>
      <c r="OD53" s="14"/>
      <c r="OE53" s="14"/>
      <c r="OF53" s="14"/>
      <c r="OG53" s="14"/>
      <c r="OH53" s="14"/>
      <c r="OI53" s="14"/>
      <c r="OJ53" s="14"/>
      <c r="OK53" s="14"/>
      <c r="OL53" s="14"/>
      <c r="OM53" s="14"/>
      <c r="ON53" s="14"/>
      <c r="OO53" s="14"/>
      <c r="OP53" s="14"/>
      <c r="OQ53" s="14"/>
      <c r="OR53" s="14"/>
      <c r="OS53" s="14"/>
      <c r="OT53" s="14"/>
      <c r="OU53" s="14"/>
      <c r="OV53" s="14"/>
      <c r="OW53" s="14"/>
      <c r="OX53" s="14"/>
      <c r="OY53" s="14"/>
      <c r="OZ53" s="14"/>
      <c r="PA53" s="14"/>
      <c r="PB53" s="14"/>
      <c r="PC53" s="14"/>
      <c r="PD53" s="14"/>
      <c r="PE53" s="14"/>
      <c r="PF53" s="14"/>
      <c r="PG53" s="14"/>
      <c r="PH53" s="14"/>
      <c r="PI53" s="14"/>
      <c r="PJ53" s="14"/>
      <c r="PK53" s="14"/>
      <c r="PL53" s="14"/>
      <c r="PM53" s="14"/>
      <c r="PN53" s="14"/>
      <c r="PO53" s="14"/>
      <c r="PP53" s="14"/>
      <c r="PQ53" s="14"/>
      <c r="PR53" s="14"/>
      <c r="PS53" s="14"/>
      <c r="PT53" s="14"/>
      <c r="PU53" s="14"/>
      <c r="PV53" s="14"/>
      <c r="PW53" s="14"/>
      <c r="PX53" s="14"/>
      <c r="PY53" s="14"/>
      <c r="PZ53" s="14"/>
      <c r="QA53" s="14"/>
      <c r="QB53" s="14"/>
      <c r="QC53" s="14"/>
      <c r="QD53" s="14"/>
      <c r="QE53" s="14"/>
      <c r="QF53" s="14"/>
      <c r="QG53" s="14"/>
      <c r="QH53" s="14"/>
      <c r="QI53" s="14"/>
      <c r="QJ53" s="14"/>
      <c r="QK53" s="14"/>
      <c r="QL53" s="14"/>
      <c r="QM53" s="14"/>
      <c r="QN53" s="14"/>
      <c r="QO53" s="14"/>
      <c r="QP53" s="14"/>
      <c r="QQ53" s="14"/>
      <c r="QR53" s="14"/>
      <c r="QS53" s="14"/>
      <c r="QT53" s="14"/>
      <c r="QU53" s="14"/>
      <c r="QV53" s="14"/>
      <c r="QW53" s="14"/>
      <c r="QX53" s="14"/>
      <c r="QY53" s="14"/>
      <c r="QZ53" s="14"/>
      <c r="RA53" s="14"/>
      <c r="RB53" s="14"/>
      <c r="RC53" s="14"/>
      <c r="RD53" s="14"/>
      <c r="RE53" s="14"/>
      <c r="RF53" s="14"/>
      <c r="RG53" s="14"/>
      <c r="RH53" s="14"/>
      <c r="RI53" s="14"/>
      <c r="RJ53" s="14"/>
      <c r="RK53" s="14"/>
      <c r="RL53" s="14"/>
      <c r="RM53" s="14"/>
      <c r="RN53" s="14"/>
      <c r="RO53" s="14"/>
      <c r="RP53" s="14"/>
      <c r="RQ53" s="14"/>
      <c r="RR53" s="14"/>
      <c r="RS53" s="14"/>
      <c r="RT53" s="14"/>
      <c r="RU53" s="14"/>
      <c r="RV53" s="14"/>
      <c r="RW53" s="14"/>
      <c r="RX53" s="14"/>
      <c r="RY53" s="14"/>
      <c r="RZ53" s="14"/>
      <c r="SA53" s="14"/>
      <c r="SB53" s="14"/>
      <c r="SC53" s="14"/>
      <c r="SD53" s="14"/>
      <c r="SE53" s="14"/>
      <c r="SF53" s="14"/>
      <c r="SG53" s="14"/>
      <c r="SH53" s="14"/>
      <c r="SI53" s="14"/>
      <c r="SJ53" s="14"/>
      <c r="SK53" s="14"/>
      <c r="SL53" s="14"/>
      <c r="SM53" s="14"/>
      <c r="SN53" s="14"/>
      <c r="SO53" s="14"/>
      <c r="SP53" s="14"/>
      <c r="SQ53" s="14"/>
      <c r="SR53" s="14"/>
      <c r="SS53" s="14"/>
      <c r="ST53" s="14"/>
      <c r="SU53" s="14"/>
      <c r="SV53" s="14"/>
      <c r="SW53" s="14"/>
      <c r="SX53" s="14"/>
      <c r="SY53" s="14"/>
      <c r="SZ53" s="14"/>
      <c r="TA53" s="14"/>
      <c r="TB53" s="14"/>
      <c r="TC53" s="14"/>
      <c r="TD53" s="14"/>
      <c r="TE53" s="14"/>
      <c r="TF53" s="14"/>
      <c r="TG53" s="14"/>
      <c r="TH53" s="14"/>
      <c r="TI53" s="14"/>
      <c r="TJ53" s="14"/>
      <c r="TK53" s="14"/>
      <c r="TL53" s="14"/>
      <c r="TM53" s="14"/>
      <c r="TN53" s="14"/>
      <c r="TO53" s="14"/>
      <c r="TP53" s="14"/>
      <c r="TQ53" s="14"/>
      <c r="TR53" s="14"/>
      <c r="TS53" s="14"/>
      <c r="TT53" s="14"/>
      <c r="TU53" s="14"/>
      <c r="TV53" s="14"/>
      <c r="TW53" s="14"/>
      <c r="TX53" s="14"/>
      <c r="TY53" s="14"/>
      <c r="TZ53" s="14"/>
      <c r="UA53" s="14"/>
      <c r="UB53" s="14"/>
      <c r="UC53" s="14"/>
      <c r="UD53" s="14"/>
      <c r="UE53" s="14"/>
      <c r="UF53" s="14"/>
      <c r="UG53" s="14"/>
      <c r="UH53" s="14"/>
      <c r="UI53" s="14"/>
      <c r="UJ53" s="14"/>
      <c r="UK53" s="14"/>
      <c r="UL53" s="14"/>
      <c r="UM53" s="14"/>
      <c r="UN53" s="14"/>
      <c r="UO53" s="14"/>
      <c r="UP53" s="14"/>
      <c r="UQ53" s="14"/>
      <c r="UR53" s="14"/>
      <c r="US53" s="14"/>
      <c r="UT53" s="14"/>
      <c r="UU53" s="14"/>
      <c r="UV53" s="14"/>
      <c r="UW53" s="14"/>
      <c r="UX53" s="14"/>
      <c r="UY53" s="14"/>
      <c r="UZ53" s="14"/>
      <c r="VA53" s="14"/>
      <c r="VB53" s="14"/>
      <c r="VC53" s="14"/>
      <c r="VD53" s="14"/>
      <c r="VE53" s="14"/>
      <c r="VF53" s="14"/>
      <c r="VG53" s="14"/>
      <c r="VH53" s="14"/>
      <c r="VI53" s="14"/>
      <c r="VJ53" s="14"/>
      <c r="VK53" s="14"/>
      <c r="VL53" s="14"/>
      <c r="VM53" s="14"/>
      <c r="VN53" s="14"/>
      <c r="VO53" s="14"/>
      <c r="VP53" s="14"/>
      <c r="VQ53" s="14"/>
      <c r="VR53" s="14"/>
      <c r="VS53" s="14"/>
      <c r="VT53" s="14"/>
      <c r="VU53" s="14"/>
      <c r="VV53" s="14"/>
      <c r="VW53" s="14"/>
      <c r="VX53" s="14"/>
      <c r="VY53" s="14"/>
      <c r="VZ53" s="14"/>
      <c r="WA53" s="14"/>
      <c r="WB53" s="14"/>
      <c r="WC53" s="14"/>
      <c r="WD53" s="14"/>
      <c r="WE53" s="14"/>
      <c r="WF53" s="14"/>
      <c r="WG53" s="14"/>
      <c r="WH53" s="14"/>
      <c r="WI53" s="14"/>
      <c r="WJ53" s="14"/>
      <c r="WK53" s="14"/>
      <c r="WL53" s="14"/>
      <c r="WM53" s="14"/>
      <c r="WN53" s="14"/>
      <c r="WO53" s="14"/>
      <c r="WP53" s="14"/>
      <c r="WQ53" s="14"/>
      <c r="WR53" s="14"/>
      <c r="WS53" s="14"/>
      <c r="WT53" s="14"/>
      <c r="WU53" s="14"/>
      <c r="WV53" s="14"/>
      <c r="WW53" s="14"/>
      <c r="WX53" s="14"/>
      <c r="WY53" s="14"/>
      <c r="WZ53" s="14"/>
      <c r="XA53" s="14"/>
      <c r="XB53" s="14"/>
      <c r="XC53" s="14"/>
      <c r="XD53" s="14"/>
      <c r="XE53" s="14"/>
      <c r="XF53" s="14"/>
      <c r="XG53" s="14"/>
      <c r="XH53" s="14"/>
      <c r="XI53" s="14"/>
      <c r="XJ53" s="14"/>
      <c r="XK53" s="14"/>
      <c r="XL53" s="14"/>
      <c r="XM53" s="14"/>
      <c r="XN53" s="14"/>
      <c r="XO53" s="14"/>
      <c r="XP53" s="14"/>
      <c r="XQ53" s="14"/>
      <c r="XR53" s="14"/>
      <c r="XS53" s="14"/>
      <c r="XT53" s="14"/>
      <c r="XU53" s="14"/>
      <c r="XV53" s="14"/>
      <c r="XW53" s="14"/>
      <c r="XX53" s="14"/>
      <c r="XY53" s="14"/>
      <c r="XZ53" s="14"/>
      <c r="YA53" s="14"/>
      <c r="YB53" s="14"/>
      <c r="YC53" s="14"/>
      <c r="YD53" s="14"/>
      <c r="YE53" s="14"/>
      <c r="YF53" s="14"/>
      <c r="YG53" s="14"/>
      <c r="YH53" s="14"/>
      <c r="YI53" s="14"/>
      <c r="YJ53" s="14"/>
      <c r="YK53" s="14"/>
      <c r="YL53" s="14"/>
      <c r="YM53" s="14"/>
      <c r="YN53" s="14"/>
      <c r="YO53" s="14"/>
      <c r="YP53" s="14"/>
      <c r="YQ53" s="14"/>
      <c r="YR53" s="14"/>
      <c r="YS53" s="14"/>
      <c r="YT53" s="14"/>
      <c r="YU53" s="14"/>
      <c r="YV53" s="14"/>
      <c r="YW53" s="14"/>
      <c r="YX53" s="14"/>
      <c r="YY53" s="14"/>
      <c r="YZ53" s="14"/>
      <c r="ZA53" s="14"/>
      <c r="ZB53" s="14"/>
      <c r="ZC53" s="14"/>
      <c r="ZD53" s="14"/>
      <c r="ZE53" s="14"/>
      <c r="ZF53" s="14"/>
      <c r="ZG53" s="14"/>
      <c r="ZH53" s="14"/>
      <c r="ZI53" s="14"/>
      <c r="ZJ53" s="14"/>
      <c r="ZK53" s="14"/>
      <c r="ZL53" s="14"/>
      <c r="ZM53" s="14"/>
      <c r="ZN53" s="14"/>
      <c r="ZO53" s="14"/>
      <c r="ZP53" s="14"/>
      <c r="ZQ53" s="14"/>
      <c r="ZR53" s="14"/>
      <c r="ZS53" s="14"/>
      <c r="ZT53" s="14"/>
      <c r="ZU53" s="14"/>
      <c r="ZV53" s="14"/>
      <c r="ZW53" s="14"/>
      <c r="ZX53" s="14"/>
      <c r="ZY53" s="14"/>
      <c r="ZZ53" s="14"/>
      <c r="AAA53" s="14"/>
      <c r="AAB53" s="14"/>
      <c r="AAC53" s="14"/>
      <c r="AAD53" s="14"/>
      <c r="AAE53" s="14"/>
      <c r="AAF53" s="14"/>
      <c r="AAG53" s="14"/>
      <c r="AAH53" s="14"/>
      <c r="AAI53" s="14"/>
      <c r="AAJ53" s="14"/>
      <c r="AAK53" s="14"/>
      <c r="AAL53" s="14"/>
      <c r="AAM53" s="14"/>
      <c r="AAN53" s="14"/>
      <c r="AAO53" s="14"/>
      <c r="AAP53" s="14"/>
      <c r="AAQ53" s="14"/>
      <c r="AAR53" s="14"/>
      <c r="AAS53" s="14"/>
      <c r="AAT53" s="14"/>
      <c r="AAU53" s="14"/>
      <c r="AAV53" s="14"/>
      <c r="AAW53" s="14"/>
      <c r="AAX53" s="14"/>
      <c r="AAY53" s="14"/>
      <c r="AAZ53" s="14"/>
      <c r="ABA53" s="14"/>
      <c r="ABB53" s="14"/>
      <c r="ABC53" s="14"/>
      <c r="ABD53" s="14"/>
      <c r="ABE53" s="14"/>
      <c r="ABF53" s="14"/>
      <c r="ABG53" s="14"/>
      <c r="ABH53" s="14"/>
      <c r="ABI53" s="14"/>
      <c r="ABJ53" s="14"/>
      <c r="ABK53" s="14"/>
      <c r="ABL53" s="14"/>
      <c r="ABM53" s="14"/>
      <c r="ABN53" s="14"/>
      <c r="ABO53" s="14"/>
      <c r="ABP53" s="14"/>
      <c r="ABQ53" s="14"/>
      <c r="ABR53" s="14"/>
      <c r="ABS53" s="14"/>
      <c r="ABT53" s="14"/>
      <c r="ABU53" s="14"/>
      <c r="ABV53" s="14"/>
      <c r="ABW53" s="14"/>
      <c r="ABX53" s="14"/>
      <c r="ABY53" s="14"/>
      <c r="ABZ53" s="14"/>
      <c r="ACA53" s="14"/>
      <c r="ACB53" s="14"/>
      <c r="ACC53" s="14"/>
      <c r="ACD53" s="14"/>
      <c r="ACE53" s="14"/>
      <c r="ACF53" s="14"/>
      <c r="ACG53" s="14"/>
      <c r="ACH53" s="14"/>
      <c r="ACI53" s="14"/>
      <c r="ACJ53" s="14"/>
      <c r="ACK53" s="14"/>
      <c r="ACL53" s="14"/>
      <c r="ACM53" s="14"/>
      <c r="ACN53" s="14"/>
      <c r="ACO53" s="14"/>
      <c r="ACP53" s="14"/>
      <c r="ACQ53" s="14"/>
      <c r="ACR53" s="14"/>
      <c r="ACS53" s="14"/>
      <c r="ACT53" s="14"/>
      <c r="ACU53" s="14"/>
      <c r="ACV53" s="14"/>
      <c r="ACW53" s="14"/>
      <c r="ACX53" s="14"/>
      <c r="ACY53" s="14"/>
      <c r="ACZ53" s="14"/>
      <c r="ADA53" s="14"/>
      <c r="ADB53" s="14"/>
      <c r="ADC53" s="14"/>
      <c r="ADD53" s="14"/>
      <c r="ADE53" s="14"/>
      <c r="ADF53" s="14"/>
      <c r="ADG53" s="14"/>
      <c r="ADH53" s="14"/>
      <c r="ADI53" s="14"/>
      <c r="ADJ53" s="14"/>
      <c r="ADK53" s="14"/>
      <c r="ADL53" s="14"/>
      <c r="ADM53" s="14"/>
      <c r="ADN53" s="14"/>
      <c r="ADO53" s="14"/>
      <c r="ADP53" s="14"/>
      <c r="ADQ53" s="14"/>
      <c r="ADR53" s="14"/>
      <c r="ADS53" s="14"/>
      <c r="ADT53" s="14"/>
      <c r="ADU53" s="14"/>
      <c r="ADV53" s="14"/>
      <c r="ADW53" s="14"/>
      <c r="ADX53" s="14"/>
      <c r="ADY53" s="14"/>
      <c r="ADZ53" s="14"/>
      <c r="AEA53" s="14"/>
      <c r="AEB53" s="14"/>
      <c r="AEC53" s="14"/>
      <c r="AED53" s="14"/>
      <c r="AEE53" s="14"/>
      <c r="AEF53" s="14"/>
      <c r="AEG53" s="14"/>
      <c r="AEH53" s="14"/>
      <c r="AEI53" s="14"/>
      <c r="AEJ53" s="14"/>
      <c r="AEK53" s="14"/>
      <c r="AEL53" s="14"/>
      <c r="AEM53" s="14"/>
      <c r="AEN53" s="14"/>
      <c r="AEO53" s="14"/>
      <c r="AEP53" s="14"/>
      <c r="AEQ53" s="14"/>
      <c r="AER53" s="14"/>
      <c r="AES53" s="14"/>
      <c r="AET53" s="14"/>
      <c r="AEU53" s="14"/>
      <c r="AEV53" s="14"/>
      <c r="AEW53" s="14"/>
      <c r="AEX53" s="14"/>
      <c r="AEY53" s="14"/>
      <c r="AEZ53" s="14"/>
      <c r="AFA53" s="14"/>
      <c r="AFB53" s="14"/>
      <c r="AFC53" s="14"/>
      <c r="AFD53" s="14"/>
      <c r="AFE53" s="14"/>
      <c r="AFF53" s="14"/>
      <c r="AFG53" s="14"/>
      <c r="AFH53" s="14"/>
      <c r="AFI53" s="14"/>
      <c r="AFJ53" s="14"/>
      <c r="AFK53" s="14"/>
      <c r="AFL53" s="14"/>
      <c r="AFM53" s="14"/>
      <c r="AFN53" s="14"/>
      <c r="AFO53" s="14"/>
      <c r="AFP53" s="14"/>
      <c r="AFQ53" s="14"/>
      <c r="AFR53" s="14"/>
      <c r="AFS53" s="14"/>
      <c r="AFT53" s="14"/>
      <c r="AFU53" s="14"/>
      <c r="AFV53" s="14"/>
      <c r="AFW53" s="14"/>
      <c r="AFX53" s="14"/>
      <c r="AFY53" s="14"/>
      <c r="AFZ53" s="14"/>
      <c r="AGA53" s="14"/>
      <c r="AGB53" s="14"/>
      <c r="AGC53" s="14"/>
      <c r="AGD53" s="14"/>
      <c r="AGE53" s="14"/>
      <c r="AGF53" s="14"/>
      <c r="AGG53" s="14"/>
      <c r="AGH53" s="14"/>
      <c r="AGI53" s="14"/>
      <c r="AGJ53" s="14"/>
      <c r="AGK53" s="14"/>
      <c r="AGL53" s="14"/>
      <c r="AGM53" s="14"/>
      <c r="AGN53" s="14"/>
      <c r="AGO53" s="14"/>
      <c r="AGP53" s="14"/>
      <c r="AGQ53" s="14"/>
      <c r="AGR53" s="14"/>
      <c r="AGS53" s="14"/>
      <c r="AGT53" s="14"/>
      <c r="AGU53" s="14"/>
      <c r="AGV53" s="14"/>
      <c r="AGW53" s="14"/>
      <c r="AGX53" s="14"/>
      <c r="AGY53" s="14"/>
      <c r="AGZ53" s="14"/>
      <c r="AHA53" s="14"/>
      <c r="AHB53" s="14"/>
      <c r="AHC53" s="14"/>
      <c r="AHD53" s="14"/>
      <c r="AHE53" s="14"/>
      <c r="AHF53" s="14"/>
      <c r="AHG53" s="14"/>
      <c r="AHH53" s="14"/>
      <c r="AHI53" s="14"/>
      <c r="AHJ53" s="14"/>
      <c r="AHK53" s="14"/>
      <c r="AHL53" s="14"/>
      <c r="AHM53" s="14"/>
      <c r="AHN53" s="14"/>
      <c r="AHO53" s="14"/>
      <c r="AHP53" s="14"/>
      <c r="AHQ53" s="14"/>
      <c r="AHR53" s="14"/>
      <c r="AHS53" s="14"/>
      <c r="AHT53" s="14"/>
      <c r="AHU53" s="14"/>
      <c r="AHV53" s="14"/>
      <c r="AHW53" s="14"/>
      <c r="AHX53" s="14"/>
      <c r="AHY53" s="14"/>
      <c r="AHZ53" s="14"/>
      <c r="AIA53" s="14"/>
      <c r="AIB53" s="14"/>
      <c r="AIC53" s="14"/>
      <c r="AID53" s="14"/>
      <c r="AIE53" s="14"/>
      <c r="AIF53" s="14"/>
      <c r="AIG53" s="14"/>
      <c r="AIH53" s="14"/>
      <c r="AII53" s="14"/>
      <c r="AIJ53" s="14"/>
      <c r="AIK53" s="14"/>
      <c r="AIL53" s="14"/>
      <c r="AIM53" s="14"/>
      <c r="AIN53" s="14"/>
      <c r="AIO53" s="14"/>
      <c r="AIP53" s="14"/>
      <c r="AIQ53" s="14"/>
      <c r="AIR53" s="14"/>
      <c r="AIS53" s="14"/>
      <c r="AIT53" s="14"/>
      <c r="AIU53" s="14"/>
      <c r="AIV53" s="14"/>
      <c r="AIW53" s="14"/>
      <c r="AIX53" s="14"/>
      <c r="AIY53" s="14"/>
      <c r="AIZ53" s="14"/>
      <c r="AJA53" s="14"/>
      <c r="AJB53" s="14"/>
      <c r="AJC53" s="14"/>
      <c r="AJD53" s="14"/>
      <c r="AJE53" s="14"/>
      <c r="AJF53" s="14"/>
      <c r="AJG53" s="14"/>
      <c r="AJH53" s="14"/>
      <c r="AJI53" s="14"/>
      <c r="AJJ53" s="14"/>
      <c r="AJK53" s="14"/>
      <c r="AJL53" s="14"/>
      <c r="AJM53" s="14"/>
      <c r="AJN53" s="14"/>
      <c r="AJO53" s="14"/>
      <c r="AJP53" s="14"/>
      <c r="AJQ53" s="14"/>
      <c r="AJR53" s="14"/>
      <c r="AJS53" s="14"/>
      <c r="AJT53" s="14"/>
      <c r="AJU53" s="14"/>
      <c r="AJV53" s="14"/>
      <c r="AJW53" s="14"/>
      <c r="AJX53" s="14"/>
      <c r="AJY53" s="14"/>
      <c r="AJZ53" s="14"/>
      <c r="AKA53" s="14"/>
      <c r="AKB53" s="14"/>
      <c r="AKC53" s="14"/>
      <c r="AKD53" s="14"/>
      <c r="AKE53" s="14"/>
      <c r="AKF53" s="14"/>
      <c r="AKG53" s="14"/>
      <c r="AKH53" s="14"/>
      <c r="AKI53" s="14"/>
      <c r="AKJ53" s="14"/>
      <c r="AKK53" s="14"/>
      <c r="AKL53" s="14"/>
      <c r="AKM53" s="14"/>
      <c r="AKN53" s="14"/>
      <c r="AKO53" s="14"/>
      <c r="AKP53" s="14"/>
      <c r="AKQ53" s="14"/>
      <c r="AKR53" s="14"/>
      <c r="AKS53" s="14"/>
      <c r="AKT53" s="14"/>
      <c r="AKU53" s="14"/>
      <c r="AKV53" s="14"/>
      <c r="AKW53" s="14"/>
      <c r="AKX53" s="14"/>
      <c r="AKY53" s="14"/>
      <c r="AKZ53" s="14"/>
      <c r="ALA53" s="14"/>
      <c r="ALB53" s="14"/>
      <c r="ALC53" s="14"/>
      <c r="ALD53" s="14"/>
      <c r="ALE53" s="14"/>
      <c r="ALF53" s="14"/>
      <c r="ALG53" s="14"/>
      <c r="ALH53" s="14"/>
      <c r="ALI53" s="14"/>
      <c r="ALJ53" s="14"/>
      <c r="ALK53" s="14"/>
      <c r="ALL53" s="14"/>
      <c r="ALM53" s="14"/>
      <c r="ALN53" s="14"/>
      <c r="ALO53" s="14"/>
      <c r="ALP53" s="14"/>
      <c r="ALQ53" s="14"/>
      <c r="ALR53" s="14"/>
      <c r="ALS53" s="14"/>
      <c r="ALT53" s="14"/>
      <c r="ALU53" s="14"/>
      <c r="ALV53" s="14"/>
      <c r="ALW53" s="14"/>
      <c r="ALX53" s="14"/>
      <c r="ALY53" s="14"/>
      <c r="ALZ53" s="14"/>
      <c r="AMA53" s="14"/>
      <c r="AMB53" s="14"/>
      <c r="AMC53" s="14"/>
      <c r="AMD53" s="14"/>
      <c r="AME53" s="14"/>
      <c r="AMF53" s="14"/>
      <c r="AMG53" s="14"/>
      <c r="AMH53" s="14"/>
      <c r="AMI53" s="14"/>
      <c r="AMJ53" s="14"/>
      <c r="AMK53" s="14"/>
      <c r="AML53" s="14"/>
      <c r="AMM53" s="14"/>
      <c r="AMN53" s="14"/>
      <c r="AMO53" s="14"/>
      <c r="AMP53" s="14"/>
      <c r="AMQ53" s="14"/>
      <c r="AMR53" s="14"/>
      <c r="AMS53" s="14"/>
      <c r="AMT53" s="14"/>
      <c r="AMU53" s="14"/>
      <c r="AMV53" s="14"/>
      <c r="AMW53" s="14"/>
      <c r="AMX53" s="14"/>
      <c r="AMY53" s="14"/>
      <c r="AMZ53" s="14"/>
      <c r="ANA53" s="14"/>
      <c r="ANB53" s="14"/>
      <c r="ANC53" s="14"/>
      <c r="AND53" s="14"/>
      <c r="ANE53" s="14"/>
      <c r="ANF53" s="14"/>
      <c r="ANG53" s="14"/>
      <c r="ANH53" s="14"/>
      <c r="ANI53" s="14"/>
      <c r="ANJ53" s="14"/>
      <c r="ANK53" s="14"/>
      <c r="ANL53" s="14"/>
      <c r="ANM53" s="14"/>
      <c r="ANN53" s="14"/>
      <c r="ANO53" s="14"/>
      <c r="ANP53" s="14"/>
      <c r="ANQ53" s="14"/>
      <c r="ANR53" s="14"/>
      <c r="ANS53" s="14"/>
      <c r="ANT53" s="14"/>
      <c r="ANU53" s="14"/>
      <c r="ANV53" s="14"/>
      <c r="ANW53" s="14"/>
      <c r="ANX53" s="14"/>
      <c r="ANY53" s="14"/>
      <c r="ANZ53" s="14"/>
      <c r="AOA53" s="14"/>
      <c r="AOB53" s="14"/>
      <c r="AOC53" s="14"/>
      <c r="AOD53" s="14"/>
      <c r="AOE53" s="14"/>
      <c r="AOF53" s="14"/>
      <c r="AOG53" s="14"/>
      <c r="AOH53" s="14"/>
      <c r="AOI53" s="14"/>
      <c r="AOJ53" s="14"/>
      <c r="AOK53" s="14"/>
      <c r="AOL53" s="14"/>
      <c r="AOM53" s="14"/>
      <c r="AON53" s="14"/>
      <c r="AOO53" s="14"/>
      <c r="AOP53" s="14"/>
      <c r="AOQ53" s="14"/>
      <c r="AOR53" s="14"/>
      <c r="AOS53" s="14"/>
      <c r="AOT53" s="14"/>
      <c r="AOU53" s="14"/>
      <c r="AOV53" s="14"/>
      <c r="AOW53" s="14"/>
      <c r="AOX53" s="14"/>
      <c r="AOY53" s="14"/>
      <c r="AOZ53" s="14"/>
      <c r="APA53" s="14"/>
      <c r="APB53" s="14"/>
      <c r="APC53" s="14"/>
      <c r="APD53" s="14"/>
      <c r="APE53" s="14"/>
      <c r="APF53" s="14"/>
      <c r="APG53" s="14"/>
      <c r="APH53" s="14"/>
      <c r="API53" s="14"/>
      <c r="APJ53" s="14"/>
      <c r="APK53" s="14"/>
      <c r="APL53" s="14"/>
      <c r="APM53" s="14"/>
      <c r="APN53" s="14"/>
      <c r="APO53" s="14"/>
      <c r="APP53" s="14"/>
      <c r="APQ53" s="14"/>
      <c r="APR53" s="14"/>
      <c r="APS53" s="14"/>
      <c r="APT53" s="14"/>
      <c r="APU53" s="14"/>
      <c r="APV53" s="14"/>
      <c r="APW53" s="14"/>
      <c r="APX53" s="14"/>
      <c r="APY53" s="14"/>
      <c r="APZ53" s="14"/>
      <c r="AQA53" s="14"/>
      <c r="AQB53" s="14"/>
      <c r="AQC53" s="14"/>
      <c r="AQD53" s="14"/>
      <c r="AQE53" s="14"/>
      <c r="AQF53" s="14"/>
      <c r="AQG53" s="14"/>
      <c r="AQH53" s="14"/>
      <c r="AQI53" s="14"/>
      <c r="AQJ53" s="14"/>
      <c r="AQK53" s="14"/>
      <c r="AQL53" s="14"/>
      <c r="AQM53" s="14"/>
      <c r="AQN53" s="14"/>
      <c r="AQO53" s="14"/>
      <c r="AQP53" s="14"/>
      <c r="AQQ53" s="14"/>
      <c r="AQR53" s="14"/>
      <c r="AQS53" s="14"/>
      <c r="AQT53" s="14"/>
      <c r="AQU53" s="14"/>
      <c r="AQV53" s="14"/>
      <c r="AQW53" s="14"/>
      <c r="AQX53" s="14"/>
      <c r="AQY53" s="14"/>
      <c r="AQZ53" s="14"/>
      <c r="ARA53" s="14"/>
      <c r="ARB53" s="14"/>
      <c r="ARC53" s="14"/>
      <c r="ARD53" s="14"/>
      <c r="ARE53" s="14"/>
      <c r="ARF53" s="14"/>
      <c r="ARG53" s="14"/>
      <c r="ARH53" s="14"/>
      <c r="ARI53" s="14"/>
      <c r="ARJ53" s="14"/>
      <c r="ARK53" s="14"/>
      <c r="ARL53" s="14"/>
      <c r="ARM53" s="14"/>
      <c r="ARN53" s="14"/>
      <c r="ARO53" s="14"/>
      <c r="ARP53" s="14"/>
      <c r="ARQ53" s="14"/>
      <c r="ARR53" s="14"/>
      <c r="ARS53" s="14"/>
      <c r="ART53" s="14"/>
      <c r="ARU53" s="14"/>
      <c r="ARV53" s="14"/>
      <c r="ARW53" s="14"/>
      <c r="ARX53" s="14"/>
      <c r="ARY53" s="14"/>
      <c r="ARZ53" s="14"/>
      <c r="ASA53" s="14"/>
      <c r="ASB53" s="14"/>
      <c r="ASC53" s="14"/>
      <c r="ASD53" s="14"/>
      <c r="ASE53" s="14"/>
      <c r="ASF53" s="14"/>
      <c r="ASG53" s="14"/>
      <c r="ASH53" s="14"/>
      <c r="ASI53" s="14"/>
      <c r="ASJ53" s="14"/>
      <c r="ASK53" s="14"/>
      <c r="ASL53" s="14"/>
      <c r="ASM53" s="14"/>
      <c r="ASN53" s="14"/>
      <c r="ASO53" s="14"/>
      <c r="ASP53" s="14"/>
      <c r="ASQ53" s="14"/>
      <c r="ASR53" s="14"/>
      <c r="ASS53" s="14"/>
      <c r="AST53" s="14"/>
      <c r="ASU53" s="14"/>
      <c r="ASV53" s="14"/>
      <c r="ASW53" s="14"/>
      <c r="ASX53" s="14"/>
      <c r="ASY53" s="14"/>
      <c r="ASZ53" s="14"/>
      <c r="ATA53" s="14"/>
      <c r="ATB53" s="14"/>
      <c r="ATC53" s="14"/>
      <c r="ATD53" s="14"/>
      <c r="ATE53" s="14"/>
      <c r="ATF53" s="14"/>
      <c r="ATG53" s="14"/>
      <c r="ATH53" s="14"/>
      <c r="ATI53" s="14"/>
      <c r="ATJ53" s="14"/>
      <c r="ATK53" s="14"/>
      <c r="ATL53" s="14"/>
      <c r="ATM53" s="14"/>
      <c r="ATN53" s="14"/>
      <c r="ATO53" s="14"/>
      <c r="ATP53" s="14"/>
      <c r="ATQ53" s="14"/>
      <c r="ATR53" s="14"/>
      <c r="ATS53" s="14"/>
      <c r="ATT53" s="14"/>
      <c r="ATU53" s="14"/>
      <c r="ATV53" s="14"/>
      <c r="ATW53" s="14"/>
      <c r="ATX53" s="14"/>
      <c r="ATY53" s="14"/>
      <c r="ATZ53" s="14"/>
      <c r="AUA53" s="14"/>
      <c r="AUB53" s="14"/>
      <c r="AUC53" s="14"/>
      <c r="AUD53" s="14"/>
      <c r="AUE53" s="14"/>
      <c r="AUF53" s="14"/>
      <c r="AUG53" s="14"/>
      <c r="AUH53" s="14"/>
      <c r="AUI53" s="14"/>
      <c r="AUJ53" s="14"/>
      <c r="AUK53" s="14"/>
      <c r="AUL53" s="14"/>
      <c r="AUM53" s="14"/>
      <c r="AUN53" s="14"/>
      <c r="AUO53" s="14"/>
      <c r="AUP53" s="14"/>
      <c r="AUQ53" s="14"/>
      <c r="AUR53" s="14"/>
      <c r="AUS53" s="14"/>
      <c r="AUT53" s="14"/>
      <c r="AUU53" s="14"/>
      <c r="AUV53" s="14"/>
      <c r="AUW53" s="14"/>
      <c r="AUX53" s="14"/>
      <c r="AUY53" s="14"/>
      <c r="AUZ53" s="14"/>
      <c r="AVA53" s="14"/>
      <c r="AVB53" s="14"/>
      <c r="AVC53" s="14"/>
      <c r="AVD53" s="14"/>
      <c r="AVE53" s="14"/>
      <c r="AVF53" s="14"/>
      <c r="AVG53" s="14"/>
      <c r="AVH53" s="14"/>
      <c r="AVI53" s="14"/>
      <c r="AVJ53" s="14"/>
      <c r="AVK53" s="14"/>
      <c r="AVL53" s="14"/>
      <c r="AVM53" s="14"/>
      <c r="AVN53" s="14"/>
      <c r="AVO53" s="14"/>
      <c r="AVP53" s="14"/>
      <c r="AVQ53" s="14"/>
      <c r="AVR53" s="14"/>
      <c r="AVS53" s="14"/>
      <c r="AVT53" s="14"/>
      <c r="AVU53" s="14"/>
      <c r="AVV53" s="14"/>
      <c r="AVW53" s="14"/>
      <c r="AVX53" s="14"/>
      <c r="AVY53" s="14"/>
      <c r="AVZ53" s="14"/>
      <c r="AWA53" s="14"/>
      <c r="AWB53" s="14"/>
      <c r="AWC53" s="14"/>
      <c r="AWD53" s="14"/>
      <c r="AWE53" s="14"/>
      <c r="AWF53" s="14"/>
      <c r="AWG53" s="14"/>
      <c r="AWH53" s="14"/>
      <c r="AWI53" s="14"/>
      <c r="AWJ53" s="14"/>
      <c r="AWK53" s="14"/>
      <c r="AWL53" s="14"/>
      <c r="AWM53" s="14"/>
      <c r="AWN53" s="14"/>
      <c r="AWO53" s="14"/>
      <c r="AWP53" s="14"/>
      <c r="AWQ53" s="14"/>
      <c r="AWR53" s="14"/>
      <c r="AWS53" s="14"/>
      <c r="AWT53" s="14"/>
      <c r="AWU53" s="14"/>
      <c r="AWV53" s="14"/>
      <c r="AWW53" s="14"/>
      <c r="AWX53" s="14"/>
      <c r="AWY53" s="14"/>
      <c r="AWZ53" s="14"/>
      <c r="AXA53" s="14"/>
      <c r="AXB53" s="14"/>
      <c r="AXC53" s="14"/>
      <c r="AXD53" s="14"/>
      <c r="AXE53" s="14"/>
      <c r="AXF53" s="14"/>
      <c r="AXG53" s="14"/>
      <c r="AXH53" s="14"/>
      <c r="AXI53" s="14"/>
      <c r="AXJ53" s="14"/>
      <c r="AXK53" s="14"/>
      <c r="AXL53" s="14"/>
      <c r="AXM53" s="14"/>
      <c r="AXN53" s="14"/>
      <c r="AXO53" s="14"/>
      <c r="AXP53" s="14"/>
      <c r="AXQ53" s="14"/>
      <c r="AXR53" s="14"/>
      <c r="AXS53" s="14"/>
      <c r="AXT53" s="14"/>
      <c r="AXU53" s="14"/>
      <c r="AXV53" s="14"/>
      <c r="AXW53" s="14"/>
      <c r="AXX53" s="14"/>
      <c r="AXY53" s="14"/>
      <c r="AXZ53" s="14"/>
      <c r="AYA53" s="14"/>
      <c r="AYB53" s="14"/>
      <c r="AYC53" s="14"/>
      <c r="AYD53" s="14"/>
      <c r="AYE53" s="14"/>
      <c r="AYF53" s="14"/>
      <c r="AYG53" s="14"/>
      <c r="AYH53" s="14"/>
      <c r="AYI53" s="14"/>
      <c r="AYJ53" s="14"/>
      <c r="AYK53" s="14"/>
      <c r="AYL53" s="14"/>
      <c r="AYM53" s="14"/>
      <c r="AYN53" s="14"/>
      <c r="AYO53" s="14"/>
      <c r="AYP53" s="14"/>
      <c r="AYQ53" s="14"/>
      <c r="AYR53" s="14"/>
      <c r="AYS53" s="14"/>
      <c r="AYT53" s="14"/>
      <c r="AYU53" s="14"/>
      <c r="AYV53" s="14"/>
      <c r="AYW53" s="14"/>
      <c r="AYX53" s="14"/>
      <c r="AYY53" s="14"/>
      <c r="AYZ53" s="14"/>
      <c r="AZA53" s="14"/>
      <c r="AZB53" s="14"/>
      <c r="AZC53" s="14"/>
      <c r="AZD53" s="14"/>
      <c r="AZE53" s="14"/>
      <c r="AZF53" s="14"/>
      <c r="AZG53" s="14"/>
      <c r="AZH53" s="14"/>
      <c r="AZI53" s="14"/>
      <c r="AZJ53" s="14"/>
      <c r="AZK53" s="14"/>
      <c r="AZL53" s="14"/>
      <c r="AZM53" s="14"/>
      <c r="AZN53" s="14"/>
      <c r="AZO53" s="14"/>
      <c r="AZP53" s="14"/>
      <c r="AZQ53" s="14"/>
      <c r="AZR53" s="14"/>
      <c r="AZS53" s="14"/>
      <c r="AZT53" s="14"/>
      <c r="AZU53" s="14"/>
      <c r="AZV53" s="14"/>
      <c r="AZW53" s="14"/>
      <c r="AZX53" s="14"/>
      <c r="AZY53" s="14"/>
      <c r="AZZ53" s="14"/>
      <c r="BAA53" s="14"/>
      <c r="BAB53" s="14"/>
      <c r="BAC53" s="14"/>
      <c r="BAD53" s="14"/>
      <c r="BAE53" s="14"/>
      <c r="BAF53" s="14"/>
      <c r="BAG53" s="14"/>
      <c r="BAH53" s="14"/>
      <c r="BAI53" s="14"/>
      <c r="BAJ53" s="14"/>
      <c r="BAK53" s="14"/>
      <c r="BAL53" s="14"/>
      <c r="BAM53" s="14"/>
      <c r="BAN53" s="14"/>
      <c r="BAO53" s="14"/>
      <c r="BAP53" s="14"/>
      <c r="BAQ53" s="14"/>
      <c r="BAR53" s="14"/>
      <c r="BAS53" s="14"/>
      <c r="BAT53" s="14"/>
      <c r="BAU53" s="14"/>
      <c r="BAV53" s="14"/>
      <c r="BAW53" s="14"/>
      <c r="BAX53" s="14"/>
      <c r="BAY53" s="14"/>
      <c r="BAZ53" s="14"/>
      <c r="BBA53" s="14"/>
      <c r="BBB53" s="14"/>
      <c r="BBC53" s="14"/>
      <c r="BBD53" s="14"/>
      <c r="BBE53" s="14"/>
      <c r="BBF53" s="14"/>
      <c r="BBG53" s="14"/>
      <c r="BBH53" s="14"/>
      <c r="BBI53" s="14"/>
      <c r="BBJ53" s="14"/>
      <c r="BBK53" s="14"/>
      <c r="BBL53" s="14"/>
      <c r="BBM53" s="14"/>
      <c r="BBN53" s="14"/>
      <c r="BBO53" s="14"/>
      <c r="BBP53" s="14"/>
      <c r="BBQ53" s="14"/>
      <c r="BBR53" s="14"/>
      <c r="BBS53" s="14"/>
      <c r="BBT53" s="14"/>
      <c r="BBU53" s="14"/>
      <c r="BBV53" s="14"/>
      <c r="BBW53" s="14"/>
      <c r="BBX53" s="14"/>
      <c r="BBY53" s="14"/>
      <c r="BBZ53" s="14"/>
      <c r="BCA53" s="14"/>
      <c r="BCB53" s="14"/>
      <c r="BCC53" s="14"/>
      <c r="BCD53" s="14"/>
      <c r="BCE53" s="14"/>
      <c r="BCF53" s="14"/>
      <c r="BCG53" s="14"/>
      <c r="BCH53" s="14"/>
      <c r="BCI53" s="14"/>
      <c r="BCJ53" s="14"/>
      <c r="BCK53" s="14"/>
      <c r="BCL53" s="14"/>
      <c r="BCM53" s="14"/>
      <c r="BCN53" s="14"/>
      <c r="BCO53" s="14"/>
      <c r="BCP53" s="14"/>
      <c r="BCQ53" s="14"/>
      <c r="BCR53" s="14"/>
      <c r="BCS53" s="14"/>
      <c r="BCT53" s="14"/>
      <c r="BCU53" s="14"/>
      <c r="BCV53" s="14"/>
      <c r="BCW53" s="14"/>
      <c r="BCX53" s="14"/>
      <c r="BCY53" s="14"/>
      <c r="BCZ53" s="14"/>
      <c r="BDA53" s="14"/>
      <c r="BDB53" s="14"/>
      <c r="BDC53" s="14"/>
      <c r="BDD53" s="14"/>
      <c r="BDE53" s="14"/>
      <c r="BDF53" s="14"/>
      <c r="BDG53" s="14"/>
      <c r="BDH53" s="14"/>
      <c r="BDI53" s="14"/>
      <c r="BDJ53" s="14"/>
      <c r="BDK53" s="14"/>
      <c r="BDL53" s="14"/>
      <c r="BDM53" s="14"/>
      <c r="BDN53" s="14"/>
      <c r="BDO53" s="14"/>
      <c r="BDP53" s="14"/>
      <c r="BDQ53" s="14"/>
      <c r="BDR53" s="14"/>
      <c r="BDS53" s="14"/>
      <c r="BDT53" s="14"/>
      <c r="BDU53" s="14"/>
      <c r="BDV53" s="14"/>
      <c r="BDW53" s="14"/>
      <c r="BDX53" s="14"/>
      <c r="BDY53" s="14"/>
      <c r="BDZ53" s="14"/>
      <c r="BEA53" s="14"/>
      <c r="BEB53" s="14"/>
      <c r="BEC53" s="14"/>
      <c r="BED53" s="14"/>
      <c r="BEE53" s="14"/>
      <c r="BEF53" s="14"/>
      <c r="BEG53" s="14"/>
      <c r="BEH53" s="14"/>
      <c r="BEI53" s="14"/>
      <c r="BEJ53" s="14"/>
      <c r="BEK53" s="14"/>
      <c r="BEL53" s="14"/>
      <c r="BEM53" s="14"/>
      <c r="BEN53" s="14"/>
      <c r="BEO53" s="14"/>
      <c r="BEP53" s="14"/>
      <c r="BEQ53" s="14"/>
      <c r="BER53" s="14"/>
      <c r="BES53" s="14"/>
      <c r="BET53" s="14"/>
      <c r="BEU53" s="14"/>
      <c r="BEV53" s="14"/>
      <c r="BEW53" s="14"/>
      <c r="BEX53" s="14"/>
      <c r="BEY53" s="14"/>
      <c r="BEZ53" s="14"/>
      <c r="BFA53" s="14"/>
      <c r="BFB53" s="14"/>
      <c r="BFC53" s="14"/>
      <c r="BFD53" s="14"/>
      <c r="BFE53" s="14"/>
      <c r="BFF53" s="14"/>
      <c r="BFG53" s="14"/>
      <c r="BFH53" s="14"/>
      <c r="BFI53" s="14"/>
      <c r="BFJ53" s="14"/>
      <c r="BFK53" s="14"/>
      <c r="BFL53" s="14"/>
      <c r="BFM53" s="14"/>
      <c r="BFN53" s="14"/>
      <c r="BFO53" s="14"/>
      <c r="BFP53" s="14"/>
      <c r="BFQ53" s="14"/>
      <c r="BFR53" s="14"/>
      <c r="BFS53" s="14"/>
      <c r="BFT53" s="14"/>
      <c r="BFU53" s="14"/>
      <c r="BFV53" s="14"/>
      <c r="BFW53" s="14"/>
      <c r="BFX53" s="14"/>
      <c r="BFY53" s="14"/>
      <c r="BFZ53" s="14"/>
      <c r="BGA53" s="14"/>
      <c r="BGB53" s="14"/>
      <c r="BGC53" s="14"/>
      <c r="BGD53" s="14"/>
      <c r="BGE53" s="14"/>
      <c r="BGF53" s="14"/>
      <c r="BGG53" s="14"/>
      <c r="BGH53" s="14"/>
      <c r="BGI53" s="14"/>
      <c r="BGJ53" s="14"/>
      <c r="BGK53" s="14"/>
      <c r="BGL53" s="14"/>
      <c r="BGM53" s="14"/>
      <c r="BGN53" s="14"/>
      <c r="BGO53" s="14"/>
      <c r="BGP53" s="14"/>
      <c r="BGQ53" s="14"/>
      <c r="BGR53" s="14"/>
      <c r="BGS53" s="14"/>
      <c r="BGT53" s="14"/>
      <c r="BGU53" s="14"/>
      <c r="BGV53" s="14"/>
      <c r="BGW53" s="14"/>
      <c r="BGX53" s="14"/>
      <c r="BGY53" s="14"/>
      <c r="BGZ53" s="14"/>
      <c r="BHA53" s="14"/>
      <c r="BHB53" s="14"/>
      <c r="BHC53" s="14"/>
      <c r="BHD53" s="14"/>
      <c r="BHE53" s="14"/>
      <c r="BHF53" s="14"/>
      <c r="BHG53" s="14"/>
      <c r="BHH53" s="14"/>
      <c r="BHI53" s="14"/>
      <c r="BHJ53" s="14"/>
      <c r="BHK53" s="14"/>
      <c r="BHL53" s="14"/>
      <c r="BHM53" s="14"/>
      <c r="BHN53" s="14"/>
      <c r="BHO53" s="14"/>
      <c r="BHP53" s="14"/>
      <c r="BHQ53" s="14"/>
      <c r="BHR53" s="14"/>
      <c r="BHS53" s="14"/>
      <c r="BHT53" s="14"/>
      <c r="BHU53" s="14"/>
      <c r="BHV53" s="14"/>
      <c r="BHW53" s="14"/>
      <c r="BHX53" s="14"/>
      <c r="BHY53" s="14"/>
      <c r="BHZ53" s="14"/>
      <c r="BIA53" s="14"/>
      <c r="BIB53" s="14"/>
      <c r="BIC53" s="14"/>
      <c r="BID53" s="14"/>
      <c r="BIE53" s="14"/>
      <c r="BIF53" s="14"/>
      <c r="BIG53" s="14"/>
      <c r="BIH53" s="14"/>
      <c r="BII53" s="14"/>
      <c r="BIJ53" s="14"/>
      <c r="BIK53" s="14"/>
      <c r="BIL53" s="14"/>
      <c r="BIM53" s="14"/>
      <c r="BIN53" s="14"/>
      <c r="BIO53" s="14"/>
      <c r="BIP53" s="14"/>
      <c r="BIQ53" s="14"/>
      <c r="BIR53" s="14"/>
      <c r="BIS53" s="14"/>
      <c r="BIT53" s="14"/>
      <c r="BIU53" s="14"/>
      <c r="BIV53" s="14"/>
      <c r="BIW53" s="14"/>
      <c r="BIX53" s="14"/>
      <c r="BIY53" s="14"/>
      <c r="BIZ53" s="14"/>
      <c r="BJA53" s="14"/>
      <c r="BJB53" s="14"/>
      <c r="BJC53" s="14"/>
      <c r="BJD53" s="14"/>
      <c r="BJE53" s="14"/>
      <c r="BJF53" s="14"/>
      <c r="BJG53" s="14"/>
      <c r="BJH53" s="14"/>
      <c r="BJI53" s="14"/>
      <c r="BJJ53" s="14"/>
      <c r="BJK53" s="14"/>
      <c r="BJL53" s="14"/>
      <c r="BJM53" s="14"/>
      <c r="BJN53" s="14"/>
      <c r="BJO53" s="14"/>
      <c r="BJP53" s="14"/>
      <c r="BJQ53" s="14"/>
      <c r="BJR53" s="14"/>
      <c r="BJS53" s="14"/>
      <c r="BJT53" s="14"/>
      <c r="BJU53" s="14"/>
      <c r="BJV53" s="14"/>
      <c r="BJW53" s="14"/>
      <c r="BJX53" s="14"/>
      <c r="BJY53" s="14"/>
      <c r="BJZ53" s="14"/>
      <c r="BKA53" s="14"/>
      <c r="BKB53" s="14"/>
      <c r="BKC53" s="14"/>
      <c r="BKD53" s="14"/>
      <c r="BKE53" s="14"/>
      <c r="BKF53" s="14"/>
      <c r="BKG53" s="14"/>
      <c r="BKH53" s="14"/>
      <c r="BKI53" s="14"/>
      <c r="BKJ53" s="14"/>
      <c r="BKK53" s="14"/>
      <c r="BKL53" s="14"/>
      <c r="BKM53" s="14"/>
      <c r="BKN53" s="14"/>
      <c r="BKO53" s="14"/>
      <c r="BKP53" s="14"/>
      <c r="BKQ53" s="14"/>
      <c r="BKR53" s="14"/>
      <c r="BKS53" s="14"/>
      <c r="BKT53" s="14"/>
      <c r="BKU53" s="14"/>
      <c r="BKV53" s="14"/>
      <c r="BKW53" s="14"/>
      <c r="BKX53" s="14"/>
      <c r="BKY53" s="14"/>
      <c r="BKZ53" s="14"/>
      <c r="BLA53" s="14"/>
      <c r="BLB53" s="14"/>
      <c r="BLC53" s="14"/>
      <c r="BLD53" s="14"/>
      <c r="BLE53" s="14"/>
      <c r="BLF53" s="14"/>
      <c r="BLG53" s="14"/>
      <c r="BLH53" s="14"/>
      <c r="BLI53" s="14"/>
      <c r="BLJ53" s="14"/>
      <c r="BLK53" s="14"/>
      <c r="BLL53" s="14"/>
      <c r="BLM53" s="14"/>
      <c r="BLN53" s="14"/>
      <c r="BLO53" s="14"/>
      <c r="BLP53" s="14"/>
      <c r="BLQ53" s="14"/>
      <c r="BLR53" s="14"/>
      <c r="BLS53" s="14"/>
      <c r="BLT53" s="14"/>
      <c r="BLU53" s="14"/>
      <c r="BLV53" s="14"/>
      <c r="BLW53" s="14"/>
      <c r="BLX53" s="14"/>
      <c r="BLY53" s="14"/>
      <c r="BLZ53" s="14"/>
      <c r="BMA53" s="14"/>
      <c r="BMB53" s="14"/>
      <c r="BMC53" s="14"/>
      <c r="BMD53" s="14"/>
      <c r="BME53" s="14"/>
      <c r="BMF53" s="14"/>
      <c r="BMG53" s="14"/>
      <c r="BMH53" s="14"/>
      <c r="BMI53" s="14"/>
      <c r="BMJ53" s="14"/>
      <c r="BMK53" s="14"/>
      <c r="BML53" s="14"/>
      <c r="BMM53" s="14"/>
      <c r="BMN53" s="14"/>
      <c r="BMO53" s="14"/>
      <c r="BMP53" s="14"/>
      <c r="BMQ53" s="14"/>
      <c r="BMR53" s="14"/>
      <c r="BMS53" s="14"/>
      <c r="BMT53" s="14"/>
      <c r="BMU53" s="14"/>
      <c r="BMV53" s="14"/>
      <c r="BMW53" s="14"/>
      <c r="BMX53" s="14"/>
      <c r="BMY53" s="14"/>
      <c r="BMZ53" s="14"/>
      <c r="BNA53" s="14"/>
      <c r="BNB53" s="14"/>
      <c r="BNC53" s="14"/>
      <c r="BND53" s="14"/>
      <c r="BNE53" s="14"/>
      <c r="BNF53" s="14"/>
      <c r="BNG53" s="14"/>
      <c r="BNH53" s="14"/>
      <c r="BNI53" s="14"/>
      <c r="BNJ53" s="14"/>
      <c r="BNK53" s="14"/>
      <c r="BNL53" s="14"/>
      <c r="BNM53" s="14"/>
      <c r="BNN53" s="14"/>
      <c r="BNO53" s="14"/>
      <c r="BNP53" s="14"/>
      <c r="BNQ53" s="14"/>
      <c r="BNR53" s="14"/>
      <c r="BNS53" s="14"/>
      <c r="BNT53" s="14"/>
      <c r="BNU53" s="14"/>
      <c r="BNV53" s="14"/>
      <c r="BNW53" s="14"/>
      <c r="BNX53" s="14"/>
      <c r="BNY53" s="14"/>
      <c r="BNZ53" s="14"/>
      <c r="BOA53" s="14"/>
      <c r="BOB53" s="14"/>
      <c r="BOC53" s="14"/>
      <c r="BOD53" s="14"/>
      <c r="BOE53" s="14"/>
      <c r="BOF53" s="14"/>
      <c r="BOG53" s="14"/>
      <c r="BOH53" s="14"/>
      <c r="BOI53" s="14"/>
      <c r="BOJ53" s="14"/>
      <c r="BOK53" s="14"/>
      <c r="BOL53" s="14"/>
      <c r="BOM53" s="14"/>
      <c r="BON53" s="14"/>
      <c r="BOO53" s="14"/>
      <c r="BOP53" s="14"/>
      <c r="BOQ53" s="14"/>
      <c r="BOR53" s="14"/>
      <c r="BOS53" s="14"/>
      <c r="BOT53" s="14"/>
      <c r="BOU53" s="14"/>
      <c r="BOV53" s="14"/>
      <c r="BOW53" s="14"/>
      <c r="BOX53" s="14"/>
      <c r="BOY53" s="14"/>
      <c r="BOZ53" s="14"/>
      <c r="BPA53" s="14"/>
      <c r="BPB53" s="14"/>
      <c r="BPC53" s="14"/>
      <c r="BPD53" s="14"/>
      <c r="BPE53" s="14"/>
      <c r="BPF53" s="14"/>
      <c r="BPG53" s="14"/>
      <c r="BPH53" s="14"/>
      <c r="BPI53" s="14"/>
      <c r="BPJ53" s="14"/>
      <c r="BPK53" s="14"/>
      <c r="BPL53" s="14"/>
      <c r="BPM53" s="14"/>
      <c r="BPN53" s="14"/>
      <c r="BPO53" s="14"/>
      <c r="BPP53" s="14"/>
      <c r="BPQ53" s="14"/>
      <c r="BPR53" s="14"/>
      <c r="BPS53" s="14"/>
      <c r="BPT53" s="14"/>
      <c r="BPU53" s="14"/>
      <c r="BPV53" s="14"/>
      <c r="BPW53" s="14"/>
      <c r="BPX53" s="14"/>
      <c r="BPY53" s="14"/>
      <c r="BPZ53" s="14"/>
      <c r="BQA53" s="14"/>
      <c r="BQB53" s="14"/>
      <c r="BQC53" s="14"/>
      <c r="BQD53" s="14"/>
      <c r="BQE53" s="14"/>
      <c r="BQF53" s="14"/>
      <c r="BQG53" s="14"/>
      <c r="BQH53" s="14"/>
      <c r="BQI53" s="14"/>
      <c r="BQJ53" s="14"/>
      <c r="BQK53" s="14"/>
      <c r="BQL53" s="14"/>
      <c r="BQM53" s="14"/>
      <c r="BQN53" s="14"/>
      <c r="BQO53" s="14"/>
      <c r="BQP53" s="14"/>
      <c r="BQQ53" s="14"/>
      <c r="BQR53" s="14"/>
      <c r="BQS53" s="14"/>
      <c r="BQT53" s="14"/>
      <c r="BQU53" s="14"/>
      <c r="BQV53" s="14"/>
      <c r="BQW53" s="14"/>
      <c r="BQX53" s="14"/>
      <c r="BQY53" s="14"/>
      <c r="BQZ53" s="14"/>
      <c r="BRA53" s="14"/>
      <c r="BRB53" s="14"/>
      <c r="BRC53" s="14"/>
      <c r="BRD53" s="14"/>
      <c r="BRE53" s="14"/>
      <c r="BRF53" s="14"/>
      <c r="BRG53" s="14"/>
      <c r="BRH53" s="14"/>
      <c r="BRI53" s="14"/>
      <c r="BRJ53" s="14"/>
      <c r="BRK53" s="14"/>
      <c r="BRL53" s="14"/>
      <c r="BRM53" s="14"/>
      <c r="BRN53" s="14"/>
      <c r="BRO53" s="14"/>
      <c r="BRP53" s="14"/>
      <c r="BRQ53" s="14"/>
      <c r="BRR53" s="14"/>
      <c r="BRS53" s="14"/>
      <c r="BRT53" s="14"/>
      <c r="BRU53" s="14"/>
      <c r="BRV53" s="14"/>
      <c r="BRW53" s="14"/>
      <c r="BRX53" s="14"/>
      <c r="BRY53" s="14"/>
      <c r="BRZ53" s="14"/>
      <c r="BSA53" s="14"/>
      <c r="BSB53" s="14"/>
      <c r="BSC53" s="14"/>
      <c r="BSD53" s="14"/>
      <c r="BSE53" s="14"/>
      <c r="BSF53" s="14"/>
      <c r="BSG53" s="14"/>
      <c r="BSH53" s="14"/>
      <c r="BSI53" s="14"/>
      <c r="BSJ53" s="14"/>
      <c r="BSK53" s="14"/>
      <c r="BSL53" s="14"/>
      <c r="BSM53" s="14"/>
      <c r="BSN53" s="14"/>
      <c r="BSO53" s="14"/>
      <c r="BSP53" s="14"/>
      <c r="BSQ53" s="14"/>
      <c r="BSR53" s="14"/>
      <c r="BSS53" s="14"/>
      <c r="BST53" s="14"/>
      <c r="BSU53" s="14"/>
      <c r="BSV53" s="14"/>
      <c r="BSW53" s="14"/>
      <c r="BSX53" s="14"/>
      <c r="BSY53" s="14"/>
      <c r="BSZ53" s="14"/>
      <c r="BTA53" s="14"/>
      <c r="BTB53" s="14"/>
      <c r="BTC53" s="14"/>
      <c r="BTD53" s="14"/>
      <c r="BTE53" s="14"/>
      <c r="BTF53" s="14"/>
      <c r="BTG53" s="14"/>
      <c r="BTH53" s="14"/>
      <c r="BTI53" s="14"/>
      <c r="BTJ53" s="14"/>
      <c r="BTK53" s="14"/>
      <c r="BTL53" s="14"/>
      <c r="BTM53" s="14"/>
      <c r="BTN53" s="14"/>
      <c r="BTO53" s="14"/>
      <c r="BTP53" s="14"/>
      <c r="BTQ53" s="14"/>
      <c r="BTR53" s="14"/>
      <c r="BTS53" s="14"/>
      <c r="BTT53" s="14"/>
      <c r="BTU53" s="14"/>
      <c r="BTV53" s="14"/>
      <c r="BTW53" s="14"/>
      <c r="BTX53" s="14"/>
      <c r="BTY53" s="14"/>
      <c r="BTZ53" s="14"/>
      <c r="BUA53" s="14"/>
      <c r="BUB53" s="14"/>
      <c r="BUC53" s="14"/>
      <c r="BUD53" s="14"/>
      <c r="BUE53" s="14"/>
      <c r="BUF53" s="14"/>
      <c r="BUG53" s="14"/>
      <c r="BUH53" s="14"/>
      <c r="BUI53" s="14"/>
      <c r="BUJ53" s="14"/>
      <c r="BUK53" s="14"/>
      <c r="BUL53" s="14"/>
      <c r="BUM53" s="14"/>
      <c r="BUN53" s="14"/>
      <c r="BUO53" s="14"/>
      <c r="BUP53" s="14"/>
      <c r="BUQ53" s="14"/>
      <c r="BUR53" s="14"/>
      <c r="BUS53" s="14"/>
      <c r="BUT53" s="14"/>
      <c r="BUU53" s="14"/>
      <c r="BUV53" s="14"/>
      <c r="BUW53" s="14"/>
      <c r="BUX53" s="14"/>
      <c r="BUY53" s="14"/>
      <c r="BUZ53" s="14"/>
      <c r="BVA53" s="14"/>
      <c r="BVB53" s="14"/>
      <c r="BVC53" s="14"/>
      <c r="BVD53" s="14"/>
      <c r="BVE53" s="14"/>
      <c r="BVF53" s="14"/>
      <c r="BVG53" s="14"/>
      <c r="BVH53" s="14"/>
      <c r="BVI53" s="14"/>
      <c r="BVJ53" s="14"/>
      <c r="BVK53" s="14"/>
      <c r="BVL53" s="14"/>
      <c r="BVM53" s="14"/>
      <c r="BVN53" s="14"/>
      <c r="BVO53" s="14"/>
      <c r="BVP53" s="14"/>
      <c r="BVQ53" s="14"/>
      <c r="BVR53" s="14"/>
      <c r="BVS53" s="14"/>
      <c r="BVT53" s="14"/>
      <c r="BVU53" s="14"/>
      <c r="BVV53" s="14"/>
      <c r="BVW53" s="14"/>
      <c r="BVX53" s="14"/>
      <c r="BVY53" s="14"/>
      <c r="BVZ53" s="14"/>
      <c r="BWA53" s="14"/>
      <c r="BWB53" s="14"/>
      <c r="BWC53" s="14"/>
      <c r="BWD53" s="14"/>
      <c r="BWE53" s="14"/>
      <c r="BWF53" s="14"/>
      <c r="BWG53" s="14"/>
      <c r="BWH53" s="14"/>
      <c r="BWI53" s="14"/>
      <c r="BWJ53" s="14"/>
      <c r="BWK53" s="14"/>
      <c r="BWL53" s="14"/>
      <c r="BWM53" s="14"/>
      <c r="BWN53" s="14"/>
      <c r="BWO53" s="14"/>
      <c r="BWP53" s="14"/>
      <c r="BWQ53" s="14"/>
      <c r="BWR53" s="14"/>
      <c r="BWS53" s="14"/>
      <c r="BWT53" s="14"/>
      <c r="BWU53" s="14"/>
      <c r="BWV53" s="14"/>
      <c r="BWW53" s="14"/>
      <c r="BWX53" s="14"/>
      <c r="BWY53" s="14"/>
      <c r="BWZ53" s="14"/>
      <c r="BXA53" s="14"/>
      <c r="BXB53" s="14"/>
      <c r="BXC53" s="14"/>
      <c r="BXD53" s="14"/>
      <c r="BXE53" s="14"/>
      <c r="BXF53" s="14"/>
      <c r="BXG53" s="14"/>
      <c r="BXH53" s="14"/>
      <c r="BXI53" s="14"/>
      <c r="BXJ53" s="14"/>
      <c r="BXK53" s="14"/>
      <c r="BXL53" s="14"/>
      <c r="BXM53" s="14"/>
      <c r="BXN53" s="14"/>
      <c r="BXO53" s="14"/>
      <c r="BXP53" s="14"/>
      <c r="BXQ53" s="14"/>
      <c r="BXR53" s="14"/>
      <c r="BXS53" s="14"/>
      <c r="BXT53" s="14"/>
      <c r="BXU53" s="14"/>
      <c r="BXV53" s="14"/>
      <c r="BXW53" s="14"/>
      <c r="BXX53" s="14"/>
      <c r="BXY53" s="14"/>
      <c r="BXZ53" s="14"/>
      <c r="BYA53" s="14"/>
      <c r="BYB53" s="14"/>
      <c r="BYC53" s="14"/>
      <c r="BYD53" s="14"/>
      <c r="BYE53" s="14"/>
      <c r="BYF53" s="14"/>
      <c r="BYG53" s="14"/>
      <c r="BYH53" s="14"/>
      <c r="BYI53" s="14"/>
      <c r="BYJ53" s="14"/>
      <c r="BYK53" s="14"/>
      <c r="BYL53" s="14"/>
      <c r="BYM53" s="14"/>
      <c r="BYN53" s="14"/>
      <c r="BYO53" s="14"/>
      <c r="BYP53" s="14"/>
      <c r="BYQ53" s="14"/>
      <c r="BYR53" s="14"/>
      <c r="BYS53" s="14"/>
      <c r="BYT53" s="14"/>
      <c r="BYU53" s="14"/>
      <c r="BYV53" s="14"/>
      <c r="BYW53" s="14"/>
      <c r="BYX53" s="14"/>
      <c r="BYY53" s="14"/>
      <c r="BYZ53" s="14"/>
      <c r="BZA53" s="14"/>
      <c r="BZB53" s="14"/>
      <c r="BZC53" s="14"/>
      <c r="BZD53" s="14"/>
      <c r="BZE53" s="14"/>
      <c r="BZF53" s="14"/>
      <c r="BZG53" s="14"/>
      <c r="BZH53" s="14"/>
      <c r="BZI53" s="14"/>
      <c r="BZJ53" s="14"/>
      <c r="BZK53" s="14"/>
      <c r="BZL53" s="14"/>
      <c r="BZM53" s="14"/>
      <c r="BZN53" s="14"/>
      <c r="BZO53" s="14"/>
      <c r="BZP53" s="14"/>
      <c r="BZQ53" s="14"/>
      <c r="BZR53" s="14"/>
      <c r="BZS53" s="14"/>
      <c r="BZT53" s="14"/>
      <c r="BZU53" s="14"/>
      <c r="BZV53" s="14"/>
      <c r="BZW53" s="14"/>
      <c r="BZX53" s="14"/>
      <c r="BZY53" s="14"/>
      <c r="BZZ53" s="14"/>
      <c r="CAA53" s="14"/>
      <c r="CAB53" s="14"/>
      <c r="CAC53" s="14"/>
      <c r="CAD53" s="14"/>
      <c r="CAE53" s="14"/>
      <c r="CAF53" s="14"/>
      <c r="CAG53" s="14"/>
      <c r="CAH53" s="14"/>
      <c r="CAI53" s="14"/>
      <c r="CAJ53" s="14"/>
      <c r="CAK53" s="14"/>
      <c r="CAL53" s="14"/>
      <c r="CAM53" s="14"/>
      <c r="CAN53" s="14"/>
      <c r="CAO53" s="14"/>
      <c r="CAP53" s="14"/>
      <c r="CAQ53" s="14"/>
      <c r="CAR53" s="14"/>
      <c r="CAS53" s="14"/>
      <c r="CAT53" s="14"/>
      <c r="CAU53" s="14"/>
      <c r="CAV53" s="14"/>
      <c r="CAW53" s="14"/>
      <c r="CAX53" s="14"/>
      <c r="CAY53" s="14"/>
      <c r="CAZ53" s="14"/>
      <c r="CBA53" s="14"/>
      <c r="CBB53" s="14"/>
      <c r="CBC53" s="14"/>
      <c r="CBD53" s="14"/>
      <c r="CBE53" s="14"/>
      <c r="CBF53" s="14"/>
      <c r="CBG53" s="14"/>
      <c r="CBH53" s="14"/>
      <c r="CBI53" s="14"/>
      <c r="CBJ53" s="14"/>
      <c r="CBK53" s="14"/>
      <c r="CBL53" s="14"/>
      <c r="CBM53" s="14"/>
      <c r="CBN53" s="14"/>
      <c r="CBO53" s="14"/>
      <c r="CBP53" s="14"/>
      <c r="CBQ53" s="14"/>
      <c r="CBR53" s="14"/>
      <c r="CBS53" s="14"/>
      <c r="CBT53" s="14"/>
      <c r="CBU53" s="14"/>
      <c r="CBV53" s="14"/>
      <c r="CBW53" s="14"/>
      <c r="CBX53" s="14"/>
      <c r="CBY53" s="14"/>
      <c r="CBZ53" s="14"/>
      <c r="CCA53" s="14"/>
      <c r="CCB53" s="14"/>
      <c r="CCC53" s="14"/>
      <c r="CCD53" s="14"/>
      <c r="CCE53" s="14"/>
      <c r="CCF53" s="14"/>
      <c r="CCG53" s="14"/>
      <c r="CCH53" s="14"/>
      <c r="CCI53" s="14"/>
      <c r="CCJ53" s="14"/>
      <c r="CCK53" s="14"/>
      <c r="CCL53" s="14"/>
      <c r="CCM53" s="14"/>
      <c r="CCN53" s="14"/>
      <c r="CCO53" s="14"/>
      <c r="CCP53" s="14"/>
      <c r="CCQ53" s="14"/>
      <c r="CCR53" s="14"/>
      <c r="CCS53" s="14"/>
      <c r="CCT53" s="14"/>
      <c r="CCU53" s="14"/>
      <c r="CCV53" s="14"/>
      <c r="CCW53" s="14"/>
      <c r="CCX53" s="14"/>
      <c r="CCY53" s="14"/>
      <c r="CCZ53" s="14"/>
      <c r="CDA53" s="14"/>
      <c r="CDB53" s="14"/>
      <c r="CDC53" s="14"/>
      <c r="CDD53" s="14"/>
      <c r="CDE53" s="14"/>
      <c r="CDF53" s="14"/>
      <c r="CDG53" s="14"/>
      <c r="CDH53" s="14"/>
      <c r="CDI53" s="14"/>
      <c r="CDJ53" s="14"/>
      <c r="CDK53" s="14"/>
      <c r="CDL53" s="14"/>
      <c r="CDM53" s="14"/>
      <c r="CDN53" s="14"/>
      <c r="CDO53" s="14"/>
      <c r="CDP53" s="14"/>
      <c r="CDQ53" s="14"/>
      <c r="CDR53" s="14"/>
      <c r="CDS53" s="14"/>
      <c r="CDT53" s="14"/>
      <c r="CDU53" s="14"/>
      <c r="CDV53" s="14"/>
      <c r="CDW53" s="14"/>
      <c r="CDX53" s="14"/>
      <c r="CDY53" s="14"/>
      <c r="CDZ53" s="14"/>
      <c r="CEA53" s="14"/>
      <c r="CEB53" s="14"/>
      <c r="CEC53" s="14"/>
      <c r="CED53" s="14"/>
      <c r="CEE53" s="14"/>
      <c r="CEF53" s="14"/>
      <c r="CEG53" s="14"/>
      <c r="CEH53" s="14"/>
      <c r="CEI53" s="14"/>
      <c r="CEJ53" s="14"/>
      <c r="CEK53" s="14"/>
      <c r="CEL53" s="14"/>
      <c r="CEM53" s="14"/>
      <c r="CEN53" s="14"/>
      <c r="CEO53" s="14"/>
      <c r="CEP53" s="14"/>
      <c r="CEQ53" s="14"/>
      <c r="CER53" s="14"/>
      <c r="CES53" s="14"/>
      <c r="CET53" s="14"/>
      <c r="CEU53" s="14"/>
      <c r="CEV53" s="14"/>
      <c r="CEW53" s="14"/>
      <c r="CEX53" s="14"/>
      <c r="CEY53" s="14"/>
      <c r="CEZ53" s="14"/>
      <c r="CFA53" s="14"/>
      <c r="CFB53" s="14"/>
      <c r="CFC53" s="14"/>
      <c r="CFD53" s="14"/>
      <c r="CFE53" s="14"/>
      <c r="CFF53" s="14"/>
      <c r="CFG53" s="14"/>
      <c r="CFH53" s="14"/>
      <c r="CFI53" s="14"/>
      <c r="CFJ53" s="14"/>
      <c r="CFK53" s="14"/>
      <c r="CFL53" s="14"/>
      <c r="CFM53" s="14"/>
      <c r="CFN53" s="14"/>
      <c r="CFO53" s="14"/>
      <c r="CFP53" s="14"/>
      <c r="CFQ53" s="14"/>
      <c r="CFR53" s="14"/>
      <c r="CFS53" s="14"/>
      <c r="CFT53" s="14"/>
      <c r="CFU53" s="14"/>
      <c r="CFV53" s="14"/>
      <c r="CFW53" s="14"/>
      <c r="CFX53" s="14"/>
      <c r="CFY53" s="14"/>
      <c r="CFZ53" s="14"/>
      <c r="CGA53" s="14"/>
      <c r="CGB53" s="14"/>
      <c r="CGC53" s="14"/>
      <c r="CGD53" s="14"/>
      <c r="CGE53" s="14"/>
      <c r="CGF53" s="14"/>
      <c r="CGG53" s="14"/>
      <c r="CGH53" s="14"/>
      <c r="CGI53" s="14"/>
      <c r="CGJ53" s="14"/>
      <c r="CGK53" s="14"/>
      <c r="CGL53" s="14"/>
      <c r="CGM53" s="14"/>
      <c r="CGN53" s="14"/>
      <c r="CGO53" s="14"/>
      <c r="CGP53" s="14"/>
      <c r="CGQ53" s="14"/>
      <c r="CGR53" s="14"/>
      <c r="CGS53" s="14"/>
      <c r="CGT53" s="14"/>
      <c r="CGU53" s="14"/>
      <c r="CGV53" s="14"/>
      <c r="CGW53" s="14"/>
      <c r="CGX53" s="14"/>
      <c r="CGY53" s="14"/>
      <c r="CGZ53" s="14"/>
      <c r="CHA53" s="14"/>
      <c r="CHB53" s="14"/>
      <c r="CHC53" s="14"/>
      <c r="CHD53" s="14"/>
      <c r="CHE53" s="14"/>
      <c r="CHF53" s="14"/>
      <c r="CHG53" s="14"/>
      <c r="CHH53" s="14"/>
      <c r="CHI53" s="14"/>
      <c r="CHJ53" s="14"/>
      <c r="CHK53" s="14"/>
      <c r="CHL53" s="14"/>
      <c r="CHM53" s="14"/>
      <c r="CHN53" s="14"/>
      <c r="CHO53" s="14"/>
      <c r="CHP53" s="14"/>
      <c r="CHQ53" s="14"/>
      <c r="CHR53" s="14"/>
      <c r="CHS53" s="14"/>
      <c r="CHT53" s="14"/>
      <c r="CHU53" s="14"/>
      <c r="CHV53" s="14"/>
      <c r="CHW53" s="14"/>
      <c r="CHX53" s="14"/>
      <c r="CHY53" s="14"/>
      <c r="CHZ53" s="14"/>
      <c r="CIA53" s="14"/>
      <c r="CIB53" s="14"/>
      <c r="CIC53" s="14"/>
      <c r="CID53" s="14"/>
      <c r="CIE53" s="14"/>
      <c r="CIF53" s="14"/>
      <c r="CIG53" s="14"/>
      <c r="CIH53" s="14"/>
      <c r="CII53" s="14"/>
      <c r="CIJ53" s="14"/>
      <c r="CIK53" s="14"/>
      <c r="CIL53" s="14"/>
      <c r="CIM53" s="14"/>
      <c r="CIN53" s="14"/>
      <c r="CIO53" s="14"/>
      <c r="CIP53" s="14"/>
      <c r="CIQ53" s="14"/>
      <c r="CIR53" s="14"/>
      <c r="CIS53" s="14"/>
      <c r="CIT53" s="14"/>
      <c r="CIU53" s="14"/>
      <c r="CIV53" s="14"/>
      <c r="CIW53" s="14"/>
      <c r="CIX53" s="14"/>
      <c r="CIY53" s="14"/>
      <c r="CIZ53" s="14"/>
      <c r="CJA53" s="14"/>
      <c r="CJB53" s="14"/>
      <c r="CJC53" s="14"/>
      <c r="CJD53" s="14"/>
      <c r="CJE53" s="14"/>
      <c r="CJF53" s="14"/>
      <c r="CJG53" s="14"/>
      <c r="CJH53" s="14"/>
      <c r="CJI53" s="14"/>
      <c r="CJJ53" s="14"/>
      <c r="CJK53" s="14"/>
      <c r="CJL53" s="14"/>
      <c r="CJM53" s="14"/>
      <c r="CJN53" s="14"/>
      <c r="CJO53" s="14"/>
      <c r="CJP53" s="14"/>
      <c r="CJQ53" s="14"/>
      <c r="CJR53" s="14"/>
      <c r="CJS53" s="14"/>
      <c r="CJT53" s="14"/>
      <c r="CJU53" s="14"/>
      <c r="CJV53" s="14"/>
      <c r="CJW53" s="14"/>
      <c r="CJX53" s="14"/>
      <c r="CJY53" s="14"/>
      <c r="CJZ53" s="14"/>
      <c r="CKA53" s="14"/>
      <c r="CKB53" s="14"/>
      <c r="CKC53" s="14"/>
      <c r="CKD53" s="14"/>
      <c r="CKE53" s="14"/>
      <c r="CKF53" s="14"/>
      <c r="CKG53" s="14"/>
      <c r="CKH53" s="14"/>
      <c r="CKI53" s="14"/>
      <c r="CKJ53" s="14"/>
      <c r="CKK53" s="14"/>
      <c r="CKL53" s="14"/>
      <c r="CKM53" s="14"/>
      <c r="CKN53" s="14"/>
      <c r="CKO53" s="14"/>
      <c r="CKP53" s="14"/>
      <c r="CKQ53" s="14"/>
      <c r="CKR53" s="14"/>
      <c r="CKS53" s="14"/>
      <c r="CKT53" s="14"/>
      <c r="CKU53" s="14"/>
      <c r="CKV53" s="14"/>
      <c r="CKW53" s="14"/>
      <c r="CKX53" s="14"/>
      <c r="CKY53" s="14"/>
      <c r="CKZ53" s="14"/>
      <c r="CLA53" s="14"/>
      <c r="CLB53" s="14"/>
      <c r="CLC53" s="14"/>
      <c r="CLD53" s="14"/>
      <c r="CLE53" s="14"/>
      <c r="CLF53" s="14"/>
      <c r="CLG53" s="14"/>
      <c r="CLH53" s="14"/>
      <c r="CLI53" s="14"/>
      <c r="CLJ53" s="14"/>
      <c r="CLK53" s="14"/>
      <c r="CLL53" s="14"/>
      <c r="CLM53" s="14"/>
      <c r="CLN53" s="14"/>
      <c r="CLO53" s="14"/>
      <c r="CLP53" s="14"/>
      <c r="CLQ53" s="14"/>
      <c r="CLR53" s="14"/>
      <c r="CLS53" s="14"/>
      <c r="CLT53" s="14"/>
      <c r="CLU53" s="14"/>
      <c r="CLV53" s="14"/>
      <c r="CLW53" s="14"/>
      <c r="CLX53" s="14"/>
      <c r="CLY53" s="14"/>
      <c r="CLZ53" s="14"/>
      <c r="CMA53" s="14"/>
      <c r="CMB53" s="14"/>
      <c r="CMC53" s="14"/>
      <c r="CMD53" s="14"/>
      <c r="CME53" s="14"/>
      <c r="CMF53" s="14"/>
      <c r="CMG53" s="14"/>
      <c r="CMH53" s="14"/>
      <c r="CMI53" s="14"/>
      <c r="CMJ53" s="14"/>
      <c r="CMK53" s="14"/>
      <c r="CML53" s="14"/>
      <c r="CMM53" s="14"/>
      <c r="CMN53" s="14"/>
      <c r="CMO53" s="14"/>
      <c r="CMP53" s="14"/>
      <c r="CMQ53" s="14"/>
      <c r="CMR53" s="14"/>
      <c r="CMS53" s="14"/>
      <c r="CMT53" s="14"/>
      <c r="CMU53" s="14"/>
      <c r="CMV53" s="14"/>
      <c r="CMW53" s="14"/>
      <c r="CMX53" s="14"/>
      <c r="CMY53" s="14"/>
      <c r="CMZ53" s="14"/>
      <c r="CNA53" s="14"/>
      <c r="CNB53" s="14"/>
      <c r="CNC53" s="14"/>
      <c r="CND53" s="14"/>
      <c r="CNE53" s="14"/>
      <c r="CNF53" s="14"/>
      <c r="CNG53" s="14"/>
      <c r="CNH53" s="14"/>
      <c r="CNI53" s="14"/>
      <c r="CNJ53" s="14"/>
      <c r="CNK53" s="14"/>
      <c r="CNL53" s="14"/>
      <c r="CNM53" s="14"/>
      <c r="CNN53" s="14"/>
      <c r="CNO53" s="14"/>
      <c r="CNP53" s="14"/>
      <c r="CNQ53" s="14"/>
      <c r="CNR53" s="14"/>
      <c r="CNS53" s="14"/>
      <c r="CNT53" s="14"/>
      <c r="CNU53" s="14"/>
      <c r="CNV53" s="14"/>
      <c r="CNW53" s="14"/>
      <c r="CNX53" s="14"/>
      <c r="CNY53" s="14"/>
      <c r="CNZ53" s="14"/>
      <c r="COA53" s="14"/>
      <c r="COB53" s="14"/>
      <c r="COC53" s="14"/>
      <c r="COD53" s="14"/>
      <c r="COE53" s="14"/>
      <c r="COF53" s="14"/>
      <c r="COG53" s="14"/>
      <c r="COH53" s="14"/>
      <c r="COI53" s="14"/>
      <c r="COJ53" s="14"/>
      <c r="COK53" s="14"/>
      <c r="COL53" s="14"/>
      <c r="COM53" s="14"/>
      <c r="CON53" s="14"/>
      <c r="COO53" s="14"/>
      <c r="COP53" s="14"/>
      <c r="COQ53" s="14"/>
      <c r="COR53" s="14"/>
      <c r="COS53" s="14"/>
      <c r="COT53" s="14"/>
      <c r="COU53" s="14"/>
      <c r="COV53" s="14"/>
      <c r="COW53" s="14"/>
      <c r="COX53" s="14"/>
      <c r="COY53" s="14"/>
      <c r="COZ53" s="14"/>
      <c r="CPA53" s="14"/>
      <c r="CPB53" s="14"/>
      <c r="CPC53" s="14"/>
      <c r="CPD53" s="14"/>
      <c r="CPE53" s="14"/>
      <c r="CPF53" s="14"/>
      <c r="CPG53" s="14"/>
      <c r="CPH53" s="14"/>
      <c r="CPI53" s="14"/>
      <c r="CPJ53" s="14"/>
      <c r="CPK53" s="14"/>
      <c r="CPL53" s="14"/>
      <c r="CPM53" s="14"/>
      <c r="CPN53" s="14"/>
      <c r="CPO53" s="14"/>
      <c r="CPP53" s="14"/>
      <c r="CPQ53" s="14"/>
      <c r="CPR53" s="14"/>
      <c r="CPS53" s="14"/>
      <c r="CPT53" s="14"/>
      <c r="CPU53" s="14"/>
      <c r="CPV53" s="14"/>
      <c r="CPW53" s="14"/>
      <c r="CPX53" s="14"/>
      <c r="CPY53" s="14"/>
      <c r="CPZ53" s="14"/>
      <c r="CQA53" s="14"/>
      <c r="CQB53" s="14"/>
      <c r="CQC53" s="14"/>
      <c r="CQD53" s="14"/>
      <c r="CQE53" s="14"/>
      <c r="CQF53" s="14"/>
      <c r="CQG53" s="14"/>
      <c r="CQH53" s="14"/>
      <c r="CQI53" s="14"/>
      <c r="CQJ53" s="14"/>
      <c r="CQK53" s="14"/>
      <c r="CQL53" s="14"/>
      <c r="CQM53" s="14"/>
      <c r="CQN53" s="14"/>
      <c r="CQO53" s="14"/>
      <c r="CQP53" s="14"/>
      <c r="CQQ53" s="14"/>
      <c r="CQR53" s="14"/>
      <c r="CQS53" s="14"/>
      <c r="CQT53" s="14"/>
      <c r="CQU53" s="14"/>
      <c r="CQV53" s="14"/>
      <c r="CQW53" s="14"/>
      <c r="CQX53" s="14"/>
      <c r="CQY53" s="14"/>
      <c r="CQZ53" s="14"/>
      <c r="CRA53" s="14"/>
      <c r="CRB53" s="14"/>
      <c r="CRC53" s="14"/>
      <c r="CRD53" s="14"/>
      <c r="CRE53" s="14"/>
      <c r="CRF53" s="14"/>
      <c r="CRG53" s="14"/>
      <c r="CRH53" s="14"/>
      <c r="CRI53" s="14"/>
      <c r="CRJ53" s="14"/>
      <c r="CRK53" s="14"/>
      <c r="CRL53" s="14"/>
      <c r="CRM53" s="14"/>
      <c r="CRN53" s="14"/>
      <c r="CRO53" s="14"/>
      <c r="CRP53" s="14"/>
      <c r="CRQ53" s="14"/>
      <c r="CRR53" s="14"/>
      <c r="CRS53" s="14"/>
      <c r="CRT53" s="14"/>
      <c r="CRU53" s="14"/>
      <c r="CRV53" s="14"/>
      <c r="CRW53" s="14"/>
      <c r="CRX53" s="14"/>
      <c r="CRY53" s="14"/>
      <c r="CRZ53" s="14"/>
      <c r="CSA53" s="14"/>
      <c r="CSB53" s="14"/>
      <c r="CSC53" s="14"/>
      <c r="CSD53" s="14"/>
      <c r="CSE53" s="14"/>
      <c r="CSF53" s="14"/>
      <c r="CSG53" s="14"/>
      <c r="CSH53" s="14"/>
      <c r="CSI53" s="14"/>
      <c r="CSJ53" s="14"/>
      <c r="CSK53" s="14"/>
      <c r="CSL53" s="14"/>
      <c r="CSM53" s="14"/>
      <c r="CSN53" s="14"/>
      <c r="CSO53" s="14"/>
      <c r="CSP53" s="14"/>
      <c r="CSQ53" s="14"/>
      <c r="CSR53" s="14"/>
      <c r="CSS53" s="14"/>
      <c r="CST53" s="14"/>
      <c r="CSU53" s="14"/>
      <c r="CSV53" s="14"/>
      <c r="CSW53" s="14"/>
      <c r="CSX53" s="14"/>
      <c r="CSY53" s="14"/>
      <c r="CSZ53" s="14"/>
      <c r="CTA53" s="14"/>
      <c r="CTB53" s="14"/>
      <c r="CTC53" s="14"/>
      <c r="CTD53" s="14"/>
      <c r="CTE53" s="14"/>
      <c r="CTF53" s="14"/>
      <c r="CTG53" s="14"/>
      <c r="CTH53" s="14"/>
      <c r="CTI53" s="14"/>
      <c r="CTJ53" s="14"/>
      <c r="CTK53" s="14"/>
      <c r="CTL53" s="14"/>
      <c r="CTM53" s="14"/>
      <c r="CTN53" s="14"/>
      <c r="CTO53" s="14"/>
      <c r="CTP53" s="14"/>
      <c r="CTQ53" s="14"/>
      <c r="CTR53" s="14"/>
      <c r="CTS53" s="14"/>
      <c r="CTT53" s="14"/>
      <c r="CTU53" s="14"/>
      <c r="CTV53" s="14"/>
      <c r="CTW53" s="14"/>
      <c r="CTX53" s="14"/>
      <c r="CTY53" s="14"/>
      <c r="CTZ53" s="14"/>
      <c r="CUA53" s="14"/>
      <c r="CUB53" s="14"/>
      <c r="CUC53" s="14"/>
      <c r="CUD53" s="14"/>
      <c r="CUE53" s="14"/>
      <c r="CUF53" s="14"/>
      <c r="CUG53" s="14"/>
      <c r="CUH53" s="14"/>
      <c r="CUI53" s="14"/>
      <c r="CUJ53" s="14"/>
      <c r="CUK53" s="14"/>
      <c r="CUL53" s="14"/>
      <c r="CUM53" s="14"/>
      <c r="CUN53" s="14"/>
      <c r="CUO53" s="14"/>
      <c r="CUP53" s="14"/>
      <c r="CUQ53" s="14"/>
      <c r="CUR53" s="14"/>
      <c r="CUS53" s="14"/>
      <c r="CUT53" s="14"/>
      <c r="CUU53" s="14"/>
      <c r="CUV53" s="14"/>
      <c r="CUW53" s="14"/>
      <c r="CUX53" s="14"/>
      <c r="CUY53" s="14"/>
      <c r="CUZ53" s="14"/>
      <c r="CVA53" s="14"/>
      <c r="CVB53" s="14"/>
      <c r="CVC53" s="14"/>
      <c r="CVD53" s="14"/>
      <c r="CVE53" s="14"/>
      <c r="CVF53" s="14"/>
      <c r="CVG53" s="14"/>
      <c r="CVH53" s="14"/>
      <c r="CVI53" s="14"/>
      <c r="CVJ53" s="14"/>
      <c r="CVK53" s="14"/>
      <c r="CVL53" s="14"/>
      <c r="CVM53" s="14"/>
      <c r="CVN53" s="14"/>
      <c r="CVO53" s="14"/>
      <c r="CVP53" s="14"/>
      <c r="CVQ53" s="14"/>
      <c r="CVR53" s="14"/>
      <c r="CVS53" s="14"/>
      <c r="CVT53" s="14"/>
      <c r="CVU53" s="14"/>
      <c r="CVV53" s="14"/>
      <c r="CVW53" s="14"/>
      <c r="CVX53" s="14"/>
      <c r="CVY53" s="14"/>
      <c r="CVZ53" s="14"/>
      <c r="CWA53" s="14"/>
      <c r="CWB53" s="14"/>
      <c r="CWC53" s="14"/>
      <c r="CWD53" s="14"/>
      <c r="CWE53" s="14"/>
      <c r="CWF53" s="14"/>
      <c r="CWG53" s="14"/>
      <c r="CWH53" s="14"/>
      <c r="CWI53" s="14"/>
      <c r="CWJ53" s="14"/>
      <c r="CWK53" s="14"/>
      <c r="CWL53" s="14"/>
      <c r="CWM53" s="14"/>
      <c r="CWN53" s="14"/>
      <c r="CWO53" s="14"/>
      <c r="CWP53" s="14"/>
      <c r="CWQ53" s="14"/>
      <c r="CWR53" s="14"/>
      <c r="CWS53" s="14"/>
      <c r="CWT53" s="14"/>
      <c r="CWU53" s="14"/>
      <c r="CWV53" s="14"/>
      <c r="CWW53" s="14"/>
      <c r="CWX53" s="14"/>
      <c r="CWY53" s="14"/>
      <c r="CWZ53" s="14"/>
      <c r="CXA53" s="14"/>
      <c r="CXB53" s="14"/>
      <c r="CXC53" s="14"/>
      <c r="CXD53" s="14"/>
      <c r="CXE53" s="14"/>
      <c r="CXF53" s="14"/>
      <c r="CXG53" s="14"/>
      <c r="CXH53" s="14"/>
      <c r="CXI53" s="14"/>
      <c r="CXJ53" s="14"/>
      <c r="CXK53" s="14"/>
      <c r="CXL53" s="14"/>
      <c r="CXM53" s="14"/>
      <c r="CXN53" s="14"/>
      <c r="CXO53" s="14"/>
      <c r="CXP53" s="14"/>
      <c r="CXQ53" s="14"/>
      <c r="CXR53" s="14"/>
      <c r="CXS53" s="14"/>
      <c r="CXT53" s="14"/>
      <c r="CXU53" s="14"/>
      <c r="CXV53" s="14"/>
      <c r="CXW53" s="14"/>
      <c r="CXX53" s="14"/>
      <c r="CXY53" s="14"/>
      <c r="CXZ53" s="14"/>
      <c r="CYA53" s="14"/>
      <c r="CYB53" s="14"/>
      <c r="CYC53" s="14"/>
      <c r="CYD53" s="14"/>
      <c r="CYE53" s="14"/>
      <c r="CYF53" s="14"/>
      <c r="CYG53" s="14"/>
      <c r="CYH53" s="14"/>
      <c r="CYI53" s="14"/>
      <c r="CYJ53" s="14"/>
      <c r="CYK53" s="14"/>
      <c r="CYL53" s="14"/>
      <c r="CYM53" s="14"/>
      <c r="CYN53" s="14"/>
      <c r="CYO53" s="14"/>
      <c r="CYP53" s="14"/>
      <c r="CYQ53" s="14"/>
      <c r="CYR53" s="14"/>
      <c r="CYS53" s="14"/>
      <c r="CYT53" s="14"/>
      <c r="CYU53" s="14"/>
      <c r="CYV53" s="14"/>
      <c r="CYW53" s="14"/>
      <c r="CYX53" s="14"/>
      <c r="CYY53" s="14"/>
      <c r="CYZ53" s="14"/>
      <c r="CZA53" s="14"/>
      <c r="CZB53" s="14"/>
      <c r="CZC53" s="14"/>
      <c r="CZD53" s="14"/>
      <c r="CZE53" s="14"/>
      <c r="CZF53" s="14"/>
      <c r="CZG53" s="14"/>
      <c r="CZH53" s="14"/>
      <c r="CZI53" s="14"/>
      <c r="CZJ53" s="14"/>
      <c r="CZK53" s="14"/>
      <c r="CZL53" s="14"/>
      <c r="CZM53" s="14"/>
      <c r="CZN53" s="14"/>
      <c r="CZO53" s="14"/>
      <c r="CZP53" s="14"/>
      <c r="CZQ53" s="14"/>
      <c r="CZR53" s="14"/>
      <c r="CZS53" s="14"/>
      <c r="CZT53" s="14"/>
      <c r="CZU53" s="14"/>
      <c r="CZV53" s="14"/>
      <c r="CZW53" s="14"/>
      <c r="CZX53" s="14"/>
      <c r="CZY53" s="14"/>
      <c r="CZZ53" s="14"/>
      <c r="DAA53" s="14"/>
      <c r="DAB53" s="14"/>
      <c r="DAC53" s="14"/>
      <c r="DAD53" s="14"/>
      <c r="DAE53" s="14"/>
      <c r="DAF53" s="14"/>
      <c r="DAG53" s="14"/>
      <c r="DAH53" s="14"/>
      <c r="DAI53" s="14"/>
      <c r="DAJ53" s="14"/>
      <c r="DAK53" s="14"/>
      <c r="DAL53" s="14"/>
      <c r="DAM53" s="14"/>
      <c r="DAN53" s="14"/>
      <c r="DAO53" s="14"/>
      <c r="DAP53" s="14"/>
      <c r="DAQ53" s="14"/>
      <c r="DAR53" s="14"/>
      <c r="DAS53" s="14"/>
      <c r="DAT53" s="14"/>
      <c r="DAU53" s="14"/>
      <c r="DAV53" s="14"/>
      <c r="DAW53" s="14"/>
      <c r="DAX53" s="14"/>
      <c r="DAY53" s="14"/>
      <c r="DAZ53" s="14"/>
      <c r="DBA53" s="14"/>
      <c r="DBB53" s="14"/>
      <c r="DBC53" s="14"/>
      <c r="DBD53" s="14"/>
      <c r="DBE53" s="14"/>
      <c r="DBF53" s="14"/>
      <c r="DBG53" s="14"/>
      <c r="DBH53" s="14"/>
      <c r="DBI53" s="14"/>
      <c r="DBJ53" s="14"/>
      <c r="DBK53" s="14"/>
      <c r="DBL53" s="14"/>
      <c r="DBM53" s="14"/>
      <c r="DBN53" s="14"/>
      <c r="DBO53" s="14"/>
      <c r="DBP53" s="14"/>
      <c r="DBQ53" s="14"/>
      <c r="DBR53" s="14"/>
      <c r="DBS53" s="14"/>
      <c r="DBT53" s="14"/>
      <c r="DBU53" s="14"/>
      <c r="DBV53" s="14"/>
      <c r="DBW53" s="14"/>
      <c r="DBX53" s="14"/>
      <c r="DBY53" s="14"/>
      <c r="DBZ53" s="14"/>
      <c r="DCA53" s="14"/>
      <c r="DCB53" s="14"/>
      <c r="DCC53" s="14"/>
      <c r="DCD53" s="14"/>
      <c r="DCE53" s="14"/>
      <c r="DCF53" s="14"/>
      <c r="DCG53" s="14"/>
      <c r="DCH53" s="14"/>
      <c r="DCI53" s="14"/>
      <c r="DCJ53" s="14"/>
      <c r="DCK53" s="14"/>
      <c r="DCL53" s="14"/>
      <c r="DCM53" s="14"/>
      <c r="DCN53" s="14"/>
      <c r="DCO53" s="14"/>
      <c r="DCP53" s="14"/>
      <c r="DCQ53" s="14"/>
      <c r="DCR53" s="14"/>
      <c r="DCS53" s="14"/>
      <c r="DCT53" s="14"/>
      <c r="DCU53" s="14"/>
      <c r="DCV53" s="14"/>
      <c r="DCW53" s="14"/>
      <c r="DCX53" s="14"/>
      <c r="DCY53" s="14"/>
      <c r="DCZ53" s="14"/>
      <c r="DDA53" s="14"/>
      <c r="DDB53" s="14"/>
      <c r="DDC53" s="14"/>
      <c r="DDD53" s="14"/>
      <c r="DDE53" s="14"/>
      <c r="DDF53" s="14"/>
      <c r="DDG53" s="14"/>
      <c r="DDH53" s="14"/>
      <c r="DDI53" s="14"/>
      <c r="DDJ53" s="14"/>
      <c r="DDK53" s="14"/>
      <c r="DDL53" s="14"/>
      <c r="DDM53" s="14"/>
      <c r="DDN53" s="14"/>
      <c r="DDO53" s="14"/>
      <c r="DDP53" s="14"/>
      <c r="DDQ53" s="14"/>
      <c r="DDR53" s="14"/>
      <c r="DDS53" s="14"/>
      <c r="DDT53" s="14"/>
      <c r="DDU53" s="14"/>
      <c r="DDV53" s="14"/>
      <c r="DDW53" s="14"/>
      <c r="DDX53" s="14"/>
      <c r="DDY53" s="14"/>
      <c r="DDZ53" s="14"/>
      <c r="DEA53" s="14"/>
      <c r="DEB53" s="14"/>
      <c r="DEC53" s="14"/>
      <c r="DED53" s="14"/>
      <c r="DEE53" s="14"/>
      <c r="DEF53" s="14"/>
      <c r="DEG53" s="14"/>
      <c r="DEH53" s="14"/>
      <c r="DEI53" s="14"/>
      <c r="DEJ53" s="14"/>
      <c r="DEK53" s="14"/>
      <c r="DEL53" s="14"/>
      <c r="DEM53" s="14"/>
      <c r="DEN53" s="14"/>
      <c r="DEO53" s="14"/>
      <c r="DEP53" s="14"/>
      <c r="DEQ53" s="14"/>
      <c r="DER53" s="14"/>
      <c r="DES53" s="14"/>
      <c r="DET53" s="14"/>
      <c r="DEU53" s="14"/>
      <c r="DEV53" s="14"/>
      <c r="DEW53" s="14"/>
      <c r="DEX53" s="14"/>
      <c r="DEY53" s="14"/>
      <c r="DEZ53" s="14"/>
      <c r="DFA53" s="14"/>
      <c r="DFB53" s="14"/>
      <c r="DFC53" s="14"/>
      <c r="DFD53" s="14"/>
      <c r="DFE53" s="14"/>
      <c r="DFF53" s="14"/>
      <c r="DFG53" s="14"/>
      <c r="DFH53" s="14"/>
      <c r="DFI53" s="14"/>
      <c r="DFJ53" s="14"/>
      <c r="DFK53" s="14"/>
      <c r="DFL53" s="14"/>
      <c r="DFM53" s="14"/>
      <c r="DFN53" s="14"/>
      <c r="DFO53" s="14"/>
      <c r="DFP53" s="14"/>
      <c r="DFQ53" s="14"/>
      <c r="DFR53" s="14"/>
      <c r="DFS53" s="14"/>
      <c r="DFT53" s="14"/>
      <c r="DFU53" s="14"/>
      <c r="DFV53" s="14"/>
      <c r="DFW53" s="14"/>
      <c r="DFX53" s="14"/>
      <c r="DFY53" s="14"/>
      <c r="DFZ53" s="14"/>
      <c r="DGA53" s="14"/>
      <c r="DGB53" s="14"/>
      <c r="DGC53" s="14"/>
      <c r="DGD53" s="14"/>
      <c r="DGE53" s="14"/>
      <c r="DGF53" s="14"/>
      <c r="DGG53" s="14"/>
      <c r="DGH53" s="14"/>
      <c r="DGI53" s="14"/>
      <c r="DGJ53" s="14"/>
      <c r="DGK53" s="14"/>
      <c r="DGL53" s="14"/>
      <c r="DGM53" s="14"/>
      <c r="DGN53" s="14"/>
      <c r="DGO53" s="14"/>
      <c r="DGP53" s="14"/>
      <c r="DGQ53" s="14"/>
      <c r="DGR53" s="14"/>
      <c r="DGS53" s="14"/>
      <c r="DGT53" s="14"/>
      <c r="DGU53" s="14"/>
      <c r="DGV53" s="14"/>
      <c r="DGW53" s="14"/>
      <c r="DGX53" s="14"/>
      <c r="DGY53" s="14"/>
      <c r="DGZ53" s="14"/>
      <c r="DHA53" s="14"/>
      <c r="DHB53" s="14"/>
      <c r="DHC53" s="14"/>
      <c r="DHD53" s="14"/>
      <c r="DHE53" s="14"/>
      <c r="DHF53" s="14"/>
      <c r="DHG53" s="14"/>
      <c r="DHH53" s="14"/>
      <c r="DHI53" s="14"/>
      <c r="DHJ53" s="14"/>
      <c r="DHK53" s="14"/>
      <c r="DHL53" s="14"/>
      <c r="DHM53" s="14"/>
      <c r="DHN53" s="14"/>
      <c r="DHO53" s="14"/>
      <c r="DHP53" s="14"/>
      <c r="DHQ53" s="14"/>
      <c r="DHR53" s="14"/>
      <c r="DHS53" s="14"/>
      <c r="DHT53" s="14"/>
      <c r="DHU53" s="14"/>
      <c r="DHV53" s="14"/>
      <c r="DHW53" s="14"/>
      <c r="DHX53" s="14"/>
      <c r="DHY53" s="14"/>
      <c r="DHZ53" s="14"/>
      <c r="DIA53" s="14"/>
      <c r="DIB53" s="14"/>
      <c r="DIC53" s="14"/>
      <c r="DID53" s="14"/>
      <c r="DIE53" s="14"/>
      <c r="DIF53" s="14"/>
      <c r="DIG53" s="14"/>
      <c r="DIH53" s="14"/>
      <c r="DII53" s="14"/>
      <c r="DIJ53" s="14"/>
      <c r="DIK53" s="14"/>
      <c r="DIL53" s="14"/>
      <c r="DIM53" s="14"/>
      <c r="DIN53" s="14"/>
      <c r="DIO53" s="14"/>
      <c r="DIP53" s="14"/>
      <c r="DIQ53" s="14"/>
      <c r="DIR53" s="14"/>
      <c r="DIS53" s="14"/>
      <c r="DIT53" s="14"/>
      <c r="DIU53" s="14"/>
      <c r="DIV53" s="14"/>
      <c r="DIW53" s="14"/>
      <c r="DIX53" s="14"/>
      <c r="DIY53" s="14"/>
      <c r="DIZ53" s="14"/>
      <c r="DJA53" s="14"/>
      <c r="DJB53" s="14"/>
      <c r="DJC53" s="14"/>
      <c r="DJD53" s="14"/>
      <c r="DJE53" s="14"/>
      <c r="DJF53" s="14"/>
      <c r="DJG53" s="14"/>
      <c r="DJH53" s="14"/>
      <c r="DJI53" s="14"/>
      <c r="DJJ53" s="14"/>
      <c r="DJK53" s="14"/>
      <c r="DJL53" s="14"/>
      <c r="DJM53" s="14"/>
      <c r="DJN53" s="14"/>
      <c r="DJO53" s="14"/>
      <c r="DJP53" s="14"/>
      <c r="DJQ53" s="14"/>
      <c r="DJR53" s="14"/>
      <c r="DJS53" s="14"/>
      <c r="DJT53" s="14"/>
      <c r="DJU53" s="14"/>
      <c r="DJV53" s="14"/>
      <c r="DJW53" s="14"/>
      <c r="DJX53" s="14"/>
      <c r="DJY53" s="14"/>
      <c r="DJZ53" s="14"/>
      <c r="DKA53" s="14"/>
      <c r="DKB53" s="14"/>
      <c r="DKC53" s="14"/>
      <c r="DKD53" s="14"/>
      <c r="DKE53" s="14"/>
      <c r="DKF53" s="14"/>
      <c r="DKG53" s="14"/>
      <c r="DKH53" s="14"/>
      <c r="DKI53" s="14"/>
      <c r="DKJ53" s="14"/>
      <c r="DKK53" s="14"/>
      <c r="DKL53" s="14"/>
      <c r="DKM53" s="14"/>
      <c r="DKN53" s="14"/>
      <c r="DKO53" s="14"/>
      <c r="DKP53" s="14"/>
      <c r="DKQ53" s="14"/>
      <c r="DKR53" s="14"/>
      <c r="DKS53" s="14"/>
      <c r="DKT53" s="14"/>
      <c r="DKU53" s="14"/>
      <c r="DKV53" s="14"/>
      <c r="DKW53" s="14"/>
      <c r="DKX53" s="14"/>
      <c r="DKY53" s="14"/>
      <c r="DKZ53" s="14"/>
      <c r="DLA53" s="14"/>
      <c r="DLB53" s="14"/>
      <c r="DLC53" s="14"/>
      <c r="DLD53" s="14"/>
      <c r="DLE53" s="14"/>
      <c r="DLF53" s="14"/>
      <c r="DLG53" s="14"/>
      <c r="DLH53" s="14"/>
      <c r="DLI53" s="14"/>
      <c r="DLJ53" s="14"/>
      <c r="DLK53" s="14"/>
      <c r="DLL53" s="14"/>
      <c r="DLM53" s="14"/>
      <c r="DLN53" s="14"/>
      <c r="DLO53" s="14"/>
      <c r="DLP53" s="14"/>
      <c r="DLQ53" s="14"/>
      <c r="DLR53" s="14"/>
      <c r="DLS53" s="14"/>
      <c r="DLT53" s="14"/>
      <c r="DLU53" s="14"/>
      <c r="DLV53" s="14"/>
      <c r="DLW53" s="14"/>
      <c r="DLX53" s="14"/>
      <c r="DLY53" s="14"/>
      <c r="DLZ53" s="14"/>
      <c r="DMA53" s="14"/>
      <c r="DMB53" s="14"/>
      <c r="DMC53" s="14"/>
      <c r="DMD53" s="14"/>
      <c r="DME53" s="14"/>
      <c r="DMF53" s="14"/>
      <c r="DMG53" s="14"/>
      <c r="DMH53" s="14"/>
      <c r="DMI53" s="14"/>
      <c r="DMJ53" s="14"/>
      <c r="DMK53" s="14"/>
      <c r="DML53" s="14"/>
      <c r="DMM53" s="14"/>
      <c r="DMN53" s="14"/>
      <c r="DMO53" s="14"/>
      <c r="DMP53" s="14"/>
      <c r="DMQ53" s="14"/>
      <c r="DMR53" s="14"/>
      <c r="DMS53" s="14"/>
      <c r="DMT53" s="14"/>
      <c r="DMU53" s="14"/>
      <c r="DMV53" s="14"/>
      <c r="DMW53" s="14"/>
      <c r="DMX53" s="14"/>
      <c r="DMY53" s="14"/>
      <c r="DMZ53" s="14"/>
      <c r="DNA53" s="14"/>
      <c r="DNB53" s="14"/>
      <c r="DNC53" s="14"/>
      <c r="DND53" s="14"/>
      <c r="DNE53" s="14"/>
      <c r="DNF53" s="14"/>
      <c r="DNG53" s="14"/>
      <c r="DNH53" s="14"/>
      <c r="DNI53" s="14"/>
      <c r="DNJ53" s="14"/>
      <c r="DNK53" s="14"/>
      <c r="DNL53" s="14"/>
      <c r="DNM53" s="14"/>
      <c r="DNN53" s="14"/>
      <c r="DNO53" s="14"/>
      <c r="DNP53" s="14"/>
      <c r="DNQ53" s="14"/>
      <c r="DNR53" s="14"/>
      <c r="DNS53" s="14"/>
      <c r="DNT53" s="14"/>
      <c r="DNU53" s="14"/>
      <c r="DNV53" s="14"/>
      <c r="DNW53" s="14"/>
      <c r="DNX53" s="14"/>
      <c r="DNY53" s="14"/>
      <c r="DNZ53" s="14"/>
      <c r="DOA53" s="14"/>
      <c r="DOB53" s="14"/>
      <c r="DOC53" s="14"/>
      <c r="DOD53" s="14"/>
      <c r="DOE53" s="14"/>
      <c r="DOF53" s="14"/>
      <c r="DOG53" s="14"/>
      <c r="DOH53" s="14"/>
      <c r="DOI53" s="14"/>
      <c r="DOJ53" s="14"/>
      <c r="DOK53" s="14"/>
      <c r="DOL53" s="14"/>
      <c r="DOM53" s="14"/>
      <c r="DON53" s="14"/>
      <c r="DOO53" s="14"/>
      <c r="DOP53" s="14"/>
      <c r="DOQ53" s="14"/>
      <c r="DOR53" s="14"/>
      <c r="DOS53" s="14"/>
      <c r="DOT53" s="14"/>
      <c r="DOU53" s="14"/>
      <c r="DOV53" s="14"/>
      <c r="DOW53" s="14"/>
      <c r="DOX53" s="14"/>
      <c r="DOY53" s="14"/>
      <c r="DOZ53" s="14"/>
      <c r="DPA53" s="14"/>
      <c r="DPB53" s="14"/>
      <c r="DPC53" s="14"/>
      <c r="DPD53" s="14"/>
      <c r="DPE53" s="14"/>
      <c r="DPF53" s="14"/>
      <c r="DPG53" s="14"/>
      <c r="DPH53" s="14"/>
      <c r="DPI53" s="14"/>
      <c r="DPJ53" s="14"/>
      <c r="DPK53" s="14"/>
      <c r="DPL53" s="14"/>
      <c r="DPM53" s="14"/>
      <c r="DPN53" s="14"/>
      <c r="DPO53" s="14"/>
      <c r="DPP53" s="14"/>
      <c r="DPQ53" s="14"/>
      <c r="DPR53" s="14"/>
      <c r="DPS53" s="14"/>
      <c r="DPT53" s="14"/>
      <c r="DPU53" s="14"/>
      <c r="DPV53" s="14"/>
      <c r="DPW53" s="14"/>
      <c r="DPX53" s="14"/>
      <c r="DPY53" s="14"/>
      <c r="DPZ53" s="14"/>
      <c r="DQA53" s="14"/>
      <c r="DQB53" s="14"/>
      <c r="DQC53" s="14"/>
      <c r="DQD53" s="14"/>
      <c r="DQE53" s="14"/>
      <c r="DQF53" s="14"/>
      <c r="DQG53" s="14"/>
      <c r="DQH53" s="14"/>
      <c r="DQI53" s="14"/>
      <c r="DQJ53" s="14"/>
      <c r="DQK53" s="14"/>
      <c r="DQL53" s="14"/>
      <c r="DQM53" s="14"/>
      <c r="DQN53" s="14"/>
      <c r="DQO53" s="14"/>
      <c r="DQP53" s="14"/>
      <c r="DQQ53" s="14"/>
      <c r="DQR53" s="14"/>
      <c r="DQS53" s="14"/>
      <c r="DQT53" s="14"/>
      <c r="DQU53" s="14"/>
      <c r="DQV53" s="14"/>
      <c r="DQW53" s="14"/>
      <c r="DQX53" s="14"/>
      <c r="DQY53" s="14"/>
      <c r="DQZ53" s="14"/>
      <c r="DRA53" s="14"/>
      <c r="DRB53" s="14"/>
      <c r="DRC53" s="14"/>
      <c r="DRD53" s="14"/>
      <c r="DRE53" s="14"/>
      <c r="DRF53" s="14"/>
      <c r="DRG53" s="14"/>
      <c r="DRH53" s="14"/>
      <c r="DRI53" s="14"/>
      <c r="DRJ53" s="14"/>
      <c r="DRK53" s="14"/>
      <c r="DRL53" s="14"/>
      <c r="DRM53" s="14"/>
      <c r="DRN53" s="14"/>
      <c r="DRO53" s="14"/>
      <c r="DRP53" s="14"/>
      <c r="DRQ53" s="14"/>
      <c r="DRR53" s="14"/>
      <c r="DRS53" s="14"/>
      <c r="DRT53" s="14"/>
      <c r="DRU53" s="14"/>
      <c r="DRV53" s="14"/>
      <c r="DRW53" s="14"/>
      <c r="DRX53" s="14"/>
      <c r="DRY53" s="14"/>
      <c r="DRZ53" s="14"/>
      <c r="DSA53" s="14"/>
      <c r="DSB53" s="14"/>
      <c r="DSC53" s="14"/>
      <c r="DSD53" s="14"/>
      <c r="DSE53" s="14"/>
      <c r="DSF53" s="14"/>
      <c r="DSG53" s="14"/>
      <c r="DSH53" s="14"/>
      <c r="DSI53" s="14"/>
      <c r="DSJ53" s="14"/>
      <c r="DSK53" s="14"/>
      <c r="DSL53" s="14"/>
      <c r="DSM53" s="14"/>
      <c r="DSN53" s="14"/>
      <c r="DSO53" s="14"/>
      <c r="DSP53" s="14"/>
      <c r="DSQ53" s="14"/>
      <c r="DSR53" s="14"/>
      <c r="DSS53" s="14"/>
      <c r="DST53" s="14"/>
      <c r="DSU53" s="14"/>
      <c r="DSV53" s="14"/>
      <c r="DSW53" s="14"/>
      <c r="DSX53" s="14"/>
      <c r="DSY53" s="14"/>
      <c r="DSZ53" s="14"/>
      <c r="DTA53" s="14"/>
      <c r="DTB53" s="14"/>
      <c r="DTC53" s="14"/>
      <c r="DTD53" s="14"/>
      <c r="DTE53" s="14"/>
      <c r="DTF53" s="14"/>
      <c r="DTG53" s="14"/>
      <c r="DTH53" s="14"/>
      <c r="DTI53" s="14"/>
      <c r="DTJ53" s="14"/>
      <c r="DTK53" s="14"/>
      <c r="DTL53" s="14"/>
      <c r="DTM53" s="14"/>
      <c r="DTN53" s="14"/>
      <c r="DTO53" s="14"/>
      <c r="DTP53" s="14"/>
      <c r="DTQ53" s="14"/>
      <c r="DTR53" s="14"/>
      <c r="DTS53" s="14"/>
      <c r="DTT53" s="14"/>
      <c r="DTU53" s="14"/>
      <c r="DTV53" s="14"/>
      <c r="DTW53" s="14"/>
      <c r="DTX53" s="14"/>
      <c r="DTY53" s="14"/>
      <c r="DTZ53" s="14"/>
      <c r="DUA53" s="14"/>
      <c r="DUB53" s="14"/>
      <c r="DUC53" s="14"/>
      <c r="DUD53" s="14"/>
      <c r="DUE53" s="14"/>
      <c r="DUF53" s="14"/>
      <c r="DUG53" s="14"/>
      <c r="DUH53" s="14"/>
      <c r="DUI53" s="14"/>
      <c r="DUJ53" s="14"/>
      <c r="DUK53" s="14"/>
      <c r="DUL53" s="14"/>
      <c r="DUM53" s="14"/>
      <c r="DUN53" s="14"/>
      <c r="DUO53" s="14"/>
      <c r="DUP53" s="14"/>
      <c r="DUQ53" s="14"/>
      <c r="DUR53" s="14"/>
      <c r="DUS53" s="14"/>
      <c r="DUT53" s="14"/>
      <c r="DUU53" s="14"/>
      <c r="DUV53" s="14"/>
      <c r="DUW53" s="14"/>
      <c r="DUX53" s="14"/>
      <c r="DUY53" s="14"/>
      <c r="DUZ53" s="14"/>
      <c r="DVA53" s="14"/>
      <c r="DVB53" s="14"/>
      <c r="DVC53" s="14"/>
      <c r="DVD53" s="14"/>
      <c r="DVE53" s="14"/>
      <c r="DVF53" s="14"/>
      <c r="DVG53" s="14"/>
      <c r="DVH53" s="14"/>
      <c r="DVI53" s="14"/>
      <c r="DVJ53" s="14"/>
      <c r="DVK53" s="14"/>
      <c r="DVL53" s="14"/>
      <c r="DVM53" s="14"/>
      <c r="DVN53" s="14"/>
      <c r="DVO53" s="14"/>
      <c r="DVP53" s="14"/>
      <c r="DVQ53" s="14"/>
      <c r="DVR53" s="14"/>
      <c r="DVS53" s="14"/>
      <c r="DVT53" s="14"/>
      <c r="DVU53" s="14"/>
      <c r="DVV53" s="14"/>
      <c r="DVW53" s="14"/>
      <c r="DVX53" s="14"/>
      <c r="DVY53" s="14"/>
      <c r="DVZ53" s="14"/>
      <c r="DWA53" s="14"/>
      <c r="DWB53" s="14"/>
      <c r="DWC53" s="14"/>
      <c r="DWD53" s="14"/>
      <c r="DWE53" s="14"/>
      <c r="DWF53" s="14"/>
      <c r="DWG53" s="14"/>
      <c r="DWH53" s="14"/>
      <c r="DWI53" s="14"/>
      <c r="DWJ53" s="14"/>
      <c r="DWK53" s="14"/>
      <c r="DWL53" s="14"/>
      <c r="DWM53" s="14"/>
      <c r="DWN53" s="14"/>
      <c r="DWO53" s="14"/>
      <c r="DWP53" s="14"/>
      <c r="DWQ53" s="14"/>
      <c r="DWR53" s="14"/>
      <c r="DWS53" s="14"/>
      <c r="DWT53" s="14"/>
      <c r="DWU53" s="14"/>
      <c r="DWV53" s="14"/>
      <c r="DWW53" s="14"/>
      <c r="DWX53" s="14"/>
      <c r="DWY53" s="14"/>
      <c r="DWZ53" s="14"/>
      <c r="DXA53" s="14"/>
      <c r="DXB53" s="14"/>
      <c r="DXC53" s="14"/>
      <c r="DXD53" s="14"/>
      <c r="DXE53" s="14"/>
      <c r="DXF53" s="14"/>
      <c r="DXG53" s="14"/>
      <c r="DXH53" s="14"/>
      <c r="DXI53" s="14"/>
      <c r="DXJ53" s="14"/>
      <c r="DXK53" s="14"/>
      <c r="DXL53" s="14"/>
      <c r="DXM53" s="14"/>
      <c r="DXN53" s="14"/>
      <c r="DXO53" s="14"/>
      <c r="DXP53" s="14"/>
      <c r="DXQ53" s="14"/>
      <c r="DXR53" s="14"/>
      <c r="DXS53" s="14"/>
      <c r="DXT53" s="14"/>
      <c r="DXU53" s="14"/>
      <c r="DXV53" s="14"/>
      <c r="DXW53" s="14"/>
      <c r="DXX53" s="14"/>
      <c r="DXY53" s="14"/>
      <c r="DXZ53" s="14"/>
      <c r="DYA53" s="14"/>
      <c r="DYB53" s="14"/>
      <c r="DYC53" s="14"/>
      <c r="DYD53" s="14"/>
      <c r="DYE53" s="14"/>
      <c r="DYF53" s="14"/>
      <c r="DYG53" s="14"/>
      <c r="DYH53" s="14"/>
      <c r="DYI53" s="14"/>
      <c r="DYJ53" s="14"/>
      <c r="DYK53" s="14"/>
      <c r="DYL53" s="14"/>
      <c r="DYM53" s="14"/>
      <c r="DYN53" s="14"/>
      <c r="DYO53" s="14"/>
      <c r="DYP53" s="14"/>
      <c r="DYQ53" s="14"/>
      <c r="DYR53" s="14"/>
      <c r="DYS53" s="14"/>
      <c r="DYT53" s="14"/>
      <c r="DYU53" s="14"/>
      <c r="DYV53" s="14"/>
      <c r="DYW53" s="14"/>
      <c r="DYX53" s="14"/>
      <c r="DYY53" s="14"/>
      <c r="DYZ53" s="14"/>
      <c r="DZA53" s="14"/>
      <c r="DZB53" s="14"/>
      <c r="DZC53" s="14"/>
      <c r="DZD53" s="14"/>
      <c r="DZE53" s="14"/>
      <c r="DZF53" s="14"/>
      <c r="DZG53" s="14"/>
      <c r="DZH53" s="14"/>
      <c r="DZI53" s="14"/>
      <c r="DZJ53" s="14"/>
      <c r="DZK53" s="14"/>
      <c r="DZL53" s="14"/>
      <c r="DZM53" s="14"/>
      <c r="DZN53" s="14"/>
      <c r="DZO53" s="14"/>
      <c r="DZP53" s="14"/>
      <c r="DZQ53" s="14"/>
      <c r="DZR53" s="14"/>
      <c r="DZS53" s="14"/>
      <c r="DZT53" s="14"/>
      <c r="DZU53" s="14"/>
      <c r="DZV53" s="14"/>
      <c r="DZW53" s="14"/>
      <c r="DZX53" s="14"/>
      <c r="DZY53" s="14"/>
      <c r="DZZ53" s="14"/>
      <c r="EAA53" s="14"/>
      <c r="EAB53" s="14"/>
      <c r="EAC53" s="14"/>
      <c r="EAD53" s="14"/>
      <c r="EAE53" s="14"/>
      <c r="EAF53" s="14"/>
      <c r="EAG53" s="14"/>
      <c r="EAH53" s="14"/>
      <c r="EAI53" s="14"/>
      <c r="EAJ53" s="14"/>
      <c r="EAK53" s="14"/>
      <c r="EAL53" s="14"/>
      <c r="EAM53" s="14"/>
      <c r="EAN53" s="14"/>
      <c r="EAO53" s="14"/>
      <c r="EAP53" s="14"/>
      <c r="EAQ53" s="14"/>
      <c r="EAR53" s="14"/>
      <c r="EAS53" s="14"/>
      <c r="EAT53" s="14"/>
      <c r="EAU53" s="14"/>
      <c r="EAV53" s="14"/>
      <c r="EAW53" s="14"/>
      <c r="EAX53" s="14"/>
      <c r="EAY53" s="14"/>
      <c r="EAZ53" s="14"/>
      <c r="EBA53" s="14"/>
      <c r="EBB53" s="14"/>
      <c r="EBC53" s="14"/>
      <c r="EBD53" s="14"/>
      <c r="EBE53" s="14"/>
      <c r="EBF53" s="14"/>
      <c r="EBG53" s="14"/>
      <c r="EBH53" s="14"/>
      <c r="EBI53" s="14"/>
      <c r="EBJ53" s="14"/>
      <c r="EBK53" s="14"/>
      <c r="EBL53" s="14"/>
      <c r="EBM53" s="14"/>
      <c r="EBN53" s="14"/>
      <c r="EBO53" s="14"/>
      <c r="EBP53" s="14"/>
      <c r="EBQ53" s="14"/>
      <c r="EBR53" s="14"/>
      <c r="EBS53" s="14"/>
      <c r="EBT53" s="14"/>
      <c r="EBU53" s="14"/>
      <c r="EBV53" s="14"/>
      <c r="EBW53" s="14"/>
      <c r="EBX53" s="14"/>
      <c r="EBY53" s="14"/>
      <c r="EBZ53" s="14"/>
      <c r="ECA53" s="14"/>
      <c r="ECB53" s="14"/>
      <c r="ECC53" s="14"/>
      <c r="ECD53" s="14"/>
      <c r="ECE53" s="14"/>
      <c r="ECF53" s="14"/>
      <c r="ECG53" s="14"/>
      <c r="ECH53" s="14"/>
      <c r="ECI53" s="14"/>
      <c r="ECJ53" s="14"/>
      <c r="ECK53" s="14"/>
      <c r="ECL53" s="14"/>
      <c r="ECM53" s="14"/>
      <c r="ECN53" s="14"/>
      <c r="ECO53" s="14"/>
      <c r="ECP53" s="14"/>
      <c r="ECQ53" s="14"/>
      <c r="ECR53" s="14"/>
      <c r="ECS53" s="14"/>
      <c r="ECT53" s="14"/>
      <c r="ECU53" s="14"/>
      <c r="ECV53" s="14"/>
      <c r="ECW53" s="14"/>
      <c r="ECX53" s="14"/>
      <c r="ECY53" s="14"/>
      <c r="ECZ53" s="14"/>
      <c r="EDA53" s="14"/>
      <c r="EDB53" s="14"/>
      <c r="EDC53" s="14"/>
      <c r="EDD53" s="14"/>
      <c r="EDE53" s="14"/>
      <c r="EDF53" s="14"/>
      <c r="EDG53" s="14"/>
      <c r="EDH53" s="14"/>
      <c r="EDI53" s="14"/>
      <c r="EDJ53" s="14"/>
      <c r="EDK53" s="14"/>
      <c r="EDL53" s="14"/>
      <c r="EDM53" s="14"/>
      <c r="EDN53" s="14"/>
      <c r="EDO53" s="14"/>
      <c r="EDP53" s="14"/>
      <c r="EDQ53" s="14"/>
      <c r="EDR53" s="14"/>
      <c r="EDS53" s="14"/>
      <c r="EDT53" s="14"/>
      <c r="EDU53" s="14"/>
      <c r="EDV53" s="14"/>
      <c r="EDW53" s="14"/>
      <c r="EDX53" s="14"/>
      <c r="EDY53" s="14"/>
      <c r="EDZ53" s="14"/>
      <c r="EEA53" s="14"/>
      <c r="EEB53" s="14"/>
      <c r="EEC53" s="14"/>
      <c r="EED53" s="14"/>
      <c r="EEE53" s="14"/>
      <c r="EEF53" s="14"/>
      <c r="EEG53" s="14"/>
      <c r="EEH53" s="14"/>
      <c r="EEI53" s="14"/>
      <c r="EEJ53" s="14"/>
      <c r="EEK53" s="14"/>
      <c r="EEL53" s="14"/>
      <c r="EEM53" s="14"/>
      <c r="EEN53" s="14"/>
      <c r="EEO53" s="14"/>
      <c r="EEP53" s="14"/>
      <c r="EEQ53" s="14"/>
      <c r="EER53" s="14"/>
      <c r="EES53" s="14"/>
      <c r="EET53" s="14"/>
      <c r="EEU53" s="14"/>
      <c r="EEV53" s="14"/>
      <c r="EEW53" s="14"/>
      <c r="EEX53" s="14"/>
      <c r="EEY53" s="14"/>
      <c r="EEZ53" s="14"/>
      <c r="EFA53" s="14"/>
      <c r="EFB53" s="14"/>
      <c r="EFC53" s="14"/>
      <c r="EFD53" s="14"/>
      <c r="EFE53" s="14"/>
      <c r="EFF53" s="14"/>
      <c r="EFG53" s="14"/>
      <c r="EFH53" s="14"/>
      <c r="EFI53" s="14"/>
      <c r="EFJ53" s="14"/>
      <c r="EFK53" s="14"/>
      <c r="EFL53" s="14"/>
      <c r="EFM53" s="14"/>
      <c r="EFN53" s="14"/>
      <c r="EFO53" s="14"/>
      <c r="EFP53" s="14"/>
      <c r="EFQ53" s="14"/>
      <c r="EFR53" s="14"/>
      <c r="EFS53" s="14"/>
      <c r="EFT53" s="14"/>
      <c r="EFU53" s="14"/>
      <c r="EFV53" s="14"/>
      <c r="EFW53" s="14"/>
      <c r="EFX53" s="14"/>
      <c r="EFY53" s="14"/>
      <c r="EFZ53" s="14"/>
      <c r="EGA53" s="14"/>
      <c r="EGB53" s="14"/>
      <c r="EGC53" s="14"/>
      <c r="EGD53" s="14"/>
      <c r="EGE53" s="14"/>
      <c r="EGF53" s="14"/>
      <c r="EGG53" s="14"/>
      <c r="EGH53" s="14"/>
      <c r="EGI53" s="14"/>
      <c r="EGJ53" s="14"/>
      <c r="EGK53" s="14"/>
      <c r="EGL53" s="14"/>
      <c r="EGM53" s="14"/>
      <c r="EGN53" s="14"/>
      <c r="EGO53" s="14"/>
      <c r="EGP53" s="14"/>
      <c r="EGQ53" s="14"/>
      <c r="EGR53" s="14"/>
      <c r="EGS53" s="14"/>
      <c r="EGT53" s="14"/>
      <c r="EGU53" s="14"/>
      <c r="EGV53" s="14"/>
      <c r="EGW53" s="14"/>
      <c r="EGX53" s="14"/>
      <c r="EGY53" s="14"/>
      <c r="EGZ53" s="14"/>
      <c r="EHA53" s="14"/>
      <c r="EHB53" s="14"/>
      <c r="EHC53" s="14"/>
      <c r="EHD53" s="14"/>
      <c r="EHE53" s="14"/>
      <c r="EHF53" s="14"/>
      <c r="EHG53" s="14"/>
      <c r="EHH53" s="14"/>
      <c r="EHI53" s="14"/>
      <c r="EHJ53" s="14"/>
      <c r="EHK53" s="14"/>
      <c r="EHL53" s="14"/>
      <c r="EHM53" s="14"/>
      <c r="EHN53" s="14"/>
      <c r="EHO53" s="14"/>
      <c r="EHP53" s="14"/>
      <c r="EHQ53" s="14"/>
      <c r="EHR53" s="14"/>
      <c r="EHS53" s="14"/>
      <c r="EHT53" s="14"/>
      <c r="EHU53" s="14"/>
      <c r="EHV53" s="14"/>
      <c r="EHW53" s="14"/>
      <c r="EHX53" s="14"/>
      <c r="EHY53" s="14"/>
      <c r="EHZ53" s="14"/>
      <c r="EIA53" s="14"/>
      <c r="EIB53" s="14"/>
      <c r="EIC53" s="14"/>
      <c r="EID53" s="14"/>
      <c r="EIE53" s="14"/>
      <c r="EIF53" s="14"/>
      <c r="EIG53" s="14"/>
      <c r="EIH53" s="14"/>
      <c r="EII53" s="14"/>
      <c r="EIJ53" s="14"/>
      <c r="EIK53" s="14"/>
      <c r="EIL53" s="14"/>
      <c r="EIM53" s="14"/>
      <c r="EIN53" s="14"/>
      <c r="EIO53" s="14"/>
      <c r="EIP53" s="14"/>
      <c r="EIQ53" s="14"/>
      <c r="EIR53" s="14"/>
      <c r="EIS53" s="14"/>
      <c r="EIT53" s="14"/>
      <c r="EIU53" s="14"/>
      <c r="EIV53" s="14"/>
      <c r="EIW53" s="14"/>
      <c r="EIX53" s="14"/>
      <c r="EIY53" s="14"/>
      <c r="EIZ53" s="14"/>
      <c r="EJA53" s="14"/>
      <c r="EJB53" s="14"/>
      <c r="EJC53" s="14"/>
      <c r="EJD53" s="14"/>
      <c r="EJE53" s="14"/>
      <c r="EJF53" s="14"/>
      <c r="EJG53" s="14"/>
      <c r="EJH53" s="14"/>
      <c r="EJI53" s="14"/>
      <c r="EJJ53" s="14"/>
      <c r="EJK53" s="14"/>
      <c r="EJL53" s="14"/>
      <c r="EJM53" s="14"/>
      <c r="EJN53" s="14"/>
      <c r="EJO53" s="14"/>
      <c r="EJP53" s="14"/>
      <c r="EJQ53" s="14"/>
      <c r="EJR53" s="14"/>
      <c r="EJS53" s="14"/>
      <c r="EJT53" s="14"/>
      <c r="EJU53" s="14"/>
      <c r="EJV53" s="14"/>
      <c r="EJW53" s="14"/>
      <c r="EJX53" s="14"/>
      <c r="EJY53" s="14"/>
      <c r="EJZ53" s="14"/>
      <c r="EKA53" s="14"/>
      <c r="EKB53" s="14"/>
      <c r="EKC53" s="14"/>
      <c r="EKD53" s="14"/>
      <c r="EKE53" s="14"/>
      <c r="EKF53" s="14"/>
      <c r="EKG53" s="14"/>
      <c r="EKH53" s="14"/>
      <c r="EKI53" s="14"/>
      <c r="EKJ53" s="14"/>
      <c r="EKK53" s="14"/>
      <c r="EKL53" s="14"/>
      <c r="EKM53" s="14"/>
      <c r="EKN53" s="14"/>
      <c r="EKO53" s="14"/>
      <c r="EKP53" s="14"/>
      <c r="EKQ53" s="14"/>
      <c r="EKR53" s="14"/>
      <c r="EKS53" s="14"/>
      <c r="EKT53" s="14"/>
      <c r="EKU53" s="14"/>
      <c r="EKV53" s="14"/>
      <c r="EKW53" s="14"/>
      <c r="EKX53" s="14"/>
      <c r="EKY53" s="14"/>
      <c r="EKZ53" s="14"/>
      <c r="ELA53" s="14"/>
      <c r="ELB53" s="14"/>
      <c r="ELC53" s="14"/>
      <c r="ELD53" s="14"/>
      <c r="ELE53" s="14"/>
      <c r="ELF53" s="14"/>
      <c r="ELG53" s="14"/>
      <c r="ELH53" s="14"/>
      <c r="ELI53" s="14"/>
      <c r="ELJ53" s="14"/>
      <c r="ELK53" s="14"/>
      <c r="ELL53" s="14"/>
      <c r="ELM53" s="14"/>
      <c r="ELN53" s="14"/>
      <c r="ELO53" s="14"/>
      <c r="ELP53" s="14"/>
      <c r="ELQ53" s="14"/>
      <c r="ELR53" s="14"/>
      <c r="ELS53" s="14"/>
      <c r="ELT53" s="14"/>
      <c r="ELU53" s="14"/>
      <c r="ELV53" s="14"/>
      <c r="ELW53" s="14"/>
      <c r="ELX53" s="14"/>
      <c r="ELY53" s="14"/>
      <c r="ELZ53" s="14"/>
      <c r="EMA53" s="14"/>
      <c r="EMB53" s="14"/>
      <c r="EMC53" s="14"/>
      <c r="EMD53" s="14"/>
      <c r="EME53" s="14"/>
      <c r="EMF53" s="14"/>
      <c r="EMG53" s="14"/>
      <c r="EMH53" s="14"/>
      <c r="EMI53" s="14"/>
      <c r="EMJ53" s="14"/>
      <c r="EMK53" s="14"/>
      <c r="EML53" s="14"/>
      <c r="EMM53" s="14"/>
      <c r="EMN53" s="14"/>
      <c r="EMO53" s="14"/>
      <c r="EMP53" s="14"/>
      <c r="EMQ53" s="14"/>
      <c r="EMR53" s="14"/>
      <c r="EMS53" s="14"/>
      <c r="EMT53" s="14"/>
      <c r="EMU53" s="14"/>
      <c r="EMV53" s="14"/>
      <c r="EMW53" s="14"/>
      <c r="EMX53" s="14"/>
      <c r="EMY53" s="14"/>
      <c r="EMZ53" s="14"/>
      <c r="ENA53" s="14"/>
      <c r="ENB53" s="14"/>
      <c r="ENC53" s="14"/>
      <c r="END53" s="14"/>
      <c r="ENE53" s="14"/>
      <c r="ENF53" s="14"/>
      <c r="ENG53" s="14"/>
      <c r="ENH53" s="14"/>
      <c r="ENI53" s="14"/>
      <c r="ENJ53" s="14"/>
      <c r="ENK53" s="14"/>
      <c r="ENL53" s="14"/>
      <c r="ENM53" s="14"/>
      <c r="ENN53" s="14"/>
      <c r="ENO53" s="14"/>
      <c r="ENP53" s="14"/>
      <c r="ENQ53" s="14"/>
      <c r="ENR53" s="14"/>
      <c r="ENS53" s="14"/>
      <c r="ENT53" s="14"/>
      <c r="ENU53" s="14"/>
      <c r="ENV53" s="14"/>
      <c r="ENW53" s="14"/>
      <c r="ENX53" s="14"/>
      <c r="ENY53" s="14"/>
      <c r="ENZ53" s="14"/>
      <c r="EOA53" s="14"/>
      <c r="EOB53" s="14"/>
      <c r="EOC53" s="14"/>
      <c r="EOD53" s="14"/>
      <c r="EOE53" s="14"/>
      <c r="EOF53" s="14"/>
      <c r="EOG53" s="14"/>
      <c r="EOH53" s="14"/>
      <c r="EOI53" s="14"/>
      <c r="EOJ53" s="14"/>
      <c r="EOK53" s="14"/>
      <c r="EOL53" s="14"/>
      <c r="EOM53" s="14"/>
      <c r="EON53" s="14"/>
      <c r="EOO53" s="14"/>
      <c r="EOP53" s="14"/>
      <c r="EOQ53" s="14"/>
      <c r="EOR53" s="14"/>
      <c r="EOS53" s="14"/>
      <c r="EOT53" s="14"/>
      <c r="EOU53" s="14"/>
      <c r="EOV53" s="14"/>
      <c r="EOW53" s="14"/>
      <c r="EOX53" s="14"/>
      <c r="EOY53" s="14"/>
      <c r="EOZ53" s="14"/>
      <c r="EPA53" s="14"/>
      <c r="EPB53" s="14"/>
      <c r="EPC53" s="14"/>
      <c r="EPD53" s="14"/>
      <c r="EPE53" s="14"/>
      <c r="EPF53" s="14"/>
      <c r="EPG53" s="14"/>
      <c r="EPH53" s="14"/>
      <c r="EPI53" s="14"/>
      <c r="EPJ53" s="14"/>
      <c r="EPK53" s="14"/>
      <c r="EPL53" s="14"/>
      <c r="EPM53" s="14"/>
      <c r="EPN53" s="14"/>
      <c r="EPO53" s="14"/>
      <c r="EPP53" s="14"/>
      <c r="EPQ53" s="14"/>
      <c r="EPR53" s="14"/>
      <c r="EPS53" s="14"/>
      <c r="EPT53" s="14"/>
      <c r="EPU53" s="14"/>
      <c r="EPV53" s="14"/>
      <c r="EPW53" s="14"/>
      <c r="EPX53" s="14"/>
      <c r="EPY53" s="14"/>
      <c r="EPZ53" s="14"/>
      <c r="EQA53" s="14"/>
      <c r="EQB53" s="14"/>
      <c r="EQC53" s="14"/>
      <c r="EQD53" s="14"/>
      <c r="EQE53" s="14"/>
      <c r="EQF53" s="14"/>
      <c r="EQG53" s="14"/>
      <c r="EQH53" s="14"/>
      <c r="EQI53" s="14"/>
      <c r="EQJ53" s="14"/>
      <c r="EQK53" s="14"/>
      <c r="EQL53" s="14"/>
      <c r="EQM53" s="14"/>
      <c r="EQN53" s="14"/>
      <c r="EQO53" s="14"/>
      <c r="EQP53" s="14"/>
      <c r="EQQ53" s="14"/>
      <c r="EQR53" s="14"/>
      <c r="EQS53" s="14"/>
      <c r="EQT53" s="14"/>
      <c r="EQU53" s="14"/>
      <c r="EQV53" s="14"/>
      <c r="EQW53" s="14"/>
      <c r="EQX53" s="14"/>
      <c r="EQY53" s="14"/>
      <c r="EQZ53" s="14"/>
      <c r="ERA53" s="14"/>
      <c r="ERB53" s="14"/>
      <c r="ERC53" s="14"/>
      <c r="ERD53" s="14"/>
      <c r="ERE53" s="14"/>
      <c r="ERF53" s="14"/>
      <c r="ERG53" s="14"/>
      <c r="ERH53" s="14"/>
      <c r="ERI53" s="14"/>
      <c r="ERJ53" s="14"/>
      <c r="ERK53" s="14"/>
      <c r="ERL53" s="14"/>
      <c r="ERM53" s="14"/>
      <c r="ERN53" s="14"/>
      <c r="ERO53" s="14"/>
      <c r="ERP53" s="14"/>
      <c r="ERQ53" s="14"/>
      <c r="ERR53" s="14"/>
      <c r="ERS53" s="14"/>
      <c r="ERT53" s="14"/>
      <c r="ERU53" s="14"/>
      <c r="ERV53" s="14"/>
      <c r="ERW53" s="14"/>
      <c r="ERX53" s="14"/>
      <c r="ERY53" s="14"/>
      <c r="ERZ53" s="14"/>
      <c r="ESA53" s="14"/>
      <c r="ESB53" s="14"/>
      <c r="ESC53" s="14"/>
      <c r="ESD53" s="14"/>
      <c r="ESE53" s="14"/>
      <c r="ESF53" s="14"/>
      <c r="ESG53" s="14"/>
      <c r="ESH53" s="14"/>
      <c r="ESI53" s="14"/>
      <c r="ESJ53" s="14"/>
      <c r="ESK53" s="14"/>
      <c r="ESL53" s="14"/>
      <c r="ESM53" s="14"/>
      <c r="ESN53" s="14"/>
      <c r="ESO53" s="14"/>
      <c r="ESP53" s="14"/>
      <c r="ESQ53" s="14"/>
      <c r="ESR53" s="14"/>
      <c r="ESS53" s="14"/>
      <c r="EST53" s="14"/>
      <c r="ESU53" s="14"/>
      <c r="ESV53" s="14"/>
      <c r="ESW53" s="14"/>
      <c r="ESX53" s="14"/>
      <c r="ESY53" s="14"/>
      <c r="ESZ53" s="14"/>
      <c r="ETA53" s="14"/>
      <c r="ETB53" s="14"/>
      <c r="ETC53" s="14"/>
      <c r="ETD53" s="14"/>
      <c r="ETE53" s="14"/>
      <c r="ETF53" s="14"/>
      <c r="ETG53" s="14"/>
      <c r="ETH53" s="14"/>
      <c r="ETI53" s="14"/>
      <c r="ETJ53" s="14"/>
      <c r="ETK53" s="14"/>
      <c r="ETL53" s="14"/>
      <c r="ETM53" s="14"/>
      <c r="ETN53" s="14"/>
      <c r="ETO53" s="14"/>
      <c r="ETP53" s="14"/>
      <c r="ETQ53" s="14"/>
      <c r="ETR53" s="14"/>
      <c r="ETS53" s="14"/>
      <c r="ETT53" s="14"/>
      <c r="ETU53" s="14"/>
      <c r="ETV53" s="14"/>
      <c r="ETW53" s="14"/>
      <c r="ETX53" s="14"/>
      <c r="ETY53" s="14"/>
      <c r="ETZ53" s="14"/>
      <c r="EUA53" s="14"/>
      <c r="EUB53" s="14"/>
      <c r="EUC53" s="14"/>
      <c r="EUD53" s="14"/>
      <c r="EUE53" s="14"/>
      <c r="EUF53" s="14"/>
      <c r="EUG53" s="14"/>
      <c r="EUH53" s="14"/>
      <c r="EUI53" s="14"/>
      <c r="EUJ53" s="14"/>
      <c r="EUK53" s="14"/>
      <c r="EUL53" s="14"/>
      <c r="EUM53" s="14"/>
      <c r="EUN53" s="14"/>
      <c r="EUO53" s="14"/>
      <c r="EUP53" s="14"/>
      <c r="EUQ53" s="14"/>
      <c r="EUR53" s="14"/>
      <c r="EUS53" s="14"/>
      <c r="EUT53" s="14"/>
      <c r="EUU53" s="14"/>
      <c r="EUV53" s="14"/>
      <c r="EUW53" s="14"/>
      <c r="EUX53" s="14"/>
      <c r="EUY53" s="14"/>
      <c r="EUZ53" s="14"/>
      <c r="EVA53" s="14"/>
      <c r="EVB53" s="14"/>
      <c r="EVC53" s="14"/>
      <c r="EVD53" s="14"/>
      <c r="EVE53" s="14"/>
      <c r="EVF53" s="14"/>
      <c r="EVG53" s="14"/>
      <c r="EVH53" s="14"/>
      <c r="EVI53" s="14"/>
      <c r="EVJ53" s="14"/>
      <c r="EVK53" s="14"/>
      <c r="EVL53" s="14"/>
      <c r="EVM53" s="14"/>
      <c r="EVN53" s="14"/>
      <c r="EVO53" s="14"/>
      <c r="EVP53" s="14"/>
      <c r="EVQ53" s="14"/>
      <c r="EVR53" s="14"/>
      <c r="EVS53" s="14"/>
      <c r="EVT53" s="14"/>
      <c r="EVU53" s="14"/>
      <c r="EVV53" s="14"/>
      <c r="EVW53" s="14"/>
      <c r="EVX53" s="14"/>
      <c r="EVY53" s="14"/>
      <c r="EVZ53" s="14"/>
      <c r="EWA53" s="14"/>
      <c r="EWB53" s="14"/>
      <c r="EWC53" s="14"/>
      <c r="EWD53" s="14"/>
      <c r="EWE53" s="14"/>
      <c r="EWF53" s="14"/>
      <c r="EWG53" s="14"/>
      <c r="EWH53" s="14"/>
      <c r="EWI53" s="14"/>
      <c r="EWJ53" s="14"/>
      <c r="EWK53" s="14"/>
      <c r="EWL53" s="14"/>
      <c r="EWM53" s="14"/>
      <c r="EWN53" s="14"/>
      <c r="EWO53" s="14"/>
      <c r="EWP53" s="14"/>
      <c r="EWQ53" s="14"/>
      <c r="EWR53" s="14"/>
      <c r="EWS53" s="14"/>
      <c r="EWT53" s="14"/>
      <c r="EWU53" s="14"/>
      <c r="EWV53" s="14"/>
      <c r="EWW53" s="14"/>
      <c r="EWX53" s="14"/>
      <c r="EWY53" s="14"/>
      <c r="EWZ53" s="14"/>
      <c r="EXA53" s="14"/>
      <c r="EXB53" s="14"/>
      <c r="EXC53" s="14"/>
      <c r="EXD53" s="14"/>
      <c r="EXE53" s="14"/>
      <c r="EXF53" s="14"/>
      <c r="EXG53" s="14"/>
      <c r="EXH53" s="14"/>
      <c r="EXI53" s="14"/>
      <c r="EXJ53" s="14"/>
      <c r="EXK53" s="14"/>
      <c r="EXL53" s="14"/>
      <c r="EXM53" s="14"/>
      <c r="EXN53" s="14"/>
      <c r="EXO53" s="14"/>
      <c r="EXP53" s="14"/>
      <c r="EXQ53" s="14"/>
      <c r="EXR53" s="14"/>
      <c r="EXS53" s="14"/>
      <c r="EXT53" s="14"/>
      <c r="EXU53" s="14"/>
      <c r="EXV53" s="14"/>
      <c r="EXW53" s="14"/>
      <c r="EXX53" s="14"/>
      <c r="EXY53" s="14"/>
      <c r="EXZ53" s="14"/>
      <c r="EYA53" s="14"/>
      <c r="EYB53" s="14"/>
      <c r="EYC53" s="14"/>
      <c r="EYD53" s="14"/>
      <c r="EYE53" s="14"/>
      <c r="EYF53" s="14"/>
      <c r="EYG53" s="14"/>
      <c r="EYH53" s="14"/>
      <c r="EYI53" s="14"/>
      <c r="EYJ53" s="14"/>
      <c r="EYK53" s="14"/>
      <c r="EYL53" s="14"/>
      <c r="EYM53" s="14"/>
      <c r="EYN53" s="14"/>
      <c r="EYO53" s="14"/>
      <c r="EYP53" s="14"/>
      <c r="EYQ53" s="14"/>
      <c r="EYR53" s="14"/>
      <c r="EYS53" s="14"/>
      <c r="EYT53" s="14"/>
      <c r="EYU53" s="14"/>
      <c r="EYV53" s="14"/>
      <c r="EYW53" s="14"/>
      <c r="EYX53" s="14"/>
      <c r="EYY53" s="14"/>
      <c r="EYZ53" s="14"/>
      <c r="EZA53" s="14"/>
      <c r="EZB53" s="14"/>
      <c r="EZC53" s="14"/>
      <c r="EZD53" s="14"/>
      <c r="EZE53" s="14"/>
      <c r="EZF53" s="14"/>
      <c r="EZG53" s="14"/>
      <c r="EZH53" s="14"/>
      <c r="EZI53" s="14"/>
      <c r="EZJ53" s="14"/>
      <c r="EZK53" s="14"/>
      <c r="EZL53" s="14"/>
      <c r="EZM53" s="14"/>
      <c r="EZN53" s="14"/>
      <c r="EZO53" s="14"/>
      <c r="EZP53" s="14"/>
      <c r="EZQ53" s="14"/>
      <c r="EZR53" s="14"/>
      <c r="EZS53" s="14"/>
      <c r="EZT53" s="14"/>
      <c r="EZU53" s="14"/>
      <c r="EZV53" s="14"/>
      <c r="EZW53" s="14"/>
      <c r="EZX53" s="14"/>
      <c r="EZY53" s="14"/>
      <c r="EZZ53" s="14"/>
      <c r="FAA53" s="14"/>
      <c r="FAB53" s="14"/>
      <c r="FAC53" s="14"/>
      <c r="FAD53" s="14"/>
      <c r="FAE53" s="14"/>
      <c r="FAF53" s="14"/>
      <c r="FAG53" s="14"/>
      <c r="FAH53" s="14"/>
      <c r="FAI53" s="14"/>
      <c r="FAJ53" s="14"/>
      <c r="FAK53" s="14"/>
      <c r="FAL53" s="14"/>
      <c r="FAM53" s="14"/>
      <c r="FAN53" s="14"/>
      <c r="FAO53" s="14"/>
      <c r="FAP53" s="14"/>
      <c r="FAQ53" s="14"/>
      <c r="FAR53" s="14"/>
      <c r="FAS53" s="14"/>
      <c r="FAT53" s="14"/>
      <c r="FAU53" s="14"/>
      <c r="FAV53" s="14"/>
      <c r="FAW53" s="14"/>
      <c r="FAX53" s="14"/>
      <c r="FAY53" s="14"/>
      <c r="FAZ53" s="14"/>
      <c r="FBA53" s="14"/>
      <c r="FBB53" s="14"/>
      <c r="FBC53" s="14"/>
      <c r="FBD53" s="14"/>
      <c r="FBE53" s="14"/>
      <c r="FBF53" s="14"/>
      <c r="FBG53" s="14"/>
      <c r="FBH53" s="14"/>
      <c r="FBI53" s="14"/>
      <c r="FBJ53" s="14"/>
      <c r="FBK53" s="14"/>
      <c r="FBL53" s="14"/>
      <c r="FBM53" s="14"/>
      <c r="FBN53" s="14"/>
      <c r="FBO53" s="14"/>
      <c r="FBP53" s="14"/>
      <c r="FBQ53" s="14"/>
      <c r="FBR53" s="14"/>
      <c r="FBS53" s="14"/>
      <c r="FBT53" s="14"/>
      <c r="FBU53" s="14"/>
      <c r="FBV53" s="14"/>
      <c r="FBW53" s="14"/>
      <c r="FBX53" s="14"/>
      <c r="FBY53" s="14"/>
      <c r="FBZ53" s="14"/>
      <c r="FCA53" s="14"/>
      <c r="FCB53" s="14"/>
      <c r="FCC53" s="14"/>
      <c r="FCD53" s="14"/>
      <c r="FCE53" s="14"/>
      <c r="FCF53" s="14"/>
      <c r="FCG53" s="14"/>
      <c r="FCH53" s="14"/>
      <c r="FCI53" s="14"/>
      <c r="FCJ53" s="14"/>
      <c r="FCK53" s="14"/>
      <c r="FCL53" s="14"/>
      <c r="FCM53" s="14"/>
      <c r="FCN53" s="14"/>
      <c r="FCO53" s="14"/>
      <c r="FCP53" s="14"/>
      <c r="FCQ53" s="14"/>
      <c r="FCR53" s="14"/>
      <c r="FCS53" s="14"/>
      <c r="FCT53" s="14"/>
      <c r="FCU53" s="14"/>
      <c r="FCV53" s="14"/>
      <c r="FCW53" s="14"/>
      <c r="FCX53" s="14"/>
      <c r="FCY53" s="14"/>
      <c r="FCZ53" s="14"/>
      <c r="FDA53" s="14"/>
      <c r="FDB53" s="14"/>
      <c r="FDC53" s="14"/>
      <c r="FDD53" s="14"/>
      <c r="FDE53" s="14"/>
      <c r="FDF53" s="14"/>
      <c r="FDG53" s="14"/>
      <c r="FDH53" s="14"/>
      <c r="FDI53" s="14"/>
      <c r="FDJ53" s="14"/>
      <c r="FDK53" s="14"/>
      <c r="FDL53" s="14"/>
      <c r="FDM53" s="14"/>
      <c r="FDN53" s="14"/>
      <c r="FDO53" s="14"/>
      <c r="FDP53" s="14"/>
      <c r="FDQ53" s="14"/>
      <c r="FDR53" s="14"/>
      <c r="FDS53" s="14"/>
      <c r="FDT53" s="14"/>
      <c r="FDU53" s="14"/>
      <c r="FDV53" s="14"/>
      <c r="FDW53" s="14"/>
      <c r="FDX53" s="14"/>
      <c r="FDY53" s="14"/>
      <c r="FDZ53" s="14"/>
      <c r="FEA53" s="14"/>
      <c r="FEB53" s="14"/>
      <c r="FEC53" s="14"/>
      <c r="FED53" s="14"/>
      <c r="FEE53" s="14"/>
      <c r="FEF53" s="14"/>
      <c r="FEG53" s="14"/>
      <c r="FEH53" s="14"/>
      <c r="FEI53" s="14"/>
      <c r="FEJ53" s="14"/>
      <c r="FEK53" s="14"/>
      <c r="FEL53" s="14"/>
      <c r="FEM53" s="14"/>
      <c r="FEN53" s="14"/>
      <c r="FEO53" s="14"/>
      <c r="FEP53" s="14"/>
      <c r="FEQ53" s="14"/>
      <c r="FER53" s="14"/>
      <c r="FES53" s="14"/>
      <c r="FET53" s="14"/>
      <c r="FEU53" s="14"/>
      <c r="FEV53" s="14"/>
      <c r="FEW53" s="14"/>
      <c r="FEX53" s="14"/>
      <c r="FEY53" s="14"/>
      <c r="FEZ53" s="14"/>
      <c r="FFA53" s="14"/>
      <c r="FFB53" s="14"/>
      <c r="FFC53" s="14"/>
      <c r="FFD53" s="14"/>
      <c r="FFE53" s="14"/>
      <c r="FFF53" s="14"/>
      <c r="FFG53" s="14"/>
      <c r="FFH53" s="14"/>
      <c r="FFI53" s="14"/>
      <c r="FFJ53" s="14"/>
      <c r="FFK53" s="14"/>
      <c r="FFL53" s="14"/>
      <c r="FFM53" s="14"/>
      <c r="FFN53" s="14"/>
      <c r="FFO53" s="14"/>
      <c r="FFP53" s="14"/>
      <c r="FFQ53" s="14"/>
      <c r="FFR53" s="14"/>
      <c r="FFS53" s="14"/>
      <c r="FFT53" s="14"/>
      <c r="FFU53" s="14"/>
      <c r="FFV53" s="14"/>
      <c r="FFW53" s="14"/>
      <c r="FFX53" s="14"/>
      <c r="FFY53" s="14"/>
      <c r="FFZ53" s="14"/>
      <c r="FGA53" s="14"/>
      <c r="FGB53" s="14"/>
      <c r="FGC53" s="14"/>
      <c r="FGD53" s="14"/>
      <c r="FGE53" s="14"/>
      <c r="FGF53" s="14"/>
      <c r="FGG53" s="14"/>
      <c r="FGH53" s="14"/>
      <c r="FGI53" s="14"/>
      <c r="FGJ53" s="14"/>
      <c r="FGK53" s="14"/>
      <c r="FGL53" s="14"/>
      <c r="FGM53" s="14"/>
      <c r="FGN53" s="14"/>
      <c r="FGO53" s="14"/>
      <c r="FGP53" s="14"/>
      <c r="FGQ53" s="14"/>
      <c r="FGR53" s="14"/>
      <c r="FGS53" s="14"/>
      <c r="FGT53" s="14"/>
      <c r="FGU53" s="14"/>
      <c r="FGV53" s="14"/>
      <c r="FGW53" s="14"/>
      <c r="FGX53" s="14"/>
      <c r="FGY53" s="14"/>
      <c r="FGZ53" s="14"/>
      <c r="FHA53" s="14"/>
      <c r="FHB53" s="14"/>
      <c r="FHC53" s="14"/>
      <c r="FHD53" s="14"/>
      <c r="FHE53" s="14"/>
      <c r="FHF53" s="14"/>
      <c r="FHG53" s="14"/>
      <c r="FHH53" s="14"/>
      <c r="FHI53" s="14"/>
      <c r="FHJ53" s="14"/>
      <c r="FHK53" s="14"/>
      <c r="FHL53" s="14"/>
      <c r="FHM53" s="14"/>
      <c r="FHN53" s="14"/>
      <c r="FHO53" s="14"/>
      <c r="FHP53" s="14"/>
      <c r="FHQ53" s="14"/>
      <c r="FHR53" s="14"/>
      <c r="FHS53" s="14"/>
      <c r="FHT53" s="14"/>
      <c r="FHU53" s="14"/>
      <c r="FHV53" s="14"/>
      <c r="FHW53" s="14"/>
      <c r="FHX53" s="14"/>
      <c r="FHY53" s="14"/>
      <c r="FHZ53" s="14"/>
      <c r="FIA53" s="14"/>
      <c r="FIB53" s="14"/>
      <c r="FIC53" s="14"/>
      <c r="FID53" s="14"/>
      <c r="FIE53" s="14"/>
      <c r="FIF53" s="14"/>
      <c r="FIG53" s="14"/>
      <c r="FIH53" s="14"/>
      <c r="FII53" s="14"/>
      <c r="FIJ53" s="14"/>
      <c r="FIK53" s="14"/>
      <c r="FIL53" s="14"/>
      <c r="FIM53" s="14"/>
      <c r="FIN53" s="14"/>
      <c r="FIO53" s="14"/>
      <c r="FIP53" s="14"/>
      <c r="FIQ53" s="14"/>
      <c r="FIR53" s="14"/>
      <c r="FIS53" s="14"/>
      <c r="FIT53" s="14"/>
      <c r="FIU53" s="14"/>
      <c r="FIV53" s="14"/>
      <c r="FIW53" s="14"/>
      <c r="FIX53" s="14"/>
      <c r="FIY53" s="14"/>
      <c r="FIZ53" s="14"/>
      <c r="FJA53" s="14"/>
      <c r="FJB53" s="14"/>
      <c r="FJC53" s="14"/>
      <c r="FJD53" s="14"/>
      <c r="FJE53" s="14"/>
      <c r="FJF53" s="14"/>
      <c r="FJG53" s="14"/>
      <c r="FJH53" s="14"/>
      <c r="FJI53" s="14"/>
      <c r="FJJ53" s="14"/>
      <c r="FJK53" s="14"/>
      <c r="FJL53" s="14"/>
      <c r="FJM53" s="14"/>
      <c r="FJN53" s="14"/>
      <c r="FJO53" s="14"/>
      <c r="FJP53" s="14"/>
      <c r="FJQ53" s="14"/>
      <c r="FJR53" s="14"/>
      <c r="FJS53" s="14"/>
      <c r="FJT53" s="14"/>
      <c r="FJU53" s="14"/>
      <c r="FJV53" s="14"/>
      <c r="FJW53" s="14"/>
      <c r="FJX53" s="14"/>
      <c r="FJY53" s="14"/>
      <c r="FJZ53" s="14"/>
      <c r="FKA53" s="14"/>
      <c r="FKB53" s="14"/>
      <c r="FKC53" s="14"/>
      <c r="FKD53" s="14"/>
      <c r="FKE53" s="14"/>
      <c r="FKF53" s="14"/>
      <c r="FKG53" s="14"/>
      <c r="FKH53" s="14"/>
      <c r="FKI53" s="14"/>
      <c r="FKJ53" s="14"/>
      <c r="FKK53" s="14"/>
      <c r="FKL53" s="14"/>
      <c r="FKM53" s="14"/>
      <c r="FKN53" s="14"/>
      <c r="FKO53" s="14"/>
      <c r="FKP53" s="14"/>
      <c r="FKQ53" s="14"/>
      <c r="FKR53" s="14"/>
      <c r="FKS53" s="14"/>
      <c r="FKT53" s="14"/>
      <c r="FKU53" s="14"/>
      <c r="FKV53" s="14"/>
      <c r="FKW53" s="14"/>
      <c r="FKX53" s="14"/>
      <c r="FKY53" s="14"/>
      <c r="FKZ53" s="14"/>
      <c r="FLA53" s="14"/>
      <c r="FLB53" s="14"/>
      <c r="FLC53" s="14"/>
      <c r="FLD53" s="14"/>
      <c r="FLE53" s="14"/>
      <c r="FLF53" s="14"/>
      <c r="FLG53" s="14"/>
      <c r="FLH53" s="14"/>
      <c r="FLI53" s="14"/>
      <c r="FLJ53" s="14"/>
      <c r="FLK53" s="14"/>
      <c r="FLL53" s="14"/>
      <c r="FLM53" s="14"/>
      <c r="FLN53" s="14"/>
      <c r="FLO53" s="14"/>
      <c r="FLP53" s="14"/>
      <c r="FLQ53" s="14"/>
      <c r="FLR53" s="14"/>
      <c r="FLS53" s="14"/>
      <c r="FLT53" s="14"/>
      <c r="FLU53" s="14"/>
      <c r="FLV53" s="14"/>
      <c r="FLW53" s="14"/>
      <c r="FLX53" s="14"/>
      <c r="FLY53" s="14"/>
      <c r="FLZ53" s="14"/>
      <c r="FMA53" s="14"/>
      <c r="FMB53" s="14"/>
      <c r="FMC53" s="14"/>
      <c r="FMD53" s="14"/>
      <c r="FME53" s="14"/>
      <c r="FMF53" s="14"/>
      <c r="FMG53" s="14"/>
      <c r="FMH53" s="14"/>
      <c r="FMI53" s="14"/>
      <c r="FMJ53" s="14"/>
      <c r="FMK53" s="14"/>
      <c r="FML53" s="14"/>
      <c r="FMM53" s="14"/>
      <c r="FMN53" s="14"/>
      <c r="FMO53" s="14"/>
      <c r="FMP53" s="14"/>
      <c r="FMQ53" s="14"/>
      <c r="FMR53" s="14"/>
      <c r="FMS53" s="14"/>
      <c r="FMT53" s="14"/>
      <c r="FMU53" s="14"/>
      <c r="FMV53" s="14"/>
      <c r="FMW53" s="14"/>
      <c r="FMX53" s="14"/>
      <c r="FMY53" s="14"/>
      <c r="FMZ53" s="14"/>
      <c r="FNA53" s="14"/>
      <c r="FNB53" s="14"/>
      <c r="FNC53" s="14"/>
      <c r="FND53" s="14"/>
      <c r="FNE53" s="14"/>
      <c r="FNF53" s="14"/>
      <c r="FNG53" s="14"/>
      <c r="FNH53" s="14"/>
      <c r="FNI53" s="14"/>
      <c r="FNJ53" s="14"/>
      <c r="FNK53" s="14"/>
      <c r="FNL53" s="14"/>
      <c r="FNM53" s="14"/>
      <c r="FNN53" s="14"/>
      <c r="FNO53" s="14"/>
      <c r="FNP53" s="14"/>
      <c r="FNQ53" s="14"/>
      <c r="FNR53" s="14"/>
      <c r="FNS53" s="14"/>
      <c r="FNT53" s="14"/>
      <c r="FNU53" s="14"/>
      <c r="FNV53" s="14"/>
      <c r="FNW53" s="14"/>
      <c r="FNX53" s="14"/>
      <c r="FNY53" s="14"/>
      <c r="FNZ53" s="14"/>
      <c r="FOA53" s="14"/>
      <c r="FOB53" s="14"/>
      <c r="FOC53" s="14"/>
      <c r="FOD53" s="14"/>
      <c r="FOE53" s="14"/>
      <c r="FOF53" s="14"/>
      <c r="FOG53" s="14"/>
      <c r="FOH53" s="14"/>
      <c r="FOI53" s="14"/>
      <c r="FOJ53" s="14"/>
      <c r="FOK53" s="14"/>
      <c r="FOL53" s="14"/>
      <c r="FOM53" s="14"/>
      <c r="FON53" s="14"/>
      <c r="FOO53" s="14"/>
      <c r="FOP53" s="14"/>
      <c r="FOQ53" s="14"/>
      <c r="FOR53" s="14"/>
      <c r="FOS53" s="14"/>
      <c r="FOT53" s="14"/>
      <c r="FOU53" s="14"/>
      <c r="FOV53" s="14"/>
      <c r="FOW53" s="14"/>
      <c r="FOX53" s="14"/>
      <c r="FOY53" s="14"/>
      <c r="FOZ53" s="14"/>
      <c r="FPA53" s="14"/>
      <c r="FPB53" s="14"/>
      <c r="FPC53" s="14"/>
      <c r="FPD53" s="14"/>
      <c r="FPE53" s="14"/>
      <c r="FPF53" s="14"/>
      <c r="FPG53" s="14"/>
      <c r="FPH53" s="14"/>
      <c r="FPI53" s="14"/>
      <c r="FPJ53" s="14"/>
      <c r="FPK53" s="14"/>
      <c r="FPL53" s="14"/>
      <c r="FPM53" s="14"/>
      <c r="FPN53" s="14"/>
      <c r="FPO53" s="14"/>
      <c r="FPP53" s="14"/>
      <c r="FPQ53" s="14"/>
      <c r="FPR53" s="14"/>
      <c r="FPS53" s="14"/>
      <c r="FPT53" s="14"/>
      <c r="FPU53" s="14"/>
      <c r="FPV53" s="14"/>
      <c r="FPW53" s="14"/>
      <c r="FPX53" s="14"/>
      <c r="FPY53" s="14"/>
      <c r="FPZ53" s="14"/>
      <c r="FQA53" s="14"/>
      <c r="FQB53" s="14"/>
      <c r="FQC53" s="14"/>
      <c r="FQD53" s="14"/>
      <c r="FQE53" s="14"/>
      <c r="FQF53" s="14"/>
      <c r="FQG53" s="14"/>
      <c r="FQH53" s="14"/>
      <c r="FQI53" s="14"/>
      <c r="FQJ53" s="14"/>
      <c r="FQK53" s="14"/>
      <c r="FQL53" s="14"/>
      <c r="FQM53" s="14"/>
      <c r="FQN53" s="14"/>
      <c r="FQO53" s="14"/>
      <c r="FQP53" s="14"/>
      <c r="FQQ53" s="14"/>
      <c r="FQR53" s="14"/>
      <c r="FQS53" s="14"/>
      <c r="FQT53" s="14"/>
      <c r="FQU53" s="14"/>
      <c r="FQV53" s="14"/>
      <c r="FQW53" s="14"/>
      <c r="FQX53" s="14"/>
      <c r="FQY53" s="14"/>
      <c r="FQZ53" s="14"/>
      <c r="FRA53" s="14"/>
      <c r="FRB53" s="14"/>
      <c r="FRC53" s="14"/>
      <c r="FRD53" s="14"/>
      <c r="FRE53" s="14"/>
      <c r="FRF53" s="14"/>
      <c r="FRG53" s="14"/>
      <c r="FRH53" s="14"/>
      <c r="FRI53" s="14"/>
      <c r="FRJ53" s="14"/>
      <c r="FRK53" s="14"/>
      <c r="FRL53" s="14"/>
      <c r="FRM53" s="14"/>
      <c r="FRN53" s="14"/>
      <c r="FRO53" s="14"/>
      <c r="FRP53" s="14"/>
      <c r="FRQ53" s="14"/>
      <c r="FRR53" s="14"/>
      <c r="FRS53" s="14"/>
      <c r="FRT53" s="14"/>
      <c r="FRU53" s="14"/>
      <c r="FRV53" s="14"/>
      <c r="FRW53" s="14"/>
      <c r="FRX53" s="14"/>
      <c r="FRY53" s="14"/>
      <c r="FRZ53" s="14"/>
      <c r="FSA53" s="14"/>
      <c r="FSB53" s="14"/>
      <c r="FSC53" s="14"/>
      <c r="FSD53" s="14"/>
      <c r="FSE53" s="14"/>
      <c r="FSF53" s="14"/>
      <c r="FSG53" s="14"/>
      <c r="FSH53" s="14"/>
      <c r="FSI53" s="14"/>
      <c r="FSJ53" s="14"/>
      <c r="FSK53" s="14"/>
      <c r="FSL53" s="14"/>
      <c r="FSM53" s="14"/>
      <c r="FSN53" s="14"/>
      <c r="FSO53" s="14"/>
      <c r="FSP53" s="14"/>
      <c r="FSQ53" s="14"/>
      <c r="FSR53" s="14"/>
      <c r="FSS53" s="14"/>
      <c r="FST53" s="14"/>
      <c r="FSU53" s="14"/>
      <c r="FSV53" s="14"/>
      <c r="FSW53" s="14"/>
      <c r="FSX53" s="14"/>
      <c r="FSY53" s="14"/>
      <c r="FSZ53" s="14"/>
      <c r="FTA53" s="14"/>
      <c r="FTB53" s="14"/>
      <c r="FTC53" s="14"/>
      <c r="FTD53" s="14"/>
      <c r="FTE53" s="14"/>
      <c r="FTF53" s="14"/>
      <c r="FTG53" s="14"/>
      <c r="FTH53" s="14"/>
      <c r="FTI53" s="14"/>
      <c r="FTJ53" s="14"/>
      <c r="FTK53" s="14"/>
      <c r="FTL53" s="14"/>
      <c r="FTM53" s="14"/>
      <c r="FTN53" s="14"/>
      <c r="FTO53" s="14"/>
      <c r="FTP53" s="14"/>
      <c r="FTQ53" s="14"/>
      <c r="FTR53" s="14"/>
      <c r="FTS53" s="14"/>
      <c r="FTT53" s="14"/>
      <c r="FTU53" s="14"/>
      <c r="FTV53" s="14"/>
      <c r="FTW53" s="14"/>
      <c r="FTX53" s="14"/>
      <c r="FTY53" s="14"/>
      <c r="FTZ53" s="14"/>
      <c r="FUA53" s="14"/>
      <c r="FUB53" s="14"/>
      <c r="FUC53" s="14"/>
      <c r="FUD53" s="14"/>
      <c r="FUE53" s="14"/>
      <c r="FUF53" s="14"/>
      <c r="FUG53" s="14"/>
      <c r="FUH53" s="14"/>
      <c r="FUI53" s="14"/>
      <c r="FUJ53" s="14"/>
      <c r="FUK53" s="14"/>
      <c r="FUL53" s="14"/>
      <c r="FUM53" s="14"/>
      <c r="FUN53" s="14"/>
      <c r="FUO53" s="14"/>
      <c r="FUP53" s="14"/>
      <c r="FUQ53" s="14"/>
      <c r="FUR53" s="14"/>
      <c r="FUS53" s="14"/>
      <c r="FUT53" s="14"/>
      <c r="FUU53" s="14"/>
      <c r="FUV53" s="14"/>
      <c r="FUW53" s="14"/>
      <c r="FUX53" s="14"/>
      <c r="FUY53" s="14"/>
      <c r="FUZ53" s="14"/>
      <c r="FVA53" s="14"/>
      <c r="FVB53" s="14"/>
      <c r="FVC53" s="14"/>
      <c r="FVD53" s="14"/>
      <c r="FVE53" s="14"/>
      <c r="FVF53" s="14"/>
      <c r="FVG53" s="14"/>
      <c r="FVH53" s="14"/>
      <c r="FVI53" s="14"/>
      <c r="FVJ53" s="14"/>
      <c r="FVK53" s="14"/>
      <c r="FVL53" s="14"/>
      <c r="FVM53" s="14"/>
      <c r="FVN53" s="14"/>
      <c r="FVO53" s="14"/>
      <c r="FVP53" s="14"/>
      <c r="FVQ53" s="14"/>
      <c r="FVR53" s="14"/>
      <c r="FVS53" s="14"/>
      <c r="FVT53" s="14"/>
      <c r="FVU53" s="14"/>
      <c r="FVV53" s="14"/>
      <c r="FVW53" s="14"/>
      <c r="FVX53" s="14"/>
      <c r="FVY53" s="14"/>
      <c r="FVZ53" s="14"/>
      <c r="FWA53" s="14"/>
      <c r="FWB53" s="14"/>
      <c r="FWC53" s="14"/>
      <c r="FWD53" s="14"/>
      <c r="FWE53" s="14"/>
      <c r="FWF53" s="14"/>
      <c r="FWG53" s="14"/>
      <c r="FWH53" s="14"/>
      <c r="FWI53" s="14"/>
      <c r="FWJ53" s="14"/>
      <c r="FWK53" s="14"/>
      <c r="FWL53" s="14"/>
      <c r="FWM53" s="14"/>
      <c r="FWN53" s="14"/>
      <c r="FWO53" s="14"/>
      <c r="FWP53" s="14"/>
      <c r="FWQ53" s="14"/>
      <c r="FWR53" s="14"/>
      <c r="FWS53" s="14"/>
      <c r="FWT53" s="14"/>
      <c r="FWU53" s="14"/>
      <c r="FWV53" s="14"/>
      <c r="FWW53" s="14"/>
      <c r="FWX53" s="14"/>
      <c r="FWY53" s="14"/>
      <c r="FWZ53" s="14"/>
      <c r="FXA53" s="14"/>
      <c r="FXB53" s="14"/>
      <c r="FXC53" s="14"/>
      <c r="FXD53" s="14"/>
      <c r="FXE53" s="14"/>
      <c r="FXF53" s="14"/>
      <c r="FXG53" s="14"/>
      <c r="FXH53" s="14"/>
      <c r="FXI53" s="14"/>
      <c r="FXJ53" s="14"/>
      <c r="FXK53" s="14"/>
      <c r="FXL53" s="14"/>
      <c r="FXM53" s="14"/>
      <c r="FXN53" s="14"/>
      <c r="FXO53" s="14"/>
      <c r="FXP53" s="14"/>
      <c r="FXQ53" s="14"/>
      <c r="FXR53" s="14"/>
      <c r="FXS53" s="14"/>
      <c r="FXT53" s="14"/>
      <c r="FXU53" s="14"/>
      <c r="FXV53" s="14"/>
      <c r="FXW53" s="14"/>
      <c r="FXX53" s="14"/>
      <c r="FXY53" s="14"/>
      <c r="FXZ53" s="14"/>
      <c r="FYA53" s="14"/>
      <c r="FYB53" s="14"/>
      <c r="FYC53" s="14"/>
      <c r="FYD53" s="14"/>
      <c r="FYE53" s="14"/>
      <c r="FYF53" s="14"/>
      <c r="FYG53" s="14"/>
      <c r="FYH53" s="14"/>
      <c r="FYI53" s="14"/>
      <c r="FYJ53" s="14"/>
      <c r="FYK53" s="14"/>
      <c r="FYL53" s="14"/>
      <c r="FYM53" s="14"/>
      <c r="FYN53" s="14"/>
      <c r="FYO53" s="14"/>
      <c r="FYP53" s="14"/>
      <c r="FYQ53" s="14"/>
      <c r="FYR53" s="14"/>
      <c r="FYS53" s="14"/>
      <c r="FYT53" s="14"/>
      <c r="FYU53" s="14"/>
      <c r="FYV53" s="14"/>
      <c r="FYW53" s="14"/>
      <c r="FYX53" s="14"/>
      <c r="FYY53" s="14"/>
      <c r="FYZ53" s="14"/>
      <c r="FZA53" s="14"/>
      <c r="FZB53" s="14"/>
      <c r="FZC53" s="14"/>
      <c r="FZD53" s="14"/>
      <c r="FZE53" s="14"/>
      <c r="FZF53" s="14"/>
      <c r="FZG53" s="14"/>
      <c r="FZH53" s="14"/>
      <c r="FZI53" s="14"/>
      <c r="FZJ53" s="14"/>
      <c r="FZK53" s="14"/>
      <c r="FZL53" s="14"/>
      <c r="FZM53" s="14"/>
      <c r="FZN53" s="14"/>
      <c r="FZO53" s="14"/>
      <c r="FZP53" s="14"/>
      <c r="FZQ53" s="14"/>
      <c r="FZR53" s="14"/>
      <c r="FZS53" s="14"/>
      <c r="FZT53" s="14"/>
      <c r="FZU53" s="14"/>
      <c r="FZV53" s="14"/>
      <c r="FZW53" s="14"/>
      <c r="FZX53" s="14"/>
      <c r="FZY53" s="14"/>
      <c r="FZZ53" s="14"/>
      <c r="GAA53" s="14"/>
      <c r="GAB53" s="14"/>
      <c r="GAC53" s="14"/>
      <c r="GAD53" s="14"/>
      <c r="GAE53" s="14"/>
      <c r="GAF53" s="14"/>
      <c r="GAG53" s="14"/>
      <c r="GAH53" s="14"/>
      <c r="GAI53" s="14"/>
      <c r="GAJ53" s="14"/>
      <c r="GAK53" s="14"/>
      <c r="GAL53" s="14"/>
      <c r="GAM53" s="14"/>
      <c r="GAN53" s="14"/>
      <c r="GAO53" s="14"/>
      <c r="GAP53" s="14"/>
      <c r="GAQ53" s="14"/>
      <c r="GAR53" s="14"/>
      <c r="GAS53" s="14"/>
      <c r="GAT53" s="14"/>
      <c r="GAU53" s="14"/>
      <c r="GAV53" s="14"/>
      <c r="GAW53" s="14"/>
      <c r="GAX53" s="14"/>
      <c r="GAY53" s="14"/>
      <c r="GAZ53" s="14"/>
      <c r="GBA53" s="14"/>
      <c r="GBB53" s="14"/>
      <c r="GBC53" s="14"/>
      <c r="GBD53" s="14"/>
      <c r="GBE53" s="14"/>
      <c r="GBF53" s="14"/>
      <c r="GBG53" s="14"/>
      <c r="GBH53" s="14"/>
      <c r="GBI53" s="14"/>
      <c r="GBJ53" s="14"/>
      <c r="GBK53" s="14"/>
      <c r="GBL53" s="14"/>
      <c r="GBM53" s="14"/>
      <c r="GBN53" s="14"/>
      <c r="GBO53" s="14"/>
      <c r="GBP53" s="14"/>
      <c r="GBQ53" s="14"/>
      <c r="GBR53" s="14"/>
      <c r="GBS53" s="14"/>
      <c r="GBT53" s="14"/>
      <c r="GBU53" s="14"/>
      <c r="GBV53" s="14"/>
      <c r="GBW53" s="14"/>
      <c r="GBX53" s="14"/>
      <c r="GBY53" s="14"/>
      <c r="GBZ53" s="14"/>
      <c r="GCA53" s="14"/>
      <c r="GCB53" s="14"/>
      <c r="GCC53" s="14"/>
      <c r="GCD53" s="14"/>
      <c r="GCE53" s="14"/>
      <c r="GCF53" s="14"/>
      <c r="GCG53" s="14"/>
      <c r="GCH53" s="14"/>
      <c r="GCI53" s="14"/>
      <c r="GCJ53" s="14"/>
      <c r="GCK53" s="14"/>
      <c r="GCL53" s="14"/>
      <c r="GCM53" s="14"/>
      <c r="GCN53" s="14"/>
      <c r="GCO53" s="14"/>
      <c r="GCP53" s="14"/>
      <c r="GCQ53" s="14"/>
      <c r="GCR53" s="14"/>
      <c r="GCS53" s="14"/>
      <c r="GCT53" s="14"/>
      <c r="GCU53" s="14"/>
      <c r="GCV53" s="14"/>
      <c r="GCW53" s="14"/>
      <c r="GCX53" s="14"/>
      <c r="GCY53" s="14"/>
      <c r="GCZ53" s="14"/>
      <c r="GDA53" s="14"/>
      <c r="GDB53" s="14"/>
      <c r="GDC53" s="14"/>
      <c r="GDD53" s="14"/>
      <c r="GDE53" s="14"/>
      <c r="GDF53" s="14"/>
      <c r="GDG53" s="14"/>
      <c r="GDH53" s="14"/>
      <c r="GDI53" s="14"/>
      <c r="GDJ53" s="14"/>
      <c r="GDK53" s="14"/>
      <c r="GDL53" s="14"/>
      <c r="GDM53" s="14"/>
      <c r="GDN53" s="14"/>
      <c r="GDO53" s="14"/>
      <c r="GDP53" s="14"/>
      <c r="GDQ53" s="14"/>
      <c r="GDR53" s="14"/>
      <c r="GDS53" s="14"/>
      <c r="GDT53" s="14"/>
      <c r="GDU53" s="14"/>
      <c r="GDV53" s="14"/>
      <c r="GDW53" s="14"/>
      <c r="GDX53" s="14"/>
      <c r="GDY53" s="14"/>
      <c r="GDZ53" s="14"/>
      <c r="GEA53" s="14"/>
      <c r="GEB53" s="14"/>
      <c r="GEC53" s="14"/>
      <c r="GED53" s="14"/>
      <c r="GEE53" s="14"/>
      <c r="GEF53" s="14"/>
      <c r="GEG53" s="14"/>
      <c r="GEH53" s="14"/>
      <c r="GEI53" s="14"/>
      <c r="GEJ53" s="14"/>
      <c r="GEK53" s="14"/>
      <c r="GEL53" s="14"/>
      <c r="GEM53" s="14"/>
      <c r="GEN53" s="14"/>
      <c r="GEO53" s="14"/>
      <c r="GEP53" s="14"/>
      <c r="GEQ53" s="14"/>
      <c r="GER53" s="14"/>
      <c r="GES53" s="14"/>
      <c r="GET53" s="14"/>
      <c r="GEU53" s="14"/>
      <c r="GEV53" s="14"/>
      <c r="GEW53" s="14"/>
      <c r="GEX53" s="14"/>
      <c r="GEY53" s="14"/>
      <c r="GEZ53" s="14"/>
      <c r="GFA53" s="14"/>
      <c r="GFB53" s="14"/>
      <c r="GFC53" s="14"/>
      <c r="GFD53" s="14"/>
      <c r="GFE53" s="14"/>
      <c r="GFF53" s="14"/>
      <c r="GFG53" s="14"/>
      <c r="GFH53" s="14"/>
      <c r="GFI53" s="14"/>
      <c r="GFJ53" s="14"/>
      <c r="GFK53" s="14"/>
      <c r="GFL53" s="14"/>
      <c r="GFM53" s="14"/>
      <c r="GFN53" s="14"/>
      <c r="GFO53" s="14"/>
      <c r="GFP53" s="14"/>
      <c r="GFQ53" s="14"/>
      <c r="GFR53" s="14"/>
      <c r="GFS53" s="14"/>
      <c r="GFT53" s="14"/>
      <c r="GFU53" s="14"/>
      <c r="GFV53" s="14"/>
      <c r="GFW53" s="14"/>
      <c r="GFX53" s="14"/>
      <c r="GFY53" s="14"/>
      <c r="GFZ53" s="14"/>
      <c r="GGA53" s="14"/>
      <c r="GGB53" s="14"/>
      <c r="GGC53" s="14"/>
      <c r="GGD53" s="14"/>
      <c r="GGE53" s="14"/>
      <c r="GGF53" s="14"/>
      <c r="GGG53" s="14"/>
      <c r="GGH53" s="14"/>
      <c r="GGI53" s="14"/>
      <c r="GGJ53" s="14"/>
      <c r="GGK53" s="14"/>
      <c r="GGL53" s="14"/>
      <c r="GGM53" s="14"/>
      <c r="GGN53" s="14"/>
      <c r="GGO53" s="14"/>
      <c r="GGP53" s="14"/>
      <c r="GGQ53" s="14"/>
      <c r="GGR53" s="14"/>
      <c r="GGS53" s="14"/>
      <c r="GGT53" s="14"/>
      <c r="GGU53" s="14"/>
      <c r="GGV53" s="14"/>
      <c r="GGW53" s="14"/>
      <c r="GGX53" s="14"/>
      <c r="GGY53" s="14"/>
      <c r="GGZ53" s="14"/>
      <c r="GHA53" s="14"/>
      <c r="GHB53" s="14"/>
      <c r="GHC53" s="14"/>
      <c r="GHD53" s="14"/>
      <c r="GHE53" s="14"/>
      <c r="GHF53" s="14"/>
      <c r="GHG53" s="14"/>
      <c r="GHH53" s="14"/>
      <c r="GHI53" s="14"/>
      <c r="GHJ53" s="14"/>
      <c r="GHK53" s="14"/>
      <c r="GHL53" s="14"/>
      <c r="GHM53" s="14"/>
      <c r="GHN53" s="14"/>
      <c r="GHO53" s="14"/>
      <c r="GHP53" s="14"/>
      <c r="GHQ53" s="14"/>
      <c r="GHR53" s="14"/>
      <c r="GHS53" s="14"/>
      <c r="GHT53" s="14"/>
      <c r="GHU53" s="14"/>
      <c r="GHV53" s="14"/>
      <c r="GHW53" s="14"/>
      <c r="GHX53" s="14"/>
      <c r="GHY53" s="14"/>
      <c r="GHZ53" s="14"/>
      <c r="GIA53" s="14"/>
      <c r="GIB53" s="14"/>
      <c r="GIC53" s="14"/>
      <c r="GID53" s="14"/>
      <c r="GIE53" s="14"/>
      <c r="GIF53" s="14"/>
      <c r="GIG53" s="14"/>
      <c r="GIH53" s="14"/>
      <c r="GII53" s="14"/>
      <c r="GIJ53" s="14"/>
      <c r="GIK53" s="14"/>
      <c r="GIL53" s="14"/>
      <c r="GIM53" s="14"/>
      <c r="GIN53" s="14"/>
      <c r="GIO53" s="14"/>
      <c r="GIP53" s="14"/>
      <c r="GIQ53" s="14"/>
      <c r="GIR53" s="14"/>
      <c r="GIS53" s="14"/>
      <c r="GIT53" s="14"/>
      <c r="GIU53" s="14"/>
      <c r="GIV53" s="14"/>
      <c r="GIW53" s="14"/>
      <c r="GIX53" s="14"/>
      <c r="GIY53" s="14"/>
      <c r="GIZ53" s="14"/>
      <c r="GJA53" s="14"/>
      <c r="GJB53" s="14"/>
      <c r="GJC53" s="14"/>
      <c r="GJD53" s="14"/>
      <c r="GJE53" s="14"/>
      <c r="GJF53" s="14"/>
      <c r="GJG53" s="14"/>
      <c r="GJH53" s="14"/>
      <c r="GJI53" s="14"/>
      <c r="GJJ53" s="14"/>
      <c r="GJK53" s="14"/>
      <c r="GJL53" s="14"/>
      <c r="GJM53" s="14"/>
      <c r="GJN53" s="14"/>
      <c r="GJO53" s="14"/>
      <c r="GJP53" s="14"/>
      <c r="GJQ53" s="14"/>
      <c r="GJR53" s="14"/>
      <c r="GJS53" s="14"/>
      <c r="GJT53" s="14"/>
      <c r="GJU53" s="14"/>
      <c r="GJV53" s="14"/>
      <c r="GJW53" s="14"/>
      <c r="GJX53" s="14"/>
      <c r="GJY53" s="14"/>
      <c r="GJZ53" s="14"/>
      <c r="GKA53" s="14"/>
      <c r="GKB53" s="14"/>
      <c r="GKC53" s="14"/>
      <c r="GKD53" s="14"/>
      <c r="GKE53" s="14"/>
      <c r="GKF53" s="14"/>
      <c r="GKG53" s="14"/>
      <c r="GKH53" s="14"/>
      <c r="GKI53" s="14"/>
      <c r="GKJ53" s="14"/>
      <c r="GKK53" s="14"/>
      <c r="GKL53" s="14"/>
      <c r="GKM53" s="14"/>
      <c r="GKN53" s="14"/>
      <c r="GKO53" s="14"/>
      <c r="GKP53" s="14"/>
      <c r="GKQ53" s="14"/>
      <c r="GKR53" s="14"/>
      <c r="GKS53" s="14"/>
      <c r="GKT53" s="14"/>
      <c r="GKU53" s="14"/>
      <c r="GKV53" s="14"/>
      <c r="GKW53" s="14"/>
      <c r="GKX53" s="14"/>
      <c r="GKY53" s="14"/>
      <c r="GKZ53" s="14"/>
      <c r="GLA53" s="14"/>
      <c r="GLB53" s="14"/>
      <c r="GLC53" s="14"/>
      <c r="GLD53" s="14"/>
      <c r="GLE53" s="14"/>
      <c r="GLF53" s="14"/>
      <c r="GLG53" s="14"/>
      <c r="GLH53" s="14"/>
      <c r="GLI53" s="14"/>
      <c r="GLJ53" s="14"/>
      <c r="GLK53" s="14"/>
      <c r="GLL53" s="14"/>
      <c r="GLM53" s="14"/>
      <c r="GLN53" s="14"/>
      <c r="GLO53" s="14"/>
      <c r="GLP53" s="14"/>
      <c r="GLQ53" s="14"/>
      <c r="GLR53" s="14"/>
      <c r="GLS53" s="14"/>
      <c r="GLT53" s="14"/>
      <c r="GLU53" s="14"/>
      <c r="GLV53" s="14"/>
      <c r="GLW53" s="14"/>
      <c r="GLX53" s="14"/>
      <c r="GLY53" s="14"/>
      <c r="GLZ53" s="14"/>
      <c r="GMA53" s="14"/>
      <c r="GMB53" s="14"/>
      <c r="GMC53" s="14"/>
      <c r="GMD53" s="14"/>
      <c r="GME53" s="14"/>
      <c r="GMF53" s="14"/>
      <c r="GMG53" s="14"/>
      <c r="GMH53" s="14"/>
      <c r="GMI53" s="14"/>
      <c r="GMJ53" s="14"/>
      <c r="GMK53" s="14"/>
      <c r="GML53" s="14"/>
      <c r="GMM53" s="14"/>
      <c r="GMN53" s="14"/>
      <c r="GMO53" s="14"/>
      <c r="GMP53" s="14"/>
      <c r="GMQ53" s="14"/>
      <c r="GMR53" s="14"/>
      <c r="GMS53" s="14"/>
      <c r="GMT53" s="14"/>
      <c r="GMU53" s="14"/>
      <c r="GMV53" s="14"/>
      <c r="GMW53" s="14"/>
      <c r="GMX53" s="14"/>
      <c r="GMY53" s="14"/>
      <c r="GMZ53" s="14"/>
      <c r="GNA53" s="14"/>
      <c r="GNB53" s="14"/>
      <c r="GNC53" s="14"/>
      <c r="GND53" s="14"/>
      <c r="GNE53" s="14"/>
      <c r="GNF53" s="14"/>
      <c r="GNG53" s="14"/>
      <c r="GNH53" s="14"/>
      <c r="GNI53" s="14"/>
      <c r="GNJ53" s="14"/>
      <c r="GNK53" s="14"/>
      <c r="GNL53" s="14"/>
      <c r="GNM53" s="14"/>
      <c r="GNN53" s="14"/>
      <c r="GNO53" s="14"/>
      <c r="GNP53" s="14"/>
      <c r="GNQ53" s="14"/>
      <c r="GNR53" s="14"/>
      <c r="GNS53" s="14"/>
      <c r="GNT53" s="14"/>
      <c r="GNU53" s="14"/>
      <c r="GNV53" s="14"/>
      <c r="GNW53" s="14"/>
      <c r="GNX53" s="14"/>
      <c r="GNY53" s="14"/>
      <c r="GNZ53" s="14"/>
      <c r="GOA53" s="14"/>
      <c r="GOB53" s="14"/>
      <c r="GOC53" s="14"/>
      <c r="GOD53" s="14"/>
      <c r="GOE53" s="14"/>
      <c r="GOF53" s="14"/>
      <c r="GOG53" s="14"/>
      <c r="GOH53" s="14"/>
      <c r="GOI53" s="14"/>
      <c r="GOJ53" s="14"/>
      <c r="GOK53" s="14"/>
      <c r="GOL53" s="14"/>
      <c r="GOM53" s="14"/>
      <c r="GON53" s="14"/>
      <c r="GOO53" s="14"/>
      <c r="GOP53" s="14"/>
      <c r="GOQ53" s="14"/>
      <c r="GOR53" s="14"/>
      <c r="GOS53" s="14"/>
      <c r="GOT53" s="14"/>
      <c r="GOU53" s="14"/>
      <c r="GOV53" s="14"/>
      <c r="GOW53" s="14"/>
      <c r="GOX53" s="14"/>
      <c r="GOY53" s="14"/>
      <c r="GOZ53" s="14"/>
      <c r="GPA53" s="14"/>
      <c r="GPB53" s="14"/>
      <c r="GPC53" s="14"/>
      <c r="GPD53" s="14"/>
      <c r="GPE53" s="14"/>
      <c r="GPF53" s="14"/>
      <c r="GPG53" s="14"/>
      <c r="GPH53" s="14"/>
      <c r="GPI53" s="14"/>
      <c r="GPJ53" s="14"/>
      <c r="GPK53" s="14"/>
      <c r="GPL53" s="14"/>
      <c r="GPM53" s="14"/>
      <c r="GPN53" s="14"/>
      <c r="GPO53" s="14"/>
      <c r="GPP53" s="14"/>
      <c r="GPQ53" s="14"/>
      <c r="GPR53" s="14"/>
      <c r="GPS53" s="14"/>
      <c r="GPT53" s="14"/>
      <c r="GPU53" s="14"/>
      <c r="GPV53" s="14"/>
      <c r="GPW53" s="14"/>
      <c r="GPX53" s="14"/>
      <c r="GPY53" s="14"/>
      <c r="GPZ53" s="14"/>
      <c r="GQA53" s="14"/>
      <c r="GQB53" s="14"/>
      <c r="GQC53" s="14"/>
      <c r="GQD53" s="14"/>
      <c r="GQE53" s="14"/>
      <c r="GQF53" s="14"/>
      <c r="GQG53" s="14"/>
      <c r="GQH53" s="14"/>
      <c r="GQI53" s="14"/>
      <c r="GQJ53" s="14"/>
      <c r="GQK53" s="14"/>
      <c r="GQL53" s="14"/>
      <c r="GQM53" s="14"/>
      <c r="GQN53" s="14"/>
      <c r="GQO53" s="14"/>
      <c r="GQP53" s="14"/>
      <c r="GQQ53" s="14"/>
      <c r="GQR53" s="14"/>
      <c r="GQS53" s="14"/>
      <c r="GQT53" s="14"/>
      <c r="GQU53" s="14"/>
      <c r="GQV53" s="14"/>
      <c r="GQW53" s="14"/>
      <c r="GQX53" s="14"/>
      <c r="GQY53" s="14"/>
      <c r="GQZ53" s="14"/>
      <c r="GRA53" s="14"/>
      <c r="GRB53" s="14"/>
      <c r="GRC53" s="14"/>
      <c r="GRD53" s="14"/>
      <c r="GRE53" s="14"/>
      <c r="GRF53" s="14"/>
      <c r="GRG53" s="14"/>
      <c r="GRH53" s="14"/>
      <c r="GRI53" s="14"/>
      <c r="GRJ53" s="14"/>
      <c r="GRK53" s="14"/>
      <c r="GRL53" s="14"/>
      <c r="GRM53" s="14"/>
      <c r="GRN53" s="14"/>
      <c r="GRO53" s="14"/>
      <c r="GRP53" s="14"/>
      <c r="GRQ53" s="14"/>
      <c r="GRR53" s="14"/>
      <c r="GRS53" s="14"/>
      <c r="GRT53" s="14"/>
      <c r="GRU53" s="14"/>
      <c r="GRV53" s="14"/>
      <c r="GRW53" s="14"/>
      <c r="GRX53" s="14"/>
      <c r="GRY53" s="14"/>
      <c r="GRZ53" s="14"/>
      <c r="GSA53" s="14"/>
      <c r="GSB53" s="14"/>
      <c r="GSC53" s="14"/>
      <c r="GSD53" s="14"/>
      <c r="GSE53" s="14"/>
      <c r="GSF53" s="14"/>
      <c r="GSG53" s="14"/>
      <c r="GSH53" s="14"/>
      <c r="GSI53" s="14"/>
      <c r="GSJ53" s="14"/>
      <c r="GSK53" s="14"/>
      <c r="GSL53" s="14"/>
      <c r="GSM53" s="14"/>
      <c r="GSN53" s="14"/>
      <c r="GSO53" s="14"/>
      <c r="GSP53" s="14"/>
      <c r="GSQ53" s="14"/>
      <c r="GSR53" s="14"/>
      <c r="GSS53" s="14"/>
      <c r="GST53" s="14"/>
      <c r="GSU53" s="14"/>
      <c r="GSV53" s="14"/>
      <c r="GSW53" s="14"/>
      <c r="GSX53" s="14"/>
      <c r="GSY53" s="14"/>
      <c r="GSZ53" s="14"/>
      <c r="GTA53" s="14"/>
      <c r="GTB53" s="14"/>
      <c r="GTC53" s="14"/>
      <c r="GTD53" s="14"/>
      <c r="GTE53" s="14"/>
      <c r="GTF53" s="14"/>
      <c r="GTG53" s="14"/>
      <c r="GTH53" s="14"/>
      <c r="GTI53" s="14"/>
      <c r="GTJ53" s="14"/>
      <c r="GTK53" s="14"/>
      <c r="GTL53" s="14"/>
      <c r="GTM53" s="14"/>
      <c r="GTN53" s="14"/>
      <c r="GTO53" s="14"/>
      <c r="GTP53" s="14"/>
      <c r="GTQ53" s="14"/>
      <c r="GTR53" s="14"/>
      <c r="GTS53" s="14"/>
      <c r="GTT53" s="14"/>
      <c r="GTU53" s="14"/>
      <c r="GTV53" s="14"/>
      <c r="GTW53" s="14"/>
      <c r="GTX53" s="14"/>
      <c r="GTY53" s="14"/>
      <c r="GTZ53" s="14"/>
      <c r="GUA53" s="14"/>
      <c r="GUB53" s="14"/>
      <c r="GUC53" s="14"/>
      <c r="GUD53" s="14"/>
      <c r="GUE53" s="14"/>
      <c r="GUF53" s="14"/>
      <c r="GUG53" s="14"/>
      <c r="GUH53" s="14"/>
      <c r="GUI53" s="14"/>
      <c r="GUJ53" s="14"/>
      <c r="GUK53" s="14"/>
      <c r="GUL53" s="14"/>
      <c r="GUM53" s="14"/>
      <c r="GUN53" s="14"/>
      <c r="GUO53" s="14"/>
      <c r="GUP53" s="14"/>
      <c r="GUQ53" s="14"/>
      <c r="GUR53" s="14"/>
      <c r="GUS53" s="14"/>
      <c r="GUT53" s="14"/>
      <c r="GUU53" s="14"/>
      <c r="GUV53" s="14"/>
      <c r="GUW53" s="14"/>
      <c r="GUX53" s="14"/>
      <c r="GUY53" s="14"/>
      <c r="GUZ53" s="14"/>
      <c r="GVA53" s="14"/>
      <c r="GVB53" s="14"/>
      <c r="GVC53" s="14"/>
      <c r="GVD53" s="14"/>
      <c r="GVE53" s="14"/>
      <c r="GVF53" s="14"/>
      <c r="GVG53" s="14"/>
      <c r="GVH53" s="14"/>
      <c r="GVI53" s="14"/>
      <c r="GVJ53" s="14"/>
      <c r="GVK53" s="14"/>
      <c r="GVL53" s="14"/>
      <c r="GVM53" s="14"/>
      <c r="GVN53" s="14"/>
      <c r="GVO53" s="14"/>
      <c r="GVP53" s="14"/>
      <c r="GVQ53" s="14"/>
      <c r="GVR53" s="14"/>
      <c r="GVS53" s="14"/>
      <c r="GVT53" s="14"/>
      <c r="GVU53" s="14"/>
      <c r="GVV53" s="14"/>
      <c r="GVW53" s="14"/>
      <c r="GVX53" s="14"/>
      <c r="GVY53" s="14"/>
      <c r="GVZ53" s="14"/>
      <c r="GWA53" s="14"/>
      <c r="GWB53" s="14"/>
      <c r="GWC53" s="14"/>
      <c r="GWD53" s="14"/>
      <c r="GWE53" s="14"/>
      <c r="GWF53" s="14"/>
      <c r="GWG53" s="14"/>
      <c r="GWH53" s="14"/>
      <c r="GWI53" s="14"/>
      <c r="GWJ53" s="14"/>
      <c r="GWK53" s="14"/>
      <c r="GWL53" s="14"/>
      <c r="GWM53" s="14"/>
      <c r="GWN53" s="14"/>
      <c r="GWO53" s="14"/>
      <c r="GWP53" s="14"/>
      <c r="GWQ53" s="14"/>
      <c r="GWR53" s="14"/>
      <c r="GWS53" s="14"/>
      <c r="GWT53" s="14"/>
      <c r="GWU53" s="14"/>
      <c r="GWV53" s="14"/>
      <c r="GWW53" s="14"/>
      <c r="GWX53" s="14"/>
      <c r="GWY53" s="14"/>
      <c r="GWZ53" s="14"/>
      <c r="GXA53" s="14"/>
      <c r="GXB53" s="14"/>
      <c r="GXC53" s="14"/>
      <c r="GXD53" s="14"/>
      <c r="GXE53" s="14"/>
      <c r="GXF53" s="14"/>
      <c r="GXG53" s="14"/>
      <c r="GXH53" s="14"/>
      <c r="GXI53" s="14"/>
      <c r="GXJ53" s="14"/>
      <c r="GXK53" s="14"/>
      <c r="GXL53" s="14"/>
      <c r="GXM53" s="14"/>
      <c r="GXN53" s="14"/>
      <c r="GXO53" s="14"/>
      <c r="GXP53" s="14"/>
      <c r="GXQ53" s="14"/>
      <c r="GXR53" s="14"/>
      <c r="GXS53" s="14"/>
      <c r="GXT53" s="14"/>
      <c r="GXU53" s="14"/>
      <c r="GXV53" s="14"/>
      <c r="GXW53" s="14"/>
      <c r="GXX53" s="14"/>
      <c r="GXY53" s="14"/>
      <c r="GXZ53" s="14"/>
      <c r="GYA53" s="14"/>
      <c r="GYB53" s="14"/>
      <c r="GYC53" s="14"/>
      <c r="GYD53" s="14"/>
      <c r="GYE53" s="14"/>
      <c r="GYF53" s="14"/>
      <c r="GYG53" s="14"/>
      <c r="GYH53" s="14"/>
      <c r="GYI53" s="14"/>
      <c r="GYJ53" s="14"/>
      <c r="GYK53" s="14"/>
      <c r="GYL53" s="14"/>
      <c r="GYM53" s="14"/>
      <c r="GYN53" s="14"/>
      <c r="GYO53" s="14"/>
      <c r="GYP53" s="14"/>
      <c r="GYQ53" s="14"/>
      <c r="GYR53" s="14"/>
      <c r="GYS53" s="14"/>
      <c r="GYT53" s="14"/>
      <c r="GYU53" s="14"/>
      <c r="GYV53" s="14"/>
      <c r="GYW53" s="14"/>
      <c r="GYX53" s="14"/>
      <c r="GYY53" s="14"/>
      <c r="GYZ53" s="14"/>
      <c r="GZA53" s="14"/>
      <c r="GZB53" s="14"/>
      <c r="GZC53" s="14"/>
      <c r="GZD53" s="14"/>
      <c r="GZE53" s="14"/>
      <c r="GZF53" s="14"/>
      <c r="GZG53" s="14"/>
      <c r="GZH53" s="14"/>
      <c r="GZI53" s="14"/>
      <c r="GZJ53" s="14"/>
      <c r="GZK53" s="14"/>
      <c r="GZL53" s="14"/>
      <c r="GZM53" s="14"/>
      <c r="GZN53" s="14"/>
      <c r="GZO53" s="14"/>
      <c r="GZP53" s="14"/>
      <c r="GZQ53" s="14"/>
      <c r="GZR53" s="14"/>
      <c r="GZS53" s="14"/>
      <c r="GZT53" s="14"/>
      <c r="GZU53" s="14"/>
      <c r="GZV53" s="14"/>
      <c r="GZW53" s="14"/>
      <c r="GZX53" s="14"/>
      <c r="GZY53" s="14"/>
      <c r="GZZ53" s="14"/>
      <c r="HAA53" s="14"/>
      <c r="HAB53" s="14"/>
      <c r="HAC53" s="14"/>
      <c r="HAD53" s="14"/>
      <c r="HAE53" s="14"/>
      <c r="HAF53" s="14"/>
      <c r="HAG53" s="14"/>
      <c r="HAH53" s="14"/>
      <c r="HAI53" s="14"/>
      <c r="HAJ53" s="14"/>
      <c r="HAK53" s="14"/>
      <c r="HAL53" s="14"/>
      <c r="HAM53" s="14"/>
      <c r="HAN53" s="14"/>
      <c r="HAO53" s="14"/>
      <c r="HAP53" s="14"/>
      <c r="HAQ53" s="14"/>
      <c r="HAR53" s="14"/>
      <c r="HAS53" s="14"/>
      <c r="HAT53" s="14"/>
      <c r="HAU53" s="14"/>
      <c r="HAV53" s="14"/>
      <c r="HAW53" s="14"/>
      <c r="HAX53" s="14"/>
      <c r="HAY53" s="14"/>
      <c r="HAZ53" s="14"/>
      <c r="HBA53" s="14"/>
      <c r="HBB53" s="14"/>
      <c r="HBC53" s="14"/>
      <c r="HBD53" s="14"/>
      <c r="HBE53" s="14"/>
      <c r="HBF53" s="14"/>
      <c r="HBG53" s="14"/>
      <c r="HBH53" s="14"/>
      <c r="HBI53" s="14"/>
      <c r="HBJ53" s="14"/>
      <c r="HBK53" s="14"/>
      <c r="HBL53" s="14"/>
      <c r="HBM53" s="14"/>
      <c r="HBN53" s="14"/>
      <c r="HBO53" s="14"/>
      <c r="HBP53" s="14"/>
      <c r="HBQ53" s="14"/>
      <c r="HBR53" s="14"/>
      <c r="HBS53" s="14"/>
      <c r="HBT53" s="14"/>
      <c r="HBU53" s="14"/>
      <c r="HBV53" s="14"/>
      <c r="HBW53" s="14"/>
      <c r="HBX53" s="14"/>
      <c r="HBY53" s="14"/>
      <c r="HBZ53" s="14"/>
      <c r="HCA53" s="14"/>
      <c r="HCB53" s="14"/>
      <c r="HCC53" s="14"/>
      <c r="HCD53" s="14"/>
      <c r="HCE53" s="14"/>
      <c r="HCF53" s="14"/>
      <c r="HCG53" s="14"/>
      <c r="HCH53" s="14"/>
      <c r="HCI53" s="14"/>
      <c r="HCJ53" s="14"/>
      <c r="HCK53" s="14"/>
      <c r="HCL53" s="14"/>
      <c r="HCM53" s="14"/>
      <c r="HCN53" s="14"/>
      <c r="HCO53" s="14"/>
      <c r="HCP53" s="14"/>
      <c r="HCQ53" s="14"/>
      <c r="HCR53" s="14"/>
      <c r="HCS53" s="14"/>
      <c r="HCT53" s="14"/>
      <c r="HCU53" s="14"/>
      <c r="HCV53" s="14"/>
      <c r="HCW53" s="14"/>
      <c r="HCX53" s="14"/>
      <c r="HCY53" s="14"/>
      <c r="HCZ53" s="14"/>
      <c r="HDA53" s="14"/>
      <c r="HDB53" s="14"/>
      <c r="HDC53" s="14"/>
      <c r="HDD53" s="14"/>
      <c r="HDE53" s="14"/>
      <c r="HDF53" s="14"/>
      <c r="HDG53" s="14"/>
      <c r="HDH53" s="14"/>
      <c r="HDI53" s="14"/>
      <c r="HDJ53" s="14"/>
      <c r="HDK53" s="14"/>
      <c r="HDL53" s="14"/>
      <c r="HDM53" s="14"/>
      <c r="HDN53" s="14"/>
      <c r="HDO53" s="14"/>
      <c r="HDP53" s="14"/>
      <c r="HDQ53" s="14"/>
      <c r="HDR53" s="14"/>
      <c r="HDS53" s="14"/>
      <c r="HDT53" s="14"/>
      <c r="HDU53" s="14"/>
      <c r="HDV53" s="14"/>
      <c r="HDW53" s="14"/>
      <c r="HDX53" s="14"/>
      <c r="HDY53" s="14"/>
      <c r="HDZ53" s="14"/>
      <c r="HEA53" s="14"/>
      <c r="HEB53" s="14"/>
      <c r="HEC53" s="14"/>
      <c r="HED53" s="14"/>
      <c r="HEE53" s="14"/>
      <c r="HEF53" s="14"/>
      <c r="HEG53" s="14"/>
      <c r="HEH53" s="14"/>
      <c r="HEI53" s="14"/>
      <c r="HEJ53" s="14"/>
      <c r="HEK53" s="14"/>
      <c r="HEL53" s="14"/>
      <c r="HEM53" s="14"/>
      <c r="HEN53" s="14"/>
      <c r="HEO53" s="14"/>
      <c r="HEP53" s="14"/>
      <c r="HEQ53" s="14"/>
      <c r="HER53" s="14"/>
      <c r="HES53" s="14"/>
      <c r="HET53" s="14"/>
      <c r="HEU53" s="14"/>
      <c r="HEV53" s="14"/>
      <c r="HEW53" s="14"/>
      <c r="HEX53" s="14"/>
      <c r="HEY53" s="14"/>
      <c r="HEZ53" s="14"/>
      <c r="HFA53" s="14"/>
      <c r="HFB53" s="14"/>
      <c r="HFC53" s="14"/>
      <c r="HFD53" s="14"/>
      <c r="HFE53" s="14"/>
      <c r="HFF53" s="14"/>
      <c r="HFG53" s="14"/>
      <c r="HFH53" s="14"/>
      <c r="HFI53" s="14"/>
      <c r="HFJ53" s="14"/>
      <c r="HFK53" s="14"/>
      <c r="HFL53" s="14"/>
      <c r="HFM53" s="14"/>
      <c r="HFN53" s="14"/>
      <c r="HFO53" s="14"/>
      <c r="HFP53" s="14"/>
      <c r="HFQ53" s="14"/>
      <c r="HFR53" s="14"/>
      <c r="HFS53" s="14"/>
      <c r="HFT53" s="14"/>
      <c r="HFU53" s="14"/>
      <c r="HFV53" s="14"/>
      <c r="HFW53" s="14"/>
      <c r="HFX53" s="14"/>
      <c r="HFY53" s="14"/>
      <c r="HFZ53" s="14"/>
      <c r="HGA53" s="14"/>
      <c r="HGB53" s="14"/>
      <c r="HGC53" s="14"/>
      <c r="HGD53" s="14"/>
      <c r="HGE53" s="14"/>
      <c r="HGF53" s="14"/>
      <c r="HGG53" s="14"/>
      <c r="HGH53" s="14"/>
      <c r="HGI53" s="14"/>
      <c r="HGJ53" s="14"/>
      <c r="HGK53" s="14"/>
      <c r="HGL53" s="14"/>
      <c r="HGM53" s="14"/>
      <c r="HGN53" s="14"/>
      <c r="HGO53" s="14"/>
      <c r="HGP53" s="14"/>
      <c r="HGQ53" s="14"/>
      <c r="HGR53" s="14"/>
      <c r="HGS53" s="14"/>
      <c r="HGT53" s="14"/>
      <c r="HGU53" s="14"/>
      <c r="HGV53" s="14"/>
      <c r="HGW53" s="14"/>
      <c r="HGX53" s="14"/>
      <c r="HGY53" s="14"/>
      <c r="HGZ53" s="14"/>
      <c r="HHA53" s="14"/>
      <c r="HHB53" s="14"/>
      <c r="HHC53" s="14"/>
      <c r="HHD53" s="14"/>
      <c r="HHE53" s="14"/>
      <c r="HHF53" s="14"/>
      <c r="HHG53" s="14"/>
      <c r="HHH53" s="14"/>
      <c r="HHI53" s="14"/>
      <c r="HHJ53" s="14"/>
      <c r="HHK53" s="14"/>
      <c r="HHL53" s="14"/>
      <c r="HHM53" s="14"/>
      <c r="HHN53" s="14"/>
      <c r="HHO53" s="14"/>
      <c r="HHP53" s="14"/>
      <c r="HHQ53" s="14"/>
      <c r="HHR53" s="14"/>
      <c r="HHS53" s="14"/>
      <c r="HHT53" s="14"/>
      <c r="HHU53" s="14"/>
      <c r="HHV53" s="14"/>
      <c r="HHW53" s="14"/>
      <c r="HHX53" s="14"/>
      <c r="HHY53" s="14"/>
      <c r="HHZ53" s="14"/>
      <c r="HIA53" s="14"/>
      <c r="HIB53" s="14"/>
      <c r="HIC53" s="14"/>
      <c r="HID53" s="14"/>
      <c r="HIE53" s="14"/>
      <c r="HIF53" s="14"/>
      <c r="HIG53" s="14"/>
      <c r="HIH53" s="14"/>
      <c r="HII53" s="14"/>
      <c r="HIJ53" s="14"/>
      <c r="HIK53" s="14"/>
      <c r="HIL53" s="14"/>
      <c r="HIM53" s="14"/>
      <c r="HIN53" s="14"/>
      <c r="HIO53" s="14"/>
      <c r="HIP53" s="14"/>
      <c r="HIQ53" s="14"/>
      <c r="HIR53" s="14"/>
      <c r="HIS53" s="14"/>
      <c r="HIT53" s="14"/>
      <c r="HIU53" s="14"/>
      <c r="HIV53" s="14"/>
      <c r="HIW53" s="14"/>
      <c r="HIX53" s="14"/>
      <c r="HIY53" s="14"/>
      <c r="HIZ53" s="14"/>
      <c r="HJA53" s="14"/>
      <c r="HJB53" s="14"/>
      <c r="HJC53" s="14"/>
      <c r="HJD53" s="14"/>
      <c r="HJE53" s="14"/>
      <c r="HJF53" s="14"/>
      <c r="HJG53" s="14"/>
      <c r="HJH53" s="14"/>
      <c r="HJI53" s="14"/>
      <c r="HJJ53" s="14"/>
      <c r="HJK53" s="14"/>
      <c r="HJL53" s="14"/>
      <c r="HJM53" s="14"/>
      <c r="HJN53" s="14"/>
      <c r="HJO53" s="14"/>
      <c r="HJP53" s="14"/>
      <c r="HJQ53" s="14"/>
      <c r="HJR53" s="14"/>
      <c r="HJS53" s="14"/>
      <c r="HJT53" s="14"/>
      <c r="HJU53" s="14"/>
      <c r="HJV53" s="14"/>
      <c r="HJW53" s="14"/>
      <c r="HJX53" s="14"/>
      <c r="HJY53" s="14"/>
      <c r="HJZ53" s="14"/>
      <c r="HKA53" s="14"/>
      <c r="HKB53" s="14"/>
      <c r="HKC53" s="14"/>
      <c r="HKD53" s="14"/>
      <c r="HKE53" s="14"/>
      <c r="HKF53" s="14"/>
      <c r="HKG53" s="14"/>
      <c r="HKH53" s="14"/>
      <c r="HKI53" s="14"/>
      <c r="HKJ53" s="14"/>
      <c r="HKK53" s="14"/>
      <c r="HKL53" s="14"/>
      <c r="HKM53" s="14"/>
      <c r="HKN53" s="14"/>
      <c r="HKO53" s="14"/>
      <c r="HKP53" s="14"/>
      <c r="HKQ53" s="14"/>
      <c r="HKR53" s="14"/>
      <c r="HKS53" s="14"/>
      <c r="HKT53" s="14"/>
      <c r="HKU53" s="14"/>
      <c r="HKV53" s="14"/>
      <c r="HKW53" s="14"/>
      <c r="HKX53" s="14"/>
      <c r="HKY53" s="14"/>
      <c r="HKZ53" s="14"/>
      <c r="HLA53" s="14"/>
      <c r="HLB53" s="14"/>
      <c r="HLC53" s="14"/>
      <c r="HLD53" s="14"/>
      <c r="HLE53" s="14"/>
      <c r="HLF53" s="14"/>
      <c r="HLG53" s="14"/>
      <c r="HLH53" s="14"/>
      <c r="HLI53" s="14"/>
      <c r="HLJ53" s="14"/>
      <c r="HLK53" s="14"/>
      <c r="HLL53" s="14"/>
      <c r="HLM53" s="14"/>
      <c r="HLN53" s="14"/>
      <c r="HLO53" s="14"/>
      <c r="HLP53" s="14"/>
      <c r="HLQ53" s="14"/>
      <c r="HLR53" s="14"/>
      <c r="HLS53" s="14"/>
      <c r="HLT53" s="14"/>
      <c r="HLU53" s="14"/>
      <c r="HLV53" s="14"/>
      <c r="HLW53" s="14"/>
      <c r="HLX53" s="14"/>
      <c r="HLY53" s="14"/>
      <c r="HLZ53" s="14"/>
      <c r="HMA53" s="14"/>
      <c r="HMB53" s="14"/>
      <c r="HMC53" s="14"/>
      <c r="HMD53" s="14"/>
      <c r="HME53" s="14"/>
      <c r="HMF53" s="14"/>
      <c r="HMG53" s="14"/>
      <c r="HMH53" s="14"/>
      <c r="HMI53" s="14"/>
      <c r="HMJ53" s="14"/>
      <c r="HMK53" s="14"/>
      <c r="HML53" s="14"/>
      <c r="HMM53" s="14"/>
      <c r="HMN53" s="14"/>
      <c r="HMO53" s="14"/>
      <c r="HMP53" s="14"/>
      <c r="HMQ53" s="14"/>
      <c r="HMR53" s="14"/>
      <c r="HMS53" s="14"/>
      <c r="HMT53" s="14"/>
      <c r="HMU53" s="14"/>
      <c r="HMV53" s="14"/>
      <c r="HMW53" s="14"/>
      <c r="HMX53" s="14"/>
      <c r="HMY53" s="14"/>
      <c r="HMZ53" s="14"/>
      <c r="HNA53" s="14"/>
      <c r="HNB53" s="14"/>
      <c r="HNC53" s="14"/>
      <c r="HND53" s="14"/>
      <c r="HNE53" s="14"/>
      <c r="HNF53" s="14"/>
      <c r="HNG53" s="14"/>
      <c r="HNH53" s="14"/>
      <c r="HNI53" s="14"/>
      <c r="HNJ53" s="14"/>
      <c r="HNK53" s="14"/>
      <c r="HNL53" s="14"/>
      <c r="HNM53" s="14"/>
      <c r="HNN53" s="14"/>
      <c r="HNO53" s="14"/>
      <c r="HNP53" s="14"/>
      <c r="HNQ53" s="14"/>
      <c r="HNR53" s="14"/>
      <c r="HNS53" s="14"/>
      <c r="HNT53" s="14"/>
      <c r="HNU53" s="14"/>
      <c r="HNV53" s="14"/>
      <c r="HNW53" s="14"/>
      <c r="HNX53" s="14"/>
      <c r="HNY53" s="14"/>
      <c r="HNZ53" s="14"/>
      <c r="HOA53" s="14"/>
      <c r="HOB53" s="14"/>
      <c r="HOC53" s="14"/>
      <c r="HOD53" s="14"/>
      <c r="HOE53" s="14"/>
      <c r="HOF53" s="14"/>
      <c r="HOG53" s="14"/>
      <c r="HOH53" s="14"/>
      <c r="HOI53" s="14"/>
      <c r="HOJ53" s="14"/>
      <c r="HOK53" s="14"/>
      <c r="HOL53" s="14"/>
      <c r="HOM53" s="14"/>
      <c r="HON53" s="14"/>
      <c r="HOO53" s="14"/>
      <c r="HOP53" s="14"/>
      <c r="HOQ53" s="14"/>
      <c r="HOR53" s="14"/>
      <c r="HOS53" s="14"/>
      <c r="HOT53" s="14"/>
      <c r="HOU53" s="14"/>
      <c r="HOV53" s="14"/>
      <c r="HOW53" s="14"/>
      <c r="HOX53" s="14"/>
      <c r="HOY53" s="14"/>
      <c r="HOZ53" s="14"/>
      <c r="HPA53" s="14"/>
      <c r="HPB53" s="14"/>
      <c r="HPC53" s="14"/>
      <c r="HPD53" s="14"/>
      <c r="HPE53" s="14"/>
      <c r="HPF53" s="14"/>
      <c r="HPG53" s="14"/>
      <c r="HPH53" s="14"/>
      <c r="HPI53" s="14"/>
      <c r="HPJ53" s="14"/>
      <c r="HPK53" s="14"/>
      <c r="HPL53" s="14"/>
      <c r="HPM53" s="14"/>
      <c r="HPN53" s="14"/>
      <c r="HPO53" s="14"/>
      <c r="HPP53" s="14"/>
      <c r="HPQ53" s="14"/>
      <c r="HPR53" s="14"/>
      <c r="HPS53" s="14"/>
      <c r="HPT53" s="14"/>
      <c r="HPU53" s="14"/>
      <c r="HPV53" s="14"/>
      <c r="HPW53" s="14"/>
      <c r="HPX53" s="14"/>
      <c r="HPY53" s="14"/>
      <c r="HPZ53" s="14"/>
      <c r="HQA53" s="14"/>
      <c r="HQB53" s="14"/>
      <c r="HQC53" s="14"/>
      <c r="HQD53" s="14"/>
      <c r="HQE53" s="14"/>
      <c r="HQF53" s="14"/>
      <c r="HQG53" s="14"/>
      <c r="HQH53" s="14"/>
      <c r="HQI53" s="14"/>
      <c r="HQJ53" s="14"/>
      <c r="HQK53" s="14"/>
      <c r="HQL53" s="14"/>
      <c r="HQM53" s="14"/>
      <c r="HQN53" s="14"/>
      <c r="HQO53" s="14"/>
      <c r="HQP53" s="14"/>
      <c r="HQQ53" s="14"/>
      <c r="HQR53" s="14"/>
      <c r="HQS53" s="14"/>
      <c r="HQT53" s="14"/>
      <c r="HQU53" s="14"/>
      <c r="HQV53" s="14"/>
      <c r="HQW53" s="14"/>
      <c r="HQX53" s="14"/>
      <c r="HQY53" s="14"/>
      <c r="HQZ53" s="14"/>
      <c r="HRA53" s="14"/>
      <c r="HRB53" s="14"/>
      <c r="HRC53" s="14"/>
      <c r="HRD53" s="14"/>
      <c r="HRE53" s="14"/>
      <c r="HRF53" s="14"/>
      <c r="HRG53" s="14"/>
      <c r="HRH53" s="14"/>
      <c r="HRI53" s="14"/>
      <c r="HRJ53" s="14"/>
      <c r="HRK53" s="14"/>
      <c r="HRL53" s="14"/>
      <c r="HRM53" s="14"/>
      <c r="HRN53" s="14"/>
      <c r="HRO53" s="14"/>
      <c r="HRP53" s="14"/>
      <c r="HRQ53" s="14"/>
      <c r="HRR53" s="14"/>
      <c r="HRS53" s="14"/>
      <c r="HRT53" s="14"/>
      <c r="HRU53" s="14"/>
      <c r="HRV53" s="14"/>
      <c r="HRW53" s="14"/>
      <c r="HRX53" s="14"/>
      <c r="HRY53" s="14"/>
      <c r="HRZ53" s="14"/>
      <c r="HSA53" s="14"/>
      <c r="HSB53" s="14"/>
      <c r="HSC53" s="14"/>
      <c r="HSD53" s="14"/>
      <c r="HSE53" s="14"/>
      <c r="HSF53" s="14"/>
      <c r="HSG53" s="14"/>
      <c r="HSH53" s="14"/>
      <c r="HSI53" s="14"/>
      <c r="HSJ53" s="14"/>
      <c r="HSK53" s="14"/>
      <c r="HSL53" s="14"/>
      <c r="HSM53" s="14"/>
      <c r="HSN53" s="14"/>
      <c r="HSO53" s="14"/>
      <c r="HSP53" s="14"/>
      <c r="HSQ53" s="14"/>
      <c r="HSR53" s="14"/>
      <c r="HSS53" s="14"/>
      <c r="HST53" s="14"/>
      <c r="HSU53" s="14"/>
      <c r="HSV53" s="14"/>
      <c r="HSW53" s="14"/>
      <c r="HSX53" s="14"/>
      <c r="HSY53" s="14"/>
      <c r="HSZ53" s="14"/>
      <c r="HTA53" s="14"/>
      <c r="HTB53" s="14"/>
      <c r="HTC53" s="14"/>
      <c r="HTD53" s="14"/>
      <c r="HTE53" s="14"/>
      <c r="HTF53" s="14"/>
      <c r="HTG53" s="14"/>
      <c r="HTH53" s="14"/>
      <c r="HTI53" s="14"/>
      <c r="HTJ53" s="14"/>
      <c r="HTK53" s="14"/>
      <c r="HTL53" s="14"/>
      <c r="HTM53" s="14"/>
      <c r="HTN53" s="14"/>
      <c r="HTO53" s="14"/>
      <c r="HTP53" s="14"/>
      <c r="HTQ53" s="14"/>
      <c r="HTR53" s="14"/>
      <c r="HTS53" s="14"/>
      <c r="HTT53" s="14"/>
      <c r="HTU53" s="14"/>
      <c r="HTV53" s="14"/>
      <c r="HTW53" s="14"/>
      <c r="HTX53" s="14"/>
      <c r="HTY53" s="14"/>
      <c r="HTZ53" s="14"/>
      <c r="HUA53" s="14"/>
      <c r="HUB53" s="14"/>
      <c r="HUC53" s="14"/>
      <c r="HUD53" s="14"/>
      <c r="HUE53" s="14"/>
      <c r="HUF53" s="14"/>
      <c r="HUG53" s="14"/>
      <c r="HUH53" s="14"/>
      <c r="HUI53" s="14"/>
      <c r="HUJ53" s="14"/>
      <c r="HUK53" s="14"/>
      <c r="HUL53" s="14"/>
      <c r="HUM53" s="14"/>
      <c r="HUN53" s="14"/>
      <c r="HUO53" s="14"/>
      <c r="HUP53" s="14"/>
      <c r="HUQ53" s="14"/>
      <c r="HUR53" s="14"/>
      <c r="HUS53" s="14"/>
      <c r="HUT53" s="14"/>
      <c r="HUU53" s="14"/>
      <c r="HUV53" s="14"/>
      <c r="HUW53" s="14"/>
      <c r="HUX53" s="14"/>
      <c r="HUY53" s="14"/>
      <c r="HUZ53" s="14"/>
      <c r="HVA53" s="14"/>
      <c r="HVB53" s="14"/>
      <c r="HVC53" s="14"/>
      <c r="HVD53" s="14"/>
      <c r="HVE53" s="14"/>
      <c r="HVF53" s="14"/>
      <c r="HVG53" s="14"/>
      <c r="HVH53" s="14"/>
      <c r="HVI53" s="14"/>
      <c r="HVJ53" s="14"/>
      <c r="HVK53" s="14"/>
      <c r="HVL53" s="14"/>
      <c r="HVM53" s="14"/>
      <c r="HVN53" s="14"/>
      <c r="HVO53" s="14"/>
      <c r="HVP53" s="14"/>
      <c r="HVQ53" s="14"/>
      <c r="HVR53" s="14"/>
      <c r="HVS53" s="14"/>
      <c r="HVT53" s="14"/>
      <c r="HVU53" s="14"/>
      <c r="HVV53" s="14"/>
      <c r="HVW53" s="14"/>
      <c r="HVX53" s="14"/>
      <c r="HVY53" s="14"/>
      <c r="HVZ53" s="14"/>
      <c r="HWA53" s="14"/>
      <c r="HWB53" s="14"/>
      <c r="HWC53" s="14"/>
      <c r="HWD53" s="14"/>
      <c r="HWE53" s="14"/>
      <c r="HWF53" s="14"/>
      <c r="HWG53" s="14"/>
      <c r="HWH53" s="14"/>
      <c r="HWI53" s="14"/>
      <c r="HWJ53" s="14"/>
      <c r="HWK53" s="14"/>
      <c r="HWL53" s="14"/>
      <c r="HWM53" s="14"/>
      <c r="HWN53" s="14"/>
      <c r="HWO53" s="14"/>
      <c r="HWP53" s="14"/>
      <c r="HWQ53" s="14"/>
      <c r="HWR53" s="14"/>
      <c r="HWS53" s="14"/>
      <c r="HWT53" s="14"/>
      <c r="HWU53" s="14"/>
      <c r="HWV53" s="14"/>
      <c r="HWW53" s="14"/>
      <c r="HWX53" s="14"/>
      <c r="HWY53" s="14"/>
      <c r="HWZ53" s="14"/>
      <c r="HXA53" s="14"/>
      <c r="HXB53" s="14"/>
      <c r="HXC53" s="14"/>
      <c r="HXD53" s="14"/>
      <c r="HXE53" s="14"/>
      <c r="HXF53" s="14"/>
      <c r="HXG53" s="14"/>
      <c r="HXH53" s="14"/>
      <c r="HXI53" s="14"/>
      <c r="HXJ53" s="14"/>
      <c r="HXK53" s="14"/>
      <c r="HXL53" s="14"/>
      <c r="HXM53" s="14"/>
      <c r="HXN53" s="14"/>
      <c r="HXO53" s="14"/>
      <c r="HXP53" s="14"/>
      <c r="HXQ53" s="14"/>
      <c r="HXR53" s="14"/>
      <c r="HXS53" s="14"/>
      <c r="HXT53" s="14"/>
      <c r="HXU53" s="14"/>
      <c r="HXV53" s="14"/>
      <c r="HXW53" s="14"/>
      <c r="HXX53" s="14"/>
      <c r="HXY53" s="14"/>
      <c r="HXZ53" s="14"/>
      <c r="HYA53" s="14"/>
      <c r="HYB53" s="14"/>
      <c r="HYC53" s="14"/>
      <c r="HYD53" s="14"/>
      <c r="HYE53" s="14"/>
      <c r="HYF53" s="14"/>
      <c r="HYG53" s="14"/>
      <c r="HYH53" s="14"/>
      <c r="HYI53" s="14"/>
      <c r="HYJ53" s="14"/>
      <c r="HYK53" s="14"/>
      <c r="HYL53" s="14"/>
      <c r="HYM53" s="14"/>
      <c r="HYN53" s="14"/>
      <c r="HYO53" s="14"/>
      <c r="HYP53" s="14"/>
      <c r="HYQ53" s="14"/>
      <c r="HYR53" s="14"/>
      <c r="HYS53" s="14"/>
      <c r="HYT53" s="14"/>
      <c r="HYU53" s="14"/>
      <c r="HYV53" s="14"/>
      <c r="HYW53" s="14"/>
      <c r="HYX53" s="14"/>
      <c r="HYY53" s="14"/>
      <c r="HYZ53" s="14"/>
      <c r="HZA53" s="14"/>
      <c r="HZB53" s="14"/>
      <c r="HZC53" s="14"/>
      <c r="HZD53" s="14"/>
      <c r="HZE53" s="14"/>
      <c r="HZF53" s="14"/>
      <c r="HZG53" s="14"/>
      <c r="HZH53" s="14"/>
      <c r="HZI53" s="14"/>
      <c r="HZJ53" s="14"/>
      <c r="HZK53" s="14"/>
      <c r="HZL53" s="14"/>
      <c r="HZM53" s="14"/>
      <c r="HZN53" s="14"/>
      <c r="HZO53" s="14"/>
      <c r="HZP53" s="14"/>
      <c r="HZQ53" s="14"/>
      <c r="HZR53" s="14"/>
      <c r="HZS53" s="14"/>
      <c r="HZT53" s="14"/>
      <c r="HZU53" s="14"/>
      <c r="HZV53" s="14"/>
      <c r="HZW53" s="14"/>
      <c r="HZX53" s="14"/>
      <c r="HZY53" s="14"/>
      <c r="HZZ53" s="14"/>
      <c r="IAA53" s="14"/>
      <c r="IAB53" s="14"/>
      <c r="IAC53" s="14"/>
      <c r="IAD53" s="14"/>
      <c r="IAE53" s="14"/>
      <c r="IAF53" s="14"/>
      <c r="IAG53" s="14"/>
      <c r="IAH53" s="14"/>
      <c r="IAI53" s="14"/>
      <c r="IAJ53" s="14"/>
      <c r="IAK53" s="14"/>
      <c r="IAL53" s="14"/>
      <c r="IAM53" s="14"/>
      <c r="IAN53" s="14"/>
      <c r="IAO53" s="14"/>
      <c r="IAP53" s="14"/>
      <c r="IAQ53" s="14"/>
      <c r="IAR53" s="14"/>
      <c r="IAS53" s="14"/>
      <c r="IAT53" s="14"/>
      <c r="IAU53" s="14"/>
      <c r="IAV53" s="14"/>
      <c r="IAW53" s="14"/>
      <c r="IAX53" s="14"/>
      <c r="IAY53" s="14"/>
      <c r="IAZ53" s="14"/>
      <c r="IBA53" s="14"/>
      <c r="IBB53" s="14"/>
      <c r="IBC53" s="14"/>
      <c r="IBD53" s="14"/>
      <c r="IBE53" s="14"/>
      <c r="IBF53" s="14"/>
      <c r="IBG53" s="14"/>
      <c r="IBH53" s="14"/>
      <c r="IBI53" s="14"/>
      <c r="IBJ53" s="14"/>
      <c r="IBK53" s="14"/>
      <c r="IBL53" s="14"/>
      <c r="IBM53" s="14"/>
      <c r="IBN53" s="14"/>
      <c r="IBO53" s="14"/>
      <c r="IBP53" s="14"/>
      <c r="IBQ53" s="14"/>
      <c r="IBR53" s="14"/>
      <c r="IBS53" s="14"/>
      <c r="IBT53" s="14"/>
      <c r="IBU53" s="14"/>
      <c r="IBV53" s="14"/>
      <c r="IBW53" s="14"/>
      <c r="IBX53" s="14"/>
      <c r="IBY53" s="14"/>
      <c r="IBZ53" s="14"/>
      <c r="ICA53" s="14"/>
      <c r="ICB53" s="14"/>
      <c r="ICC53" s="14"/>
      <c r="ICD53" s="14"/>
      <c r="ICE53" s="14"/>
      <c r="ICF53" s="14"/>
      <c r="ICG53" s="14"/>
      <c r="ICH53" s="14"/>
      <c r="ICI53" s="14"/>
      <c r="ICJ53" s="14"/>
      <c r="ICK53" s="14"/>
      <c r="ICL53" s="14"/>
      <c r="ICM53" s="14"/>
      <c r="ICN53" s="14"/>
      <c r="ICO53" s="14"/>
      <c r="ICP53" s="14"/>
      <c r="ICQ53" s="14"/>
      <c r="ICR53" s="14"/>
      <c r="ICS53" s="14"/>
      <c r="ICT53" s="14"/>
      <c r="ICU53" s="14"/>
      <c r="ICV53" s="14"/>
      <c r="ICW53" s="14"/>
      <c r="ICX53" s="14"/>
      <c r="ICY53" s="14"/>
      <c r="ICZ53" s="14"/>
      <c r="IDA53" s="14"/>
      <c r="IDB53" s="14"/>
      <c r="IDC53" s="14"/>
      <c r="IDD53" s="14"/>
      <c r="IDE53" s="14"/>
      <c r="IDF53" s="14"/>
      <c r="IDG53" s="14"/>
      <c r="IDH53" s="14"/>
      <c r="IDI53" s="14"/>
      <c r="IDJ53" s="14"/>
      <c r="IDK53" s="14"/>
      <c r="IDL53" s="14"/>
      <c r="IDM53" s="14"/>
      <c r="IDN53" s="14"/>
      <c r="IDO53" s="14"/>
      <c r="IDP53" s="14"/>
      <c r="IDQ53" s="14"/>
      <c r="IDR53" s="14"/>
      <c r="IDS53" s="14"/>
      <c r="IDT53" s="14"/>
      <c r="IDU53" s="14"/>
      <c r="IDV53" s="14"/>
      <c r="IDW53" s="14"/>
      <c r="IDX53" s="14"/>
      <c r="IDY53" s="14"/>
      <c r="IDZ53" s="14"/>
      <c r="IEA53" s="14"/>
      <c r="IEB53" s="14"/>
      <c r="IEC53" s="14"/>
      <c r="IED53" s="14"/>
      <c r="IEE53" s="14"/>
      <c r="IEF53" s="14"/>
      <c r="IEG53" s="14"/>
      <c r="IEH53" s="14"/>
      <c r="IEI53" s="14"/>
      <c r="IEJ53" s="14"/>
      <c r="IEK53" s="14"/>
      <c r="IEL53" s="14"/>
      <c r="IEM53" s="14"/>
      <c r="IEN53" s="14"/>
      <c r="IEO53" s="14"/>
      <c r="IEP53" s="14"/>
      <c r="IEQ53" s="14"/>
      <c r="IER53" s="14"/>
      <c r="IES53" s="14"/>
      <c r="IET53" s="14"/>
      <c r="IEU53" s="14"/>
      <c r="IEV53" s="14"/>
      <c r="IEW53" s="14"/>
      <c r="IEX53" s="14"/>
      <c r="IEY53" s="14"/>
      <c r="IEZ53" s="14"/>
      <c r="IFA53" s="14"/>
      <c r="IFB53" s="14"/>
      <c r="IFC53" s="14"/>
      <c r="IFD53" s="14"/>
      <c r="IFE53" s="14"/>
      <c r="IFF53" s="14"/>
      <c r="IFG53" s="14"/>
      <c r="IFH53" s="14"/>
      <c r="IFI53" s="14"/>
      <c r="IFJ53" s="14"/>
      <c r="IFK53" s="14"/>
      <c r="IFL53" s="14"/>
      <c r="IFM53" s="14"/>
      <c r="IFN53" s="14"/>
      <c r="IFO53" s="14"/>
      <c r="IFP53" s="14"/>
      <c r="IFQ53" s="14"/>
      <c r="IFR53" s="14"/>
      <c r="IFS53" s="14"/>
      <c r="IFT53" s="14"/>
      <c r="IFU53" s="14"/>
      <c r="IFV53" s="14"/>
      <c r="IFW53" s="14"/>
      <c r="IFX53" s="14"/>
      <c r="IFY53" s="14"/>
      <c r="IFZ53" s="14"/>
      <c r="IGA53" s="14"/>
      <c r="IGB53" s="14"/>
      <c r="IGC53" s="14"/>
      <c r="IGD53" s="14"/>
      <c r="IGE53" s="14"/>
      <c r="IGF53" s="14"/>
      <c r="IGG53" s="14"/>
      <c r="IGH53" s="14"/>
      <c r="IGI53" s="14"/>
      <c r="IGJ53" s="14"/>
      <c r="IGK53" s="14"/>
      <c r="IGL53" s="14"/>
      <c r="IGM53" s="14"/>
      <c r="IGN53" s="14"/>
      <c r="IGO53" s="14"/>
      <c r="IGP53" s="14"/>
      <c r="IGQ53" s="14"/>
      <c r="IGR53" s="14"/>
      <c r="IGS53" s="14"/>
      <c r="IGT53" s="14"/>
      <c r="IGU53" s="14"/>
      <c r="IGV53" s="14"/>
      <c r="IGW53" s="14"/>
      <c r="IGX53" s="14"/>
      <c r="IGY53" s="14"/>
      <c r="IGZ53" s="14"/>
      <c r="IHA53" s="14"/>
      <c r="IHB53" s="14"/>
      <c r="IHC53" s="14"/>
      <c r="IHD53" s="14"/>
      <c r="IHE53" s="14"/>
      <c r="IHF53" s="14"/>
      <c r="IHG53" s="14"/>
      <c r="IHH53" s="14"/>
      <c r="IHI53" s="14"/>
      <c r="IHJ53" s="14"/>
      <c r="IHK53" s="14"/>
      <c r="IHL53" s="14"/>
      <c r="IHM53" s="14"/>
      <c r="IHN53" s="14"/>
      <c r="IHO53" s="14"/>
      <c r="IHP53" s="14"/>
      <c r="IHQ53" s="14"/>
      <c r="IHR53" s="14"/>
      <c r="IHS53" s="14"/>
      <c r="IHT53" s="14"/>
      <c r="IHU53" s="14"/>
      <c r="IHV53" s="14"/>
      <c r="IHW53" s="14"/>
      <c r="IHX53" s="14"/>
      <c r="IHY53" s="14"/>
      <c r="IHZ53" s="14"/>
      <c r="IIA53" s="14"/>
      <c r="IIB53" s="14"/>
      <c r="IIC53" s="14"/>
      <c r="IID53" s="14"/>
      <c r="IIE53" s="14"/>
      <c r="IIF53" s="14"/>
      <c r="IIG53" s="14"/>
      <c r="IIH53" s="14"/>
      <c r="III53" s="14"/>
      <c r="IIJ53" s="14"/>
      <c r="IIK53" s="14"/>
      <c r="IIL53" s="14"/>
      <c r="IIM53" s="14"/>
      <c r="IIN53" s="14"/>
      <c r="IIO53" s="14"/>
      <c r="IIP53" s="14"/>
      <c r="IIQ53" s="14"/>
      <c r="IIR53" s="14"/>
      <c r="IIS53" s="14"/>
      <c r="IIT53" s="14"/>
      <c r="IIU53" s="14"/>
      <c r="IIV53" s="14"/>
      <c r="IIW53" s="14"/>
      <c r="IIX53" s="14"/>
      <c r="IIY53" s="14"/>
      <c r="IIZ53" s="14"/>
      <c r="IJA53" s="14"/>
      <c r="IJB53" s="14"/>
      <c r="IJC53" s="14"/>
      <c r="IJD53" s="14"/>
      <c r="IJE53" s="14"/>
      <c r="IJF53" s="14"/>
      <c r="IJG53" s="14"/>
      <c r="IJH53" s="14"/>
      <c r="IJI53" s="14"/>
      <c r="IJJ53" s="14"/>
      <c r="IJK53" s="14"/>
      <c r="IJL53" s="14"/>
      <c r="IJM53" s="14"/>
      <c r="IJN53" s="14"/>
      <c r="IJO53" s="14"/>
      <c r="IJP53" s="14"/>
      <c r="IJQ53" s="14"/>
      <c r="IJR53" s="14"/>
      <c r="IJS53" s="14"/>
      <c r="IJT53" s="14"/>
      <c r="IJU53" s="14"/>
      <c r="IJV53" s="14"/>
      <c r="IJW53" s="14"/>
      <c r="IJX53" s="14"/>
      <c r="IJY53" s="14"/>
      <c r="IJZ53" s="14"/>
      <c r="IKA53" s="14"/>
      <c r="IKB53" s="14"/>
      <c r="IKC53" s="14"/>
      <c r="IKD53" s="14"/>
      <c r="IKE53" s="14"/>
      <c r="IKF53" s="14"/>
      <c r="IKG53" s="14"/>
      <c r="IKH53" s="14"/>
      <c r="IKI53" s="14"/>
      <c r="IKJ53" s="14"/>
      <c r="IKK53" s="14"/>
      <c r="IKL53" s="14"/>
      <c r="IKM53" s="14"/>
      <c r="IKN53" s="14"/>
      <c r="IKO53" s="14"/>
      <c r="IKP53" s="14"/>
      <c r="IKQ53" s="14"/>
      <c r="IKR53" s="14"/>
      <c r="IKS53" s="14"/>
      <c r="IKT53" s="14"/>
      <c r="IKU53" s="14"/>
      <c r="IKV53" s="14"/>
      <c r="IKW53" s="14"/>
      <c r="IKX53" s="14"/>
      <c r="IKY53" s="14"/>
      <c r="IKZ53" s="14"/>
      <c r="ILA53" s="14"/>
      <c r="ILB53" s="14"/>
      <c r="ILC53" s="14"/>
      <c r="ILD53" s="14"/>
      <c r="ILE53" s="14"/>
      <c r="ILF53" s="14"/>
      <c r="ILG53" s="14"/>
      <c r="ILH53" s="14"/>
      <c r="ILI53" s="14"/>
      <c r="ILJ53" s="14"/>
      <c r="ILK53" s="14"/>
      <c r="ILL53" s="14"/>
      <c r="ILM53" s="14"/>
      <c r="ILN53" s="14"/>
      <c r="ILO53" s="14"/>
      <c r="ILP53" s="14"/>
      <c r="ILQ53" s="14"/>
      <c r="ILR53" s="14"/>
      <c r="ILS53" s="14"/>
      <c r="ILT53" s="14"/>
      <c r="ILU53" s="14"/>
      <c r="ILV53" s="14"/>
      <c r="ILW53" s="14"/>
      <c r="ILX53" s="14"/>
      <c r="ILY53" s="14"/>
      <c r="ILZ53" s="14"/>
      <c r="IMA53" s="14"/>
      <c r="IMB53" s="14"/>
      <c r="IMC53" s="14"/>
      <c r="IMD53" s="14"/>
      <c r="IME53" s="14"/>
      <c r="IMF53" s="14"/>
      <c r="IMG53" s="14"/>
      <c r="IMH53" s="14"/>
      <c r="IMI53" s="14"/>
      <c r="IMJ53" s="14"/>
      <c r="IMK53" s="14"/>
      <c r="IML53" s="14"/>
      <c r="IMM53" s="14"/>
      <c r="IMN53" s="14"/>
      <c r="IMO53" s="14"/>
      <c r="IMP53" s="14"/>
      <c r="IMQ53" s="14"/>
      <c r="IMR53" s="14"/>
      <c r="IMS53" s="14"/>
      <c r="IMT53" s="14"/>
      <c r="IMU53" s="14"/>
      <c r="IMV53" s="14"/>
      <c r="IMW53" s="14"/>
      <c r="IMX53" s="14"/>
      <c r="IMY53" s="14"/>
      <c r="IMZ53" s="14"/>
      <c r="INA53" s="14"/>
      <c r="INB53" s="14"/>
      <c r="INC53" s="14"/>
      <c r="IND53" s="14"/>
      <c r="INE53" s="14"/>
      <c r="INF53" s="14"/>
      <c r="ING53" s="14"/>
      <c r="INH53" s="14"/>
      <c r="INI53" s="14"/>
      <c r="INJ53" s="14"/>
      <c r="INK53" s="14"/>
      <c r="INL53" s="14"/>
      <c r="INM53" s="14"/>
      <c r="INN53" s="14"/>
      <c r="INO53" s="14"/>
      <c r="INP53" s="14"/>
      <c r="INQ53" s="14"/>
      <c r="INR53" s="14"/>
      <c r="INS53" s="14"/>
      <c r="INT53" s="14"/>
      <c r="INU53" s="14"/>
      <c r="INV53" s="14"/>
      <c r="INW53" s="14"/>
      <c r="INX53" s="14"/>
      <c r="INY53" s="14"/>
      <c r="INZ53" s="14"/>
      <c r="IOA53" s="14"/>
      <c r="IOB53" s="14"/>
      <c r="IOC53" s="14"/>
      <c r="IOD53" s="14"/>
      <c r="IOE53" s="14"/>
      <c r="IOF53" s="14"/>
      <c r="IOG53" s="14"/>
      <c r="IOH53" s="14"/>
      <c r="IOI53" s="14"/>
      <c r="IOJ53" s="14"/>
      <c r="IOK53" s="14"/>
      <c r="IOL53" s="14"/>
      <c r="IOM53" s="14"/>
      <c r="ION53" s="14"/>
      <c r="IOO53" s="14"/>
      <c r="IOP53" s="14"/>
      <c r="IOQ53" s="14"/>
      <c r="IOR53" s="14"/>
      <c r="IOS53" s="14"/>
      <c r="IOT53" s="14"/>
      <c r="IOU53" s="14"/>
      <c r="IOV53" s="14"/>
      <c r="IOW53" s="14"/>
      <c r="IOX53" s="14"/>
      <c r="IOY53" s="14"/>
      <c r="IOZ53" s="14"/>
      <c r="IPA53" s="14"/>
      <c r="IPB53" s="14"/>
      <c r="IPC53" s="14"/>
      <c r="IPD53" s="14"/>
      <c r="IPE53" s="14"/>
      <c r="IPF53" s="14"/>
      <c r="IPG53" s="14"/>
      <c r="IPH53" s="14"/>
      <c r="IPI53" s="14"/>
      <c r="IPJ53" s="14"/>
      <c r="IPK53" s="14"/>
      <c r="IPL53" s="14"/>
      <c r="IPM53" s="14"/>
      <c r="IPN53" s="14"/>
      <c r="IPO53" s="14"/>
      <c r="IPP53" s="14"/>
      <c r="IPQ53" s="14"/>
      <c r="IPR53" s="14"/>
      <c r="IPS53" s="14"/>
      <c r="IPT53" s="14"/>
      <c r="IPU53" s="14"/>
      <c r="IPV53" s="14"/>
      <c r="IPW53" s="14"/>
      <c r="IPX53" s="14"/>
      <c r="IPY53" s="14"/>
      <c r="IPZ53" s="14"/>
      <c r="IQA53" s="14"/>
      <c r="IQB53" s="14"/>
      <c r="IQC53" s="14"/>
      <c r="IQD53" s="14"/>
      <c r="IQE53" s="14"/>
      <c r="IQF53" s="14"/>
      <c r="IQG53" s="14"/>
      <c r="IQH53" s="14"/>
      <c r="IQI53" s="14"/>
      <c r="IQJ53" s="14"/>
      <c r="IQK53" s="14"/>
      <c r="IQL53" s="14"/>
      <c r="IQM53" s="14"/>
      <c r="IQN53" s="14"/>
      <c r="IQO53" s="14"/>
      <c r="IQP53" s="14"/>
      <c r="IQQ53" s="14"/>
      <c r="IQR53" s="14"/>
      <c r="IQS53" s="14"/>
      <c r="IQT53" s="14"/>
      <c r="IQU53" s="14"/>
      <c r="IQV53" s="14"/>
      <c r="IQW53" s="14"/>
      <c r="IQX53" s="14"/>
      <c r="IQY53" s="14"/>
      <c r="IQZ53" s="14"/>
      <c r="IRA53" s="14"/>
      <c r="IRB53" s="14"/>
      <c r="IRC53" s="14"/>
      <c r="IRD53" s="14"/>
      <c r="IRE53" s="14"/>
      <c r="IRF53" s="14"/>
      <c r="IRG53" s="14"/>
      <c r="IRH53" s="14"/>
      <c r="IRI53" s="14"/>
      <c r="IRJ53" s="14"/>
      <c r="IRK53" s="14"/>
      <c r="IRL53" s="14"/>
      <c r="IRM53" s="14"/>
      <c r="IRN53" s="14"/>
      <c r="IRO53" s="14"/>
      <c r="IRP53" s="14"/>
      <c r="IRQ53" s="14"/>
      <c r="IRR53" s="14"/>
      <c r="IRS53" s="14"/>
      <c r="IRT53" s="14"/>
      <c r="IRU53" s="14"/>
      <c r="IRV53" s="14"/>
      <c r="IRW53" s="14"/>
      <c r="IRX53" s="14"/>
      <c r="IRY53" s="14"/>
      <c r="IRZ53" s="14"/>
      <c r="ISA53" s="14"/>
      <c r="ISB53" s="14"/>
      <c r="ISC53" s="14"/>
      <c r="ISD53" s="14"/>
      <c r="ISE53" s="14"/>
      <c r="ISF53" s="14"/>
      <c r="ISG53" s="14"/>
      <c r="ISH53" s="14"/>
      <c r="ISI53" s="14"/>
      <c r="ISJ53" s="14"/>
      <c r="ISK53" s="14"/>
      <c r="ISL53" s="14"/>
      <c r="ISM53" s="14"/>
      <c r="ISN53" s="14"/>
      <c r="ISO53" s="14"/>
      <c r="ISP53" s="14"/>
      <c r="ISQ53" s="14"/>
      <c r="ISR53" s="14"/>
      <c r="ISS53" s="14"/>
      <c r="IST53" s="14"/>
      <c r="ISU53" s="14"/>
      <c r="ISV53" s="14"/>
      <c r="ISW53" s="14"/>
      <c r="ISX53" s="14"/>
      <c r="ISY53" s="14"/>
      <c r="ISZ53" s="14"/>
      <c r="ITA53" s="14"/>
      <c r="ITB53" s="14"/>
      <c r="ITC53" s="14"/>
      <c r="ITD53" s="14"/>
      <c r="ITE53" s="14"/>
      <c r="ITF53" s="14"/>
      <c r="ITG53" s="14"/>
      <c r="ITH53" s="14"/>
      <c r="ITI53" s="14"/>
      <c r="ITJ53" s="14"/>
      <c r="ITK53" s="14"/>
      <c r="ITL53" s="14"/>
      <c r="ITM53" s="14"/>
      <c r="ITN53" s="14"/>
      <c r="ITO53" s="14"/>
      <c r="ITP53" s="14"/>
      <c r="ITQ53" s="14"/>
      <c r="ITR53" s="14"/>
      <c r="ITS53" s="14"/>
      <c r="ITT53" s="14"/>
      <c r="ITU53" s="14"/>
      <c r="ITV53" s="14"/>
      <c r="ITW53" s="14"/>
      <c r="ITX53" s="14"/>
      <c r="ITY53" s="14"/>
      <c r="ITZ53" s="14"/>
      <c r="IUA53" s="14"/>
      <c r="IUB53" s="14"/>
      <c r="IUC53" s="14"/>
      <c r="IUD53" s="14"/>
      <c r="IUE53" s="14"/>
      <c r="IUF53" s="14"/>
      <c r="IUG53" s="14"/>
      <c r="IUH53" s="14"/>
      <c r="IUI53" s="14"/>
      <c r="IUJ53" s="14"/>
      <c r="IUK53" s="14"/>
      <c r="IUL53" s="14"/>
      <c r="IUM53" s="14"/>
      <c r="IUN53" s="14"/>
      <c r="IUO53" s="14"/>
      <c r="IUP53" s="14"/>
      <c r="IUQ53" s="14"/>
      <c r="IUR53" s="14"/>
      <c r="IUS53" s="14"/>
      <c r="IUT53" s="14"/>
      <c r="IUU53" s="14"/>
      <c r="IUV53" s="14"/>
      <c r="IUW53" s="14"/>
      <c r="IUX53" s="14"/>
      <c r="IUY53" s="14"/>
      <c r="IUZ53" s="14"/>
      <c r="IVA53" s="14"/>
      <c r="IVB53" s="14"/>
      <c r="IVC53" s="14"/>
      <c r="IVD53" s="14"/>
      <c r="IVE53" s="14"/>
      <c r="IVF53" s="14"/>
      <c r="IVG53" s="14"/>
      <c r="IVH53" s="14"/>
      <c r="IVI53" s="14"/>
      <c r="IVJ53" s="14"/>
      <c r="IVK53" s="14"/>
      <c r="IVL53" s="14"/>
      <c r="IVM53" s="14"/>
      <c r="IVN53" s="14"/>
      <c r="IVO53" s="14"/>
      <c r="IVP53" s="14"/>
      <c r="IVQ53" s="14"/>
      <c r="IVR53" s="14"/>
      <c r="IVS53" s="14"/>
      <c r="IVT53" s="14"/>
      <c r="IVU53" s="14"/>
      <c r="IVV53" s="14"/>
      <c r="IVW53" s="14"/>
      <c r="IVX53" s="14"/>
      <c r="IVY53" s="14"/>
      <c r="IVZ53" s="14"/>
      <c r="IWA53" s="14"/>
      <c r="IWB53" s="14"/>
      <c r="IWC53" s="14"/>
      <c r="IWD53" s="14"/>
      <c r="IWE53" s="14"/>
      <c r="IWF53" s="14"/>
      <c r="IWG53" s="14"/>
      <c r="IWH53" s="14"/>
      <c r="IWI53" s="14"/>
      <c r="IWJ53" s="14"/>
      <c r="IWK53" s="14"/>
      <c r="IWL53" s="14"/>
      <c r="IWM53" s="14"/>
      <c r="IWN53" s="14"/>
      <c r="IWO53" s="14"/>
      <c r="IWP53" s="14"/>
      <c r="IWQ53" s="14"/>
      <c r="IWR53" s="14"/>
      <c r="IWS53" s="14"/>
      <c r="IWT53" s="14"/>
      <c r="IWU53" s="14"/>
      <c r="IWV53" s="14"/>
      <c r="IWW53" s="14"/>
      <c r="IWX53" s="14"/>
      <c r="IWY53" s="14"/>
      <c r="IWZ53" s="14"/>
      <c r="IXA53" s="14"/>
      <c r="IXB53" s="14"/>
      <c r="IXC53" s="14"/>
      <c r="IXD53" s="14"/>
      <c r="IXE53" s="14"/>
      <c r="IXF53" s="14"/>
      <c r="IXG53" s="14"/>
      <c r="IXH53" s="14"/>
      <c r="IXI53" s="14"/>
      <c r="IXJ53" s="14"/>
      <c r="IXK53" s="14"/>
      <c r="IXL53" s="14"/>
      <c r="IXM53" s="14"/>
      <c r="IXN53" s="14"/>
      <c r="IXO53" s="14"/>
      <c r="IXP53" s="14"/>
      <c r="IXQ53" s="14"/>
      <c r="IXR53" s="14"/>
      <c r="IXS53" s="14"/>
      <c r="IXT53" s="14"/>
      <c r="IXU53" s="14"/>
      <c r="IXV53" s="14"/>
      <c r="IXW53" s="14"/>
      <c r="IXX53" s="14"/>
      <c r="IXY53" s="14"/>
      <c r="IXZ53" s="14"/>
      <c r="IYA53" s="14"/>
      <c r="IYB53" s="14"/>
      <c r="IYC53" s="14"/>
      <c r="IYD53" s="14"/>
      <c r="IYE53" s="14"/>
      <c r="IYF53" s="14"/>
      <c r="IYG53" s="14"/>
      <c r="IYH53" s="14"/>
      <c r="IYI53" s="14"/>
      <c r="IYJ53" s="14"/>
      <c r="IYK53" s="14"/>
      <c r="IYL53" s="14"/>
      <c r="IYM53" s="14"/>
      <c r="IYN53" s="14"/>
      <c r="IYO53" s="14"/>
      <c r="IYP53" s="14"/>
      <c r="IYQ53" s="14"/>
      <c r="IYR53" s="14"/>
      <c r="IYS53" s="14"/>
      <c r="IYT53" s="14"/>
      <c r="IYU53" s="14"/>
      <c r="IYV53" s="14"/>
      <c r="IYW53" s="14"/>
      <c r="IYX53" s="14"/>
      <c r="IYY53" s="14"/>
      <c r="IYZ53" s="14"/>
      <c r="IZA53" s="14"/>
      <c r="IZB53" s="14"/>
      <c r="IZC53" s="14"/>
      <c r="IZD53" s="14"/>
      <c r="IZE53" s="14"/>
      <c r="IZF53" s="14"/>
      <c r="IZG53" s="14"/>
      <c r="IZH53" s="14"/>
      <c r="IZI53" s="14"/>
      <c r="IZJ53" s="14"/>
      <c r="IZK53" s="14"/>
      <c r="IZL53" s="14"/>
      <c r="IZM53" s="14"/>
      <c r="IZN53" s="14"/>
      <c r="IZO53" s="14"/>
      <c r="IZP53" s="14"/>
      <c r="IZQ53" s="14"/>
      <c r="IZR53" s="14"/>
      <c r="IZS53" s="14"/>
      <c r="IZT53" s="14"/>
      <c r="IZU53" s="14"/>
      <c r="IZV53" s="14"/>
      <c r="IZW53" s="14"/>
      <c r="IZX53" s="14"/>
      <c r="IZY53" s="14"/>
      <c r="IZZ53" s="14"/>
      <c r="JAA53" s="14"/>
      <c r="JAB53" s="14"/>
      <c r="JAC53" s="14"/>
      <c r="JAD53" s="14"/>
      <c r="JAE53" s="14"/>
      <c r="JAF53" s="14"/>
      <c r="JAG53" s="14"/>
      <c r="JAH53" s="14"/>
      <c r="JAI53" s="14"/>
      <c r="JAJ53" s="14"/>
      <c r="JAK53" s="14"/>
      <c r="JAL53" s="14"/>
      <c r="JAM53" s="14"/>
      <c r="JAN53" s="14"/>
      <c r="JAO53" s="14"/>
      <c r="JAP53" s="14"/>
      <c r="JAQ53" s="14"/>
      <c r="JAR53" s="14"/>
      <c r="JAS53" s="14"/>
      <c r="JAT53" s="14"/>
      <c r="JAU53" s="14"/>
      <c r="JAV53" s="14"/>
      <c r="JAW53" s="14"/>
      <c r="JAX53" s="14"/>
      <c r="JAY53" s="14"/>
      <c r="JAZ53" s="14"/>
      <c r="JBA53" s="14"/>
      <c r="JBB53" s="14"/>
      <c r="JBC53" s="14"/>
      <c r="JBD53" s="14"/>
      <c r="JBE53" s="14"/>
      <c r="JBF53" s="14"/>
      <c r="JBG53" s="14"/>
      <c r="JBH53" s="14"/>
      <c r="JBI53" s="14"/>
      <c r="JBJ53" s="14"/>
      <c r="JBK53" s="14"/>
      <c r="JBL53" s="14"/>
      <c r="JBM53" s="14"/>
      <c r="JBN53" s="14"/>
      <c r="JBO53" s="14"/>
      <c r="JBP53" s="14"/>
      <c r="JBQ53" s="14"/>
      <c r="JBR53" s="14"/>
      <c r="JBS53" s="14"/>
      <c r="JBT53" s="14"/>
      <c r="JBU53" s="14"/>
      <c r="JBV53" s="14"/>
      <c r="JBW53" s="14"/>
      <c r="JBX53" s="14"/>
      <c r="JBY53" s="14"/>
      <c r="JBZ53" s="14"/>
      <c r="JCA53" s="14"/>
      <c r="JCB53" s="14"/>
      <c r="JCC53" s="14"/>
      <c r="JCD53" s="14"/>
      <c r="JCE53" s="14"/>
      <c r="JCF53" s="14"/>
      <c r="JCG53" s="14"/>
      <c r="JCH53" s="14"/>
      <c r="JCI53" s="14"/>
      <c r="JCJ53" s="14"/>
      <c r="JCK53" s="14"/>
      <c r="JCL53" s="14"/>
      <c r="JCM53" s="14"/>
      <c r="JCN53" s="14"/>
      <c r="JCO53" s="14"/>
      <c r="JCP53" s="14"/>
      <c r="JCQ53" s="14"/>
      <c r="JCR53" s="14"/>
      <c r="JCS53" s="14"/>
      <c r="JCT53" s="14"/>
      <c r="JCU53" s="14"/>
      <c r="JCV53" s="14"/>
      <c r="JCW53" s="14"/>
      <c r="JCX53" s="14"/>
      <c r="JCY53" s="14"/>
      <c r="JCZ53" s="14"/>
      <c r="JDA53" s="14"/>
      <c r="JDB53" s="14"/>
      <c r="JDC53" s="14"/>
      <c r="JDD53" s="14"/>
      <c r="JDE53" s="14"/>
      <c r="JDF53" s="14"/>
      <c r="JDG53" s="14"/>
      <c r="JDH53" s="14"/>
      <c r="JDI53" s="14"/>
      <c r="JDJ53" s="14"/>
      <c r="JDK53" s="14"/>
      <c r="JDL53" s="14"/>
      <c r="JDM53" s="14"/>
      <c r="JDN53" s="14"/>
      <c r="JDO53" s="14"/>
      <c r="JDP53" s="14"/>
      <c r="JDQ53" s="14"/>
      <c r="JDR53" s="14"/>
      <c r="JDS53" s="14"/>
      <c r="JDT53" s="14"/>
      <c r="JDU53" s="14"/>
      <c r="JDV53" s="14"/>
      <c r="JDW53" s="14"/>
      <c r="JDX53" s="14"/>
      <c r="JDY53" s="14"/>
      <c r="JDZ53" s="14"/>
      <c r="JEA53" s="14"/>
      <c r="JEB53" s="14"/>
      <c r="JEC53" s="14"/>
      <c r="JED53" s="14"/>
      <c r="JEE53" s="14"/>
      <c r="JEF53" s="14"/>
      <c r="JEG53" s="14"/>
      <c r="JEH53" s="14"/>
      <c r="JEI53" s="14"/>
      <c r="JEJ53" s="14"/>
      <c r="JEK53" s="14"/>
      <c r="JEL53" s="14"/>
      <c r="JEM53" s="14"/>
      <c r="JEN53" s="14"/>
      <c r="JEO53" s="14"/>
      <c r="JEP53" s="14"/>
      <c r="JEQ53" s="14"/>
      <c r="JER53" s="14"/>
      <c r="JES53" s="14"/>
      <c r="JET53" s="14"/>
      <c r="JEU53" s="14"/>
      <c r="JEV53" s="14"/>
      <c r="JEW53" s="14"/>
      <c r="JEX53" s="14"/>
      <c r="JEY53" s="14"/>
      <c r="JEZ53" s="14"/>
      <c r="JFA53" s="14"/>
      <c r="JFB53" s="14"/>
      <c r="JFC53" s="14"/>
      <c r="JFD53" s="14"/>
      <c r="JFE53" s="14"/>
      <c r="JFF53" s="14"/>
      <c r="JFG53" s="14"/>
      <c r="JFH53" s="14"/>
      <c r="JFI53" s="14"/>
      <c r="JFJ53" s="14"/>
      <c r="JFK53" s="14"/>
      <c r="JFL53" s="14"/>
      <c r="JFM53" s="14"/>
      <c r="JFN53" s="14"/>
      <c r="JFO53" s="14"/>
      <c r="JFP53" s="14"/>
      <c r="JFQ53" s="14"/>
      <c r="JFR53" s="14"/>
      <c r="JFS53" s="14"/>
      <c r="JFT53" s="14"/>
      <c r="JFU53" s="14"/>
      <c r="JFV53" s="14"/>
      <c r="JFW53" s="14"/>
      <c r="JFX53" s="14"/>
      <c r="JFY53" s="14"/>
      <c r="JFZ53" s="14"/>
      <c r="JGA53" s="14"/>
      <c r="JGB53" s="14"/>
      <c r="JGC53" s="14"/>
      <c r="JGD53" s="14"/>
      <c r="JGE53" s="14"/>
      <c r="JGF53" s="14"/>
      <c r="JGG53" s="14"/>
      <c r="JGH53" s="14"/>
      <c r="JGI53" s="14"/>
      <c r="JGJ53" s="14"/>
      <c r="JGK53" s="14"/>
      <c r="JGL53" s="14"/>
      <c r="JGM53" s="14"/>
      <c r="JGN53" s="14"/>
      <c r="JGO53" s="14"/>
      <c r="JGP53" s="14"/>
      <c r="JGQ53" s="14"/>
      <c r="JGR53" s="14"/>
      <c r="JGS53" s="14"/>
      <c r="JGT53" s="14"/>
      <c r="JGU53" s="14"/>
      <c r="JGV53" s="14"/>
      <c r="JGW53" s="14"/>
      <c r="JGX53" s="14"/>
      <c r="JGY53" s="14"/>
      <c r="JGZ53" s="14"/>
      <c r="JHA53" s="14"/>
      <c r="JHB53" s="14"/>
      <c r="JHC53" s="14"/>
      <c r="JHD53" s="14"/>
      <c r="JHE53" s="14"/>
      <c r="JHF53" s="14"/>
      <c r="JHG53" s="14"/>
      <c r="JHH53" s="14"/>
      <c r="JHI53" s="14"/>
      <c r="JHJ53" s="14"/>
      <c r="JHK53" s="14"/>
      <c r="JHL53" s="14"/>
      <c r="JHM53" s="14"/>
      <c r="JHN53" s="14"/>
      <c r="JHO53" s="14"/>
      <c r="JHP53" s="14"/>
      <c r="JHQ53" s="14"/>
      <c r="JHR53" s="14"/>
      <c r="JHS53" s="14"/>
      <c r="JHT53" s="14"/>
      <c r="JHU53" s="14"/>
      <c r="JHV53" s="14"/>
      <c r="JHW53" s="14"/>
      <c r="JHX53" s="14"/>
      <c r="JHY53" s="14"/>
      <c r="JHZ53" s="14"/>
      <c r="JIA53" s="14"/>
      <c r="JIB53" s="14"/>
      <c r="JIC53" s="14"/>
      <c r="JID53" s="14"/>
      <c r="JIE53" s="14"/>
      <c r="JIF53" s="14"/>
      <c r="JIG53" s="14"/>
      <c r="JIH53" s="14"/>
      <c r="JII53" s="14"/>
      <c r="JIJ53" s="14"/>
      <c r="JIK53" s="14"/>
      <c r="JIL53" s="14"/>
      <c r="JIM53" s="14"/>
      <c r="JIN53" s="14"/>
      <c r="JIO53" s="14"/>
      <c r="JIP53" s="14"/>
      <c r="JIQ53" s="14"/>
      <c r="JIR53" s="14"/>
      <c r="JIS53" s="14"/>
      <c r="JIT53" s="14"/>
      <c r="JIU53" s="14"/>
      <c r="JIV53" s="14"/>
      <c r="JIW53" s="14"/>
      <c r="JIX53" s="14"/>
      <c r="JIY53" s="14"/>
      <c r="JIZ53" s="14"/>
      <c r="JJA53" s="14"/>
      <c r="JJB53" s="14"/>
      <c r="JJC53" s="14"/>
      <c r="JJD53" s="14"/>
      <c r="JJE53" s="14"/>
      <c r="JJF53" s="14"/>
      <c r="JJG53" s="14"/>
      <c r="JJH53" s="14"/>
      <c r="JJI53" s="14"/>
      <c r="JJJ53" s="14"/>
      <c r="JJK53" s="14"/>
      <c r="JJL53" s="14"/>
      <c r="JJM53" s="14"/>
      <c r="JJN53" s="14"/>
      <c r="JJO53" s="14"/>
      <c r="JJP53" s="14"/>
      <c r="JJQ53" s="14"/>
      <c r="JJR53" s="14"/>
      <c r="JJS53" s="14"/>
      <c r="JJT53" s="14"/>
      <c r="JJU53" s="14"/>
      <c r="JJV53" s="14"/>
      <c r="JJW53" s="14"/>
      <c r="JJX53" s="14"/>
      <c r="JJY53" s="14"/>
      <c r="JJZ53" s="14"/>
      <c r="JKA53" s="14"/>
      <c r="JKB53" s="14"/>
      <c r="JKC53" s="14"/>
      <c r="JKD53" s="14"/>
      <c r="JKE53" s="14"/>
      <c r="JKF53" s="14"/>
      <c r="JKG53" s="14"/>
      <c r="JKH53" s="14"/>
      <c r="JKI53" s="14"/>
      <c r="JKJ53" s="14"/>
      <c r="JKK53" s="14"/>
      <c r="JKL53" s="14"/>
      <c r="JKM53" s="14"/>
      <c r="JKN53" s="14"/>
      <c r="JKO53" s="14"/>
      <c r="JKP53" s="14"/>
      <c r="JKQ53" s="14"/>
      <c r="JKR53" s="14"/>
      <c r="JKS53" s="14"/>
      <c r="JKT53" s="14"/>
      <c r="JKU53" s="14"/>
      <c r="JKV53" s="14"/>
      <c r="JKW53" s="14"/>
      <c r="JKX53" s="14"/>
      <c r="JKY53" s="14"/>
      <c r="JKZ53" s="14"/>
      <c r="JLA53" s="14"/>
      <c r="JLB53" s="14"/>
      <c r="JLC53" s="14"/>
      <c r="JLD53" s="14"/>
      <c r="JLE53" s="14"/>
      <c r="JLF53" s="14"/>
      <c r="JLG53" s="14"/>
      <c r="JLH53" s="14"/>
      <c r="JLI53" s="14"/>
      <c r="JLJ53" s="14"/>
      <c r="JLK53" s="14"/>
      <c r="JLL53" s="14"/>
      <c r="JLM53" s="14"/>
      <c r="JLN53" s="14"/>
      <c r="JLO53" s="14"/>
      <c r="JLP53" s="14"/>
      <c r="JLQ53" s="14"/>
      <c r="JLR53" s="14"/>
      <c r="JLS53" s="14"/>
      <c r="JLT53" s="14"/>
      <c r="JLU53" s="14"/>
      <c r="JLV53" s="14"/>
      <c r="JLW53" s="14"/>
      <c r="JLX53" s="14"/>
      <c r="JLY53" s="14"/>
      <c r="JLZ53" s="14"/>
      <c r="JMA53" s="14"/>
      <c r="JMB53" s="14"/>
      <c r="JMC53" s="14"/>
      <c r="JMD53" s="14"/>
      <c r="JME53" s="14"/>
      <c r="JMF53" s="14"/>
      <c r="JMG53" s="14"/>
      <c r="JMH53" s="14"/>
      <c r="JMI53" s="14"/>
      <c r="JMJ53" s="14"/>
      <c r="JMK53" s="14"/>
      <c r="JML53" s="14"/>
      <c r="JMM53" s="14"/>
      <c r="JMN53" s="14"/>
      <c r="JMO53" s="14"/>
      <c r="JMP53" s="14"/>
      <c r="JMQ53" s="14"/>
      <c r="JMR53" s="14"/>
      <c r="JMS53" s="14"/>
      <c r="JMT53" s="14"/>
      <c r="JMU53" s="14"/>
      <c r="JMV53" s="14"/>
      <c r="JMW53" s="14"/>
      <c r="JMX53" s="14"/>
      <c r="JMY53" s="14"/>
      <c r="JMZ53" s="14"/>
      <c r="JNA53" s="14"/>
      <c r="JNB53" s="14"/>
      <c r="JNC53" s="14"/>
      <c r="JND53" s="14"/>
      <c r="JNE53" s="14"/>
      <c r="JNF53" s="14"/>
      <c r="JNG53" s="14"/>
      <c r="JNH53" s="14"/>
      <c r="JNI53" s="14"/>
      <c r="JNJ53" s="14"/>
      <c r="JNK53" s="14"/>
      <c r="JNL53" s="14"/>
      <c r="JNM53" s="14"/>
      <c r="JNN53" s="14"/>
      <c r="JNO53" s="14"/>
      <c r="JNP53" s="14"/>
      <c r="JNQ53" s="14"/>
      <c r="JNR53" s="14"/>
      <c r="JNS53" s="14"/>
      <c r="JNT53" s="14"/>
      <c r="JNU53" s="14"/>
      <c r="JNV53" s="14"/>
      <c r="JNW53" s="14"/>
      <c r="JNX53" s="14"/>
      <c r="JNY53" s="14"/>
      <c r="JNZ53" s="14"/>
      <c r="JOA53" s="14"/>
      <c r="JOB53" s="14"/>
      <c r="JOC53" s="14"/>
      <c r="JOD53" s="14"/>
      <c r="JOE53" s="14"/>
      <c r="JOF53" s="14"/>
      <c r="JOG53" s="14"/>
      <c r="JOH53" s="14"/>
      <c r="JOI53" s="14"/>
      <c r="JOJ53" s="14"/>
      <c r="JOK53" s="14"/>
      <c r="JOL53" s="14"/>
      <c r="JOM53" s="14"/>
      <c r="JON53" s="14"/>
      <c r="JOO53" s="14"/>
      <c r="JOP53" s="14"/>
      <c r="JOQ53" s="14"/>
      <c r="JOR53" s="14"/>
      <c r="JOS53" s="14"/>
      <c r="JOT53" s="14"/>
      <c r="JOU53" s="14"/>
      <c r="JOV53" s="14"/>
      <c r="JOW53" s="14"/>
      <c r="JOX53" s="14"/>
      <c r="JOY53" s="14"/>
      <c r="JOZ53" s="14"/>
      <c r="JPA53" s="14"/>
      <c r="JPB53" s="14"/>
      <c r="JPC53" s="14"/>
      <c r="JPD53" s="14"/>
      <c r="JPE53" s="14"/>
      <c r="JPF53" s="14"/>
      <c r="JPG53" s="14"/>
      <c r="JPH53" s="14"/>
      <c r="JPI53" s="14"/>
      <c r="JPJ53" s="14"/>
      <c r="JPK53" s="14"/>
      <c r="JPL53" s="14"/>
      <c r="JPM53" s="14"/>
      <c r="JPN53" s="14"/>
      <c r="JPO53" s="14"/>
      <c r="JPP53" s="14"/>
      <c r="JPQ53" s="14"/>
      <c r="JPR53" s="14"/>
      <c r="JPS53" s="14"/>
      <c r="JPT53" s="14"/>
      <c r="JPU53" s="14"/>
      <c r="JPV53" s="14"/>
      <c r="JPW53" s="14"/>
      <c r="JPX53" s="14"/>
      <c r="JPY53" s="14"/>
      <c r="JPZ53" s="14"/>
      <c r="JQA53" s="14"/>
      <c r="JQB53" s="14"/>
      <c r="JQC53" s="14"/>
      <c r="JQD53" s="14"/>
      <c r="JQE53" s="14"/>
      <c r="JQF53" s="14"/>
      <c r="JQG53" s="14"/>
      <c r="JQH53" s="14"/>
      <c r="JQI53" s="14"/>
      <c r="JQJ53" s="14"/>
      <c r="JQK53" s="14"/>
      <c r="JQL53" s="14"/>
      <c r="JQM53" s="14"/>
      <c r="JQN53" s="14"/>
      <c r="JQO53" s="14"/>
      <c r="JQP53" s="14"/>
      <c r="JQQ53" s="14"/>
      <c r="JQR53" s="14"/>
      <c r="JQS53" s="14"/>
      <c r="JQT53" s="14"/>
      <c r="JQU53" s="14"/>
      <c r="JQV53" s="14"/>
      <c r="JQW53" s="14"/>
      <c r="JQX53" s="14"/>
      <c r="JQY53" s="14"/>
      <c r="JQZ53" s="14"/>
      <c r="JRA53" s="14"/>
      <c r="JRB53" s="14"/>
      <c r="JRC53" s="14"/>
      <c r="JRD53" s="14"/>
      <c r="JRE53" s="14"/>
      <c r="JRF53" s="14"/>
      <c r="JRG53" s="14"/>
      <c r="JRH53" s="14"/>
      <c r="JRI53" s="14"/>
      <c r="JRJ53" s="14"/>
      <c r="JRK53" s="14"/>
      <c r="JRL53" s="14"/>
      <c r="JRM53" s="14"/>
      <c r="JRN53" s="14"/>
      <c r="JRO53" s="14"/>
      <c r="JRP53" s="14"/>
      <c r="JRQ53" s="14"/>
      <c r="JRR53" s="14"/>
      <c r="JRS53" s="14"/>
      <c r="JRT53" s="14"/>
      <c r="JRU53" s="14"/>
      <c r="JRV53" s="14"/>
      <c r="JRW53" s="14"/>
      <c r="JRX53" s="14"/>
      <c r="JRY53" s="14"/>
      <c r="JRZ53" s="14"/>
      <c r="JSA53" s="14"/>
      <c r="JSB53" s="14"/>
      <c r="JSC53" s="14"/>
      <c r="JSD53" s="14"/>
      <c r="JSE53" s="14"/>
      <c r="JSF53" s="14"/>
      <c r="JSG53" s="14"/>
      <c r="JSH53" s="14"/>
      <c r="JSI53" s="14"/>
      <c r="JSJ53" s="14"/>
      <c r="JSK53" s="14"/>
      <c r="JSL53" s="14"/>
      <c r="JSM53" s="14"/>
      <c r="JSN53" s="14"/>
      <c r="JSO53" s="14"/>
      <c r="JSP53" s="14"/>
      <c r="JSQ53" s="14"/>
      <c r="JSR53" s="14"/>
      <c r="JSS53" s="14"/>
      <c r="JST53" s="14"/>
      <c r="JSU53" s="14"/>
      <c r="JSV53" s="14"/>
      <c r="JSW53" s="14"/>
      <c r="JSX53" s="14"/>
      <c r="JSY53" s="14"/>
      <c r="JSZ53" s="14"/>
      <c r="JTA53" s="14"/>
      <c r="JTB53" s="14"/>
      <c r="JTC53" s="14"/>
      <c r="JTD53" s="14"/>
      <c r="JTE53" s="14"/>
      <c r="JTF53" s="14"/>
      <c r="JTG53" s="14"/>
      <c r="JTH53" s="14"/>
      <c r="JTI53" s="14"/>
      <c r="JTJ53" s="14"/>
      <c r="JTK53" s="14"/>
      <c r="JTL53" s="14"/>
      <c r="JTM53" s="14"/>
      <c r="JTN53" s="14"/>
      <c r="JTO53" s="14"/>
      <c r="JTP53" s="14"/>
      <c r="JTQ53" s="14"/>
      <c r="JTR53" s="14"/>
      <c r="JTS53" s="14"/>
      <c r="JTT53" s="14"/>
      <c r="JTU53" s="14"/>
      <c r="JTV53" s="14"/>
      <c r="JTW53" s="14"/>
      <c r="JTX53" s="14"/>
      <c r="JTY53" s="14"/>
      <c r="JTZ53" s="14"/>
      <c r="JUA53" s="14"/>
      <c r="JUB53" s="14"/>
      <c r="JUC53" s="14"/>
      <c r="JUD53" s="14"/>
      <c r="JUE53" s="14"/>
      <c r="JUF53" s="14"/>
      <c r="JUG53" s="14"/>
      <c r="JUH53" s="14"/>
      <c r="JUI53" s="14"/>
      <c r="JUJ53" s="14"/>
      <c r="JUK53" s="14"/>
      <c r="JUL53" s="14"/>
      <c r="JUM53" s="14"/>
      <c r="JUN53" s="14"/>
      <c r="JUO53" s="14"/>
      <c r="JUP53" s="14"/>
      <c r="JUQ53" s="14"/>
      <c r="JUR53" s="14"/>
      <c r="JUS53" s="14"/>
      <c r="JUT53" s="14"/>
      <c r="JUU53" s="14"/>
      <c r="JUV53" s="14"/>
      <c r="JUW53" s="14"/>
      <c r="JUX53" s="14"/>
      <c r="JUY53" s="14"/>
      <c r="JUZ53" s="14"/>
      <c r="JVA53" s="14"/>
      <c r="JVB53" s="14"/>
      <c r="JVC53" s="14"/>
      <c r="JVD53" s="14"/>
      <c r="JVE53" s="14"/>
      <c r="JVF53" s="14"/>
      <c r="JVG53" s="14"/>
      <c r="JVH53" s="14"/>
      <c r="JVI53" s="14"/>
      <c r="JVJ53" s="14"/>
      <c r="JVK53" s="14"/>
      <c r="JVL53" s="14"/>
      <c r="JVM53" s="14"/>
      <c r="JVN53" s="14"/>
      <c r="JVO53" s="14"/>
      <c r="JVP53" s="14"/>
      <c r="JVQ53" s="14"/>
      <c r="JVR53" s="14"/>
      <c r="JVS53" s="14"/>
      <c r="JVT53" s="14"/>
      <c r="JVU53" s="14"/>
      <c r="JVV53" s="14"/>
      <c r="JVW53" s="14"/>
      <c r="JVX53" s="14"/>
      <c r="JVY53" s="14"/>
      <c r="JVZ53" s="14"/>
      <c r="JWA53" s="14"/>
      <c r="JWB53" s="14"/>
      <c r="JWC53" s="14"/>
      <c r="JWD53" s="14"/>
      <c r="JWE53" s="14"/>
      <c r="JWF53" s="14"/>
      <c r="JWG53" s="14"/>
      <c r="JWH53" s="14"/>
      <c r="JWI53" s="14"/>
      <c r="JWJ53" s="14"/>
      <c r="JWK53" s="14"/>
      <c r="JWL53" s="14"/>
      <c r="JWM53" s="14"/>
      <c r="JWN53" s="14"/>
      <c r="JWO53" s="14"/>
      <c r="JWP53" s="14"/>
      <c r="JWQ53" s="14"/>
      <c r="JWR53" s="14"/>
      <c r="JWS53" s="14"/>
      <c r="JWT53" s="14"/>
      <c r="JWU53" s="14"/>
      <c r="JWV53" s="14"/>
      <c r="JWW53" s="14"/>
      <c r="JWX53" s="14"/>
      <c r="JWY53" s="14"/>
      <c r="JWZ53" s="14"/>
      <c r="JXA53" s="14"/>
      <c r="JXB53" s="14"/>
      <c r="JXC53" s="14"/>
      <c r="JXD53" s="14"/>
      <c r="JXE53" s="14"/>
      <c r="JXF53" s="14"/>
      <c r="JXG53" s="14"/>
      <c r="JXH53" s="14"/>
      <c r="JXI53" s="14"/>
      <c r="JXJ53" s="14"/>
      <c r="JXK53" s="14"/>
      <c r="JXL53" s="14"/>
      <c r="JXM53" s="14"/>
      <c r="JXN53" s="14"/>
      <c r="JXO53" s="14"/>
      <c r="JXP53" s="14"/>
      <c r="JXQ53" s="14"/>
      <c r="JXR53" s="14"/>
      <c r="JXS53" s="14"/>
      <c r="JXT53" s="14"/>
      <c r="JXU53" s="14"/>
      <c r="JXV53" s="14"/>
      <c r="JXW53" s="14"/>
      <c r="JXX53" s="14"/>
      <c r="JXY53" s="14"/>
      <c r="JXZ53" s="14"/>
      <c r="JYA53" s="14"/>
      <c r="JYB53" s="14"/>
      <c r="JYC53" s="14"/>
      <c r="JYD53" s="14"/>
      <c r="JYE53" s="14"/>
      <c r="JYF53" s="14"/>
      <c r="JYG53" s="14"/>
      <c r="JYH53" s="14"/>
      <c r="JYI53" s="14"/>
      <c r="JYJ53" s="14"/>
      <c r="JYK53" s="14"/>
      <c r="JYL53" s="14"/>
      <c r="JYM53" s="14"/>
      <c r="JYN53" s="14"/>
      <c r="JYO53" s="14"/>
      <c r="JYP53" s="14"/>
      <c r="JYQ53" s="14"/>
      <c r="JYR53" s="14"/>
      <c r="JYS53" s="14"/>
      <c r="JYT53" s="14"/>
      <c r="JYU53" s="14"/>
      <c r="JYV53" s="14"/>
      <c r="JYW53" s="14"/>
      <c r="JYX53" s="14"/>
      <c r="JYY53" s="14"/>
      <c r="JYZ53" s="14"/>
      <c r="JZA53" s="14"/>
      <c r="JZB53" s="14"/>
      <c r="JZC53" s="14"/>
      <c r="JZD53" s="14"/>
      <c r="JZE53" s="14"/>
      <c r="JZF53" s="14"/>
      <c r="JZG53" s="14"/>
      <c r="JZH53" s="14"/>
      <c r="JZI53" s="14"/>
      <c r="JZJ53" s="14"/>
      <c r="JZK53" s="14"/>
      <c r="JZL53" s="14"/>
      <c r="JZM53" s="14"/>
      <c r="JZN53" s="14"/>
      <c r="JZO53" s="14"/>
      <c r="JZP53" s="14"/>
      <c r="JZQ53" s="14"/>
      <c r="JZR53" s="14"/>
      <c r="JZS53" s="14"/>
      <c r="JZT53" s="14"/>
      <c r="JZU53" s="14"/>
      <c r="JZV53" s="14"/>
      <c r="JZW53" s="14"/>
      <c r="JZX53" s="14"/>
      <c r="JZY53" s="14"/>
      <c r="JZZ53" s="14"/>
      <c r="KAA53" s="14"/>
      <c r="KAB53" s="14"/>
      <c r="KAC53" s="14"/>
      <c r="KAD53" s="14"/>
      <c r="KAE53" s="14"/>
      <c r="KAF53" s="14"/>
      <c r="KAG53" s="14"/>
      <c r="KAH53" s="14"/>
      <c r="KAI53" s="14"/>
      <c r="KAJ53" s="14"/>
      <c r="KAK53" s="14"/>
      <c r="KAL53" s="14"/>
      <c r="KAM53" s="14"/>
      <c r="KAN53" s="14"/>
      <c r="KAO53" s="14"/>
      <c r="KAP53" s="14"/>
      <c r="KAQ53" s="14"/>
      <c r="KAR53" s="14"/>
      <c r="KAS53" s="14"/>
      <c r="KAT53" s="14"/>
      <c r="KAU53" s="14"/>
      <c r="KAV53" s="14"/>
      <c r="KAW53" s="14"/>
      <c r="KAX53" s="14"/>
      <c r="KAY53" s="14"/>
      <c r="KAZ53" s="14"/>
      <c r="KBA53" s="14"/>
      <c r="KBB53" s="14"/>
      <c r="KBC53" s="14"/>
      <c r="KBD53" s="14"/>
      <c r="KBE53" s="14"/>
      <c r="KBF53" s="14"/>
      <c r="KBG53" s="14"/>
      <c r="KBH53" s="14"/>
      <c r="KBI53" s="14"/>
      <c r="KBJ53" s="14"/>
      <c r="KBK53" s="14"/>
      <c r="KBL53" s="14"/>
      <c r="KBM53" s="14"/>
      <c r="KBN53" s="14"/>
      <c r="KBO53" s="14"/>
      <c r="KBP53" s="14"/>
      <c r="KBQ53" s="14"/>
      <c r="KBR53" s="14"/>
      <c r="KBS53" s="14"/>
      <c r="KBT53" s="14"/>
      <c r="KBU53" s="14"/>
      <c r="KBV53" s="14"/>
      <c r="KBW53" s="14"/>
      <c r="KBX53" s="14"/>
      <c r="KBY53" s="14"/>
      <c r="KBZ53" s="14"/>
      <c r="KCA53" s="14"/>
      <c r="KCB53" s="14"/>
      <c r="KCC53" s="14"/>
      <c r="KCD53" s="14"/>
      <c r="KCE53" s="14"/>
      <c r="KCF53" s="14"/>
      <c r="KCG53" s="14"/>
      <c r="KCH53" s="14"/>
      <c r="KCI53" s="14"/>
      <c r="KCJ53" s="14"/>
      <c r="KCK53" s="14"/>
      <c r="KCL53" s="14"/>
      <c r="KCM53" s="14"/>
      <c r="KCN53" s="14"/>
      <c r="KCO53" s="14"/>
      <c r="KCP53" s="14"/>
      <c r="KCQ53" s="14"/>
      <c r="KCR53" s="14"/>
      <c r="KCS53" s="14"/>
      <c r="KCT53" s="14"/>
      <c r="KCU53" s="14"/>
      <c r="KCV53" s="14"/>
      <c r="KCW53" s="14"/>
      <c r="KCX53" s="14"/>
      <c r="KCY53" s="14"/>
      <c r="KCZ53" s="14"/>
      <c r="KDA53" s="14"/>
      <c r="KDB53" s="14"/>
      <c r="KDC53" s="14"/>
      <c r="KDD53" s="14"/>
      <c r="KDE53" s="14"/>
      <c r="KDF53" s="14"/>
      <c r="KDG53" s="14"/>
      <c r="KDH53" s="14"/>
      <c r="KDI53" s="14"/>
      <c r="KDJ53" s="14"/>
      <c r="KDK53" s="14"/>
      <c r="KDL53" s="14"/>
      <c r="KDM53" s="14"/>
      <c r="KDN53" s="14"/>
      <c r="KDO53" s="14"/>
      <c r="KDP53" s="14"/>
      <c r="KDQ53" s="14"/>
      <c r="KDR53" s="14"/>
      <c r="KDS53" s="14"/>
      <c r="KDT53" s="14"/>
      <c r="KDU53" s="14"/>
      <c r="KDV53" s="14"/>
      <c r="KDW53" s="14"/>
      <c r="KDX53" s="14"/>
      <c r="KDY53" s="14"/>
      <c r="KDZ53" s="14"/>
      <c r="KEA53" s="14"/>
      <c r="KEB53" s="14"/>
      <c r="KEC53" s="14"/>
      <c r="KED53" s="14"/>
      <c r="KEE53" s="14"/>
      <c r="KEF53" s="14"/>
      <c r="KEG53" s="14"/>
      <c r="KEH53" s="14"/>
      <c r="KEI53" s="14"/>
      <c r="KEJ53" s="14"/>
      <c r="KEK53" s="14"/>
      <c r="KEL53" s="14"/>
      <c r="KEM53" s="14"/>
      <c r="KEN53" s="14"/>
      <c r="KEO53" s="14"/>
      <c r="KEP53" s="14"/>
      <c r="KEQ53" s="14"/>
      <c r="KER53" s="14"/>
      <c r="KES53" s="14"/>
      <c r="KET53" s="14"/>
      <c r="KEU53" s="14"/>
      <c r="KEV53" s="14"/>
      <c r="KEW53" s="14"/>
      <c r="KEX53" s="14"/>
      <c r="KEY53" s="14"/>
      <c r="KEZ53" s="14"/>
      <c r="KFA53" s="14"/>
      <c r="KFB53" s="14"/>
      <c r="KFC53" s="14"/>
      <c r="KFD53" s="14"/>
      <c r="KFE53" s="14"/>
      <c r="KFF53" s="14"/>
      <c r="KFG53" s="14"/>
      <c r="KFH53" s="14"/>
      <c r="KFI53" s="14"/>
      <c r="KFJ53" s="14"/>
      <c r="KFK53" s="14"/>
      <c r="KFL53" s="14"/>
      <c r="KFM53" s="14"/>
      <c r="KFN53" s="14"/>
      <c r="KFO53" s="14"/>
      <c r="KFP53" s="14"/>
      <c r="KFQ53" s="14"/>
      <c r="KFR53" s="14"/>
      <c r="KFS53" s="14"/>
      <c r="KFT53" s="14"/>
      <c r="KFU53" s="14"/>
      <c r="KFV53" s="14"/>
      <c r="KFW53" s="14"/>
      <c r="KFX53" s="14"/>
      <c r="KFY53" s="14"/>
      <c r="KFZ53" s="14"/>
      <c r="KGA53" s="14"/>
      <c r="KGB53" s="14"/>
      <c r="KGC53" s="14"/>
      <c r="KGD53" s="14"/>
      <c r="KGE53" s="14"/>
      <c r="KGF53" s="14"/>
      <c r="KGG53" s="14"/>
      <c r="KGH53" s="14"/>
      <c r="KGI53" s="14"/>
      <c r="KGJ53" s="14"/>
      <c r="KGK53" s="14"/>
      <c r="KGL53" s="14"/>
      <c r="KGM53" s="14"/>
      <c r="KGN53" s="14"/>
      <c r="KGO53" s="14"/>
      <c r="KGP53" s="14"/>
      <c r="KGQ53" s="14"/>
      <c r="KGR53" s="14"/>
      <c r="KGS53" s="14"/>
      <c r="KGT53" s="14"/>
      <c r="KGU53" s="14"/>
      <c r="KGV53" s="14"/>
      <c r="KGW53" s="14"/>
      <c r="KGX53" s="14"/>
      <c r="KGY53" s="14"/>
      <c r="KGZ53" s="14"/>
      <c r="KHA53" s="14"/>
      <c r="KHB53" s="14"/>
      <c r="KHC53" s="14"/>
      <c r="KHD53" s="14"/>
      <c r="KHE53" s="14"/>
      <c r="KHF53" s="14"/>
      <c r="KHG53" s="14"/>
      <c r="KHH53" s="14"/>
      <c r="KHI53" s="14"/>
      <c r="KHJ53" s="14"/>
      <c r="KHK53" s="14"/>
      <c r="KHL53" s="14"/>
      <c r="KHM53" s="14"/>
      <c r="KHN53" s="14"/>
      <c r="KHO53" s="14"/>
      <c r="KHP53" s="14"/>
      <c r="KHQ53" s="14"/>
      <c r="KHR53" s="14"/>
      <c r="KHS53" s="14"/>
      <c r="KHT53" s="14"/>
      <c r="KHU53" s="14"/>
      <c r="KHV53" s="14"/>
      <c r="KHW53" s="14"/>
      <c r="KHX53" s="14"/>
      <c r="KHY53" s="14"/>
      <c r="KHZ53" s="14"/>
      <c r="KIA53" s="14"/>
      <c r="KIB53" s="14"/>
      <c r="KIC53" s="14"/>
      <c r="KID53" s="14"/>
      <c r="KIE53" s="14"/>
      <c r="KIF53" s="14"/>
      <c r="KIG53" s="14"/>
      <c r="KIH53" s="14"/>
      <c r="KII53" s="14"/>
      <c r="KIJ53" s="14"/>
      <c r="KIK53" s="14"/>
      <c r="KIL53" s="14"/>
      <c r="KIM53" s="14"/>
      <c r="KIN53" s="14"/>
      <c r="KIO53" s="14"/>
      <c r="KIP53" s="14"/>
      <c r="KIQ53" s="14"/>
      <c r="KIR53" s="14"/>
      <c r="KIS53" s="14"/>
      <c r="KIT53" s="14"/>
      <c r="KIU53" s="14"/>
      <c r="KIV53" s="14"/>
      <c r="KIW53" s="14"/>
      <c r="KIX53" s="14"/>
      <c r="KIY53" s="14"/>
      <c r="KIZ53" s="14"/>
      <c r="KJA53" s="14"/>
      <c r="KJB53" s="14"/>
      <c r="KJC53" s="14"/>
      <c r="KJD53" s="14"/>
      <c r="KJE53" s="14"/>
      <c r="KJF53" s="14"/>
      <c r="KJG53" s="14"/>
      <c r="KJH53" s="14"/>
      <c r="KJI53" s="14"/>
      <c r="KJJ53" s="14"/>
      <c r="KJK53" s="14"/>
      <c r="KJL53" s="14"/>
      <c r="KJM53" s="14"/>
      <c r="KJN53" s="14"/>
      <c r="KJO53" s="14"/>
      <c r="KJP53" s="14"/>
      <c r="KJQ53" s="14"/>
      <c r="KJR53" s="14"/>
      <c r="KJS53" s="14"/>
      <c r="KJT53" s="14"/>
      <c r="KJU53" s="14"/>
      <c r="KJV53" s="14"/>
      <c r="KJW53" s="14"/>
      <c r="KJX53" s="14"/>
      <c r="KJY53" s="14"/>
      <c r="KJZ53" s="14"/>
      <c r="KKA53" s="14"/>
      <c r="KKB53" s="14"/>
      <c r="KKC53" s="14"/>
      <c r="KKD53" s="14"/>
      <c r="KKE53" s="14"/>
      <c r="KKF53" s="14"/>
      <c r="KKG53" s="14"/>
      <c r="KKH53" s="14"/>
      <c r="KKI53" s="14"/>
      <c r="KKJ53" s="14"/>
      <c r="KKK53" s="14"/>
      <c r="KKL53" s="14"/>
      <c r="KKM53" s="14"/>
      <c r="KKN53" s="14"/>
      <c r="KKO53" s="14"/>
      <c r="KKP53" s="14"/>
      <c r="KKQ53" s="14"/>
      <c r="KKR53" s="14"/>
      <c r="KKS53" s="14"/>
      <c r="KKT53" s="14"/>
      <c r="KKU53" s="14"/>
      <c r="KKV53" s="14"/>
      <c r="KKW53" s="14"/>
      <c r="KKX53" s="14"/>
      <c r="KKY53" s="14"/>
      <c r="KKZ53" s="14"/>
      <c r="KLA53" s="14"/>
      <c r="KLB53" s="14"/>
      <c r="KLC53" s="14"/>
      <c r="KLD53" s="14"/>
      <c r="KLE53" s="14"/>
      <c r="KLF53" s="14"/>
      <c r="KLG53" s="14"/>
      <c r="KLH53" s="14"/>
      <c r="KLI53" s="14"/>
      <c r="KLJ53" s="14"/>
      <c r="KLK53" s="14"/>
      <c r="KLL53" s="14"/>
      <c r="KLM53" s="14"/>
      <c r="KLN53" s="14"/>
      <c r="KLO53" s="14"/>
      <c r="KLP53" s="14"/>
      <c r="KLQ53" s="14"/>
      <c r="KLR53" s="14"/>
      <c r="KLS53" s="14"/>
      <c r="KLT53" s="14"/>
      <c r="KLU53" s="14"/>
      <c r="KLV53" s="14"/>
      <c r="KLW53" s="14"/>
      <c r="KLX53" s="14"/>
      <c r="KLY53" s="14"/>
      <c r="KLZ53" s="14"/>
      <c r="KMA53" s="14"/>
      <c r="KMB53" s="14"/>
      <c r="KMC53" s="14"/>
      <c r="KMD53" s="14"/>
      <c r="KME53" s="14"/>
      <c r="KMF53" s="14"/>
      <c r="KMG53" s="14"/>
      <c r="KMH53" s="14"/>
      <c r="KMI53" s="14"/>
      <c r="KMJ53" s="14"/>
      <c r="KMK53" s="14"/>
      <c r="KML53" s="14"/>
      <c r="KMM53" s="14"/>
      <c r="KMN53" s="14"/>
      <c r="KMO53" s="14"/>
      <c r="KMP53" s="14"/>
      <c r="KMQ53" s="14"/>
      <c r="KMR53" s="14"/>
      <c r="KMS53" s="14"/>
      <c r="KMT53" s="14"/>
      <c r="KMU53" s="14"/>
      <c r="KMV53" s="14"/>
      <c r="KMW53" s="14"/>
      <c r="KMX53" s="14"/>
      <c r="KMY53" s="14"/>
      <c r="KMZ53" s="14"/>
      <c r="KNA53" s="14"/>
      <c r="KNB53" s="14"/>
      <c r="KNC53" s="14"/>
      <c r="KND53" s="14"/>
      <c r="KNE53" s="14"/>
      <c r="KNF53" s="14"/>
      <c r="KNG53" s="14"/>
      <c r="KNH53" s="14"/>
      <c r="KNI53" s="14"/>
      <c r="KNJ53" s="14"/>
      <c r="KNK53" s="14"/>
      <c r="KNL53" s="14"/>
      <c r="KNM53" s="14"/>
      <c r="KNN53" s="14"/>
      <c r="KNO53" s="14"/>
      <c r="KNP53" s="14"/>
      <c r="KNQ53" s="14"/>
      <c r="KNR53" s="14"/>
      <c r="KNS53" s="14"/>
      <c r="KNT53" s="14"/>
      <c r="KNU53" s="14"/>
      <c r="KNV53" s="14"/>
      <c r="KNW53" s="14"/>
      <c r="KNX53" s="14"/>
      <c r="KNY53" s="14"/>
      <c r="KNZ53" s="14"/>
      <c r="KOA53" s="14"/>
      <c r="KOB53" s="14"/>
      <c r="KOC53" s="14"/>
      <c r="KOD53" s="14"/>
      <c r="KOE53" s="14"/>
      <c r="KOF53" s="14"/>
      <c r="KOG53" s="14"/>
      <c r="KOH53" s="14"/>
      <c r="KOI53" s="14"/>
      <c r="KOJ53" s="14"/>
      <c r="KOK53" s="14"/>
      <c r="KOL53" s="14"/>
      <c r="KOM53" s="14"/>
      <c r="KON53" s="14"/>
      <c r="KOO53" s="14"/>
      <c r="KOP53" s="14"/>
      <c r="KOQ53" s="14"/>
      <c r="KOR53" s="14"/>
      <c r="KOS53" s="14"/>
      <c r="KOT53" s="14"/>
      <c r="KOU53" s="14"/>
      <c r="KOV53" s="14"/>
      <c r="KOW53" s="14"/>
      <c r="KOX53" s="14"/>
      <c r="KOY53" s="14"/>
      <c r="KOZ53" s="14"/>
      <c r="KPA53" s="14"/>
      <c r="KPB53" s="14"/>
      <c r="KPC53" s="14"/>
      <c r="KPD53" s="14"/>
      <c r="KPE53" s="14"/>
      <c r="KPF53" s="14"/>
      <c r="KPG53" s="14"/>
      <c r="KPH53" s="14"/>
      <c r="KPI53" s="14"/>
      <c r="KPJ53" s="14"/>
      <c r="KPK53" s="14"/>
      <c r="KPL53" s="14"/>
      <c r="KPM53" s="14"/>
      <c r="KPN53" s="14"/>
      <c r="KPO53" s="14"/>
      <c r="KPP53" s="14"/>
      <c r="KPQ53" s="14"/>
      <c r="KPR53" s="14"/>
      <c r="KPS53" s="14"/>
      <c r="KPT53" s="14"/>
      <c r="KPU53" s="14"/>
      <c r="KPV53" s="14"/>
      <c r="KPW53" s="14"/>
      <c r="KPX53" s="14"/>
      <c r="KPY53" s="14"/>
      <c r="KPZ53" s="14"/>
      <c r="KQA53" s="14"/>
      <c r="KQB53" s="14"/>
      <c r="KQC53" s="14"/>
      <c r="KQD53" s="14"/>
      <c r="KQE53" s="14"/>
      <c r="KQF53" s="14"/>
      <c r="KQG53" s="14"/>
      <c r="KQH53" s="14"/>
      <c r="KQI53" s="14"/>
      <c r="KQJ53" s="14"/>
      <c r="KQK53" s="14"/>
      <c r="KQL53" s="14"/>
      <c r="KQM53" s="14"/>
      <c r="KQN53" s="14"/>
      <c r="KQO53" s="14"/>
      <c r="KQP53" s="14"/>
      <c r="KQQ53" s="14"/>
      <c r="KQR53" s="14"/>
      <c r="KQS53" s="14"/>
      <c r="KQT53" s="14"/>
      <c r="KQU53" s="14"/>
      <c r="KQV53" s="14"/>
      <c r="KQW53" s="14"/>
      <c r="KQX53" s="14"/>
      <c r="KQY53" s="14"/>
      <c r="KQZ53" s="14"/>
      <c r="KRA53" s="14"/>
      <c r="KRB53" s="14"/>
      <c r="KRC53" s="14"/>
      <c r="KRD53" s="14"/>
      <c r="KRE53" s="14"/>
      <c r="KRF53" s="14"/>
      <c r="KRG53" s="14"/>
      <c r="KRH53" s="14"/>
      <c r="KRI53" s="14"/>
      <c r="KRJ53" s="14"/>
      <c r="KRK53" s="14"/>
      <c r="KRL53" s="14"/>
      <c r="KRM53" s="14"/>
      <c r="KRN53" s="14"/>
      <c r="KRO53" s="14"/>
      <c r="KRP53" s="14"/>
      <c r="KRQ53" s="14"/>
      <c r="KRR53" s="14"/>
      <c r="KRS53" s="14"/>
      <c r="KRT53" s="14"/>
      <c r="KRU53" s="14"/>
      <c r="KRV53" s="14"/>
      <c r="KRW53" s="14"/>
      <c r="KRX53" s="14"/>
      <c r="KRY53" s="14"/>
      <c r="KRZ53" s="14"/>
      <c r="KSA53" s="14"/>
      <c r="KSB53" s="14"/>
      <c r="KSC53" s="14"/>
      <c r="KSD53" s="14"/>
      <c r="KSE53" s="14"/>
      <c r="KSF53" s="14"/>
      <c r="KSG53" s="14"/>
      <c r="KSH53" s="14"/>
      <c r="KSI53" s="14"/>
      <c r="KSJ53" s="14"/>
      <c r="KSK53" s="14"/>
      <c r="KSL53" s="14"/>
      <c r="KSM53" s="14"/>
      <c r="KSN53" s="14"/>
      <c r="KSO53" s="14"/>
      <c r="KSP53" s="14"/>
      <c r="KSQ53" s="14"/>
      <c r="KSR53" s="14"/>
      <c r="KSS53" s="14"/>
      <c r="KST53" s="14"/>
      <c r="KSU53" s="14"/>
      <c r="KSV53" s="14"/>
      <c r="KSW53" s="14"/>
      <c r="KSX53" s="14"/>
      <c r="KSY53" s="14"/>
      <c r="KSZ53" s="14"/>
      <c r="KTA53" s="14"/>
      <c r="KTB53" s="14"/>
      <c r="KTC53" s="14"/>
      <c r="KTD53" s="14"/>
      <c r="KTE53" s="14"/>
      <c r="KTF53" s="14"/>
      <c r="KTG53" s="14"/>
      <c r="KTH53" s="14"/>
      <c r="KTI53" s="14"/>
      <c r="KTJ53" s="14"/>
      <c r="KTK53" s="14"/>
      <c r="KTL53" s="14"/>
      <c r="KTM53" s="14"/>
      <c r="KTN53" s="14"/>
      <c r="KTO53" s="14"/>
      <c r="KTP53" s="14"/>
      <c r="KTQ53" s="14"/>
      <c r="KTR53" s="14"/>
      <c r="KTS53" s="14"/>
      <c r="KTT53" s="14"/>
      <c r="KTU53" s="14"/>
      <c r="KTV53" s="14"/>
      <c r="KTW53" s="14"/>
      <c r="KTX53" s="14"/>
      <c r="KTY53" s="14"/>
      <c r="KTZ53" s="14"/>
      <c r="KUA53" s="14"/>
      <c r="KUB53" s="14"/>
      <c r="KUC53" s="14"/>
      <c r="KUD53" s="14"/>
      <c r="KUE53" s="14"/>
      <c r="KUF53" s="14"/>
      <c r="KUG53" s="14"/>
      <c r="KUH53" s="14"/>
      <c r="KUI53" s="14"/>
      <c r="KUJ53" s="14"/>
      <c r="KUK53" s="14"/>
      <c r="KUL53" s="14"/>
      <c r="KUM53" s="14"/>
      <c r="KUN53" s="14"/>
      <c r="KUO53" s="14"/>
      <c r="KUP53" s="14"/>
      <c r="KUQ53" s="14"/>
      <c r="KUR53" s="14"/>
      <c r="KUS53" s="14"/>
      <c r="KUT53" s="14"/>
      <c r="KUU53" s="14"/>
      <c r="KUV53" s="14"/>
      <c r="KUW53" s="14"/>
      <c r="KUX53" s="14"/>
      <c r="KUY53" s="14"/>
      <c r="KUZ53" s="14"/>
      <c r="KVA53" s="14"/>
      <c r="KVB53" s="14"/>
      <c r="KVC53" s="14"/>
      <c r="KVD53" s="14"/>
      <c r="KVE53" s="14"/>
      <c r="KVF53" s="14"/>
      <c r="KVG53" s="14"/>
      <c r="KVH53" s="14"/>
      <c r="KVI53" s="14"/>
      <c r="KVJ53" s="14"/>
      <c r="KVK53" s="14"/>
      <c r="KVL53" s="14"/>
      <c r="KVM53" s="14"/>
      <c r="KVN53" s="14"/>
      <c r="KVO53" s="14"/>
      <c r="KVP53" s="14"/>
      <c r="KVQ53" s="14"/>
      <c r="KVR53" s="14"/>
      <c r="KVS53" s="14"/>
      <c r="KVT53" s="14"/>
      <c r="KVU53" s="14"/>
      <c r="KVV53" s="14"/>
      <c r="KVW53" s="14"/>
      <c r="KVX53" s="14"/>
      <c r="KVY53" s="14"/>
      <c r="KVZ53" s="14"/>
      <c r="KWA53" s="14"/>
      <c r="KWB53" s="14"/>
      <c r="KWC53" s="14"/>
      <c r="KWD53" s="14"/>
      <c r="KWE53" s="14"/>
      <c r="KWF53" s="14"/>
      <c r="KWG53" s="14"/>
      <c r="KWH53" s="14"/>
      <c r="KWI53" s="14"/>
      <c r="KWJ53" s="14"/>
      <c r="KWK53" s="14"/>
      <c r="KWL53" s="14"/>
      <c r="KWM53" s="14"/>
      <c r="KWN53" s="14"/>
      <c r="KWO53" s="14"/>
      <c r="KWP53" s="14"/>
      <c r="KWQ53" s="14"/>
      <c r="KWR53" s="14"/>
      <c r="KWS53" s="14"/>
      <c r="KWT53" s="14"/>
      <c r="KWU53" s="14"/>
      <c r="KWV53" s="14"/>
      <c r="KWW53" s="14"/>
      <c r="KWX53" s="14"/>
      <c r="KWY53" s="14"/>
      <c r="KWZ53" s="14"/>
      <c r="KXA53" s="14"/>
      <c r="KXB53" s="14"/>
      <c r="KXC53" s="14"/>
      <c r="KXD53" s="14"/>
      <c r="KXE53" s="14"/>
      <c r="KXF53" s="14"/>
      <c r="KXG53" s="14"/>
      <c r="KXH53" s="14"/>
      <c r="KXI53" s="14"/>
      <c r="KXJ53" s="14"/>
      <c r="KXK53" s="14"/>
      <c r="KXL53" s="14"/>
      <c r="KXM53" s="14"/>
      <c r="KXN53" s="14"/>
      <c r="KXO53" s="14"/>
      <c r="KXP53" s="14"/>
      <c r="KXQ53" s="14"/>
      <c r="KXR53" s="14"/>
      <c r="KXS53" s="14"/>
      <c r="KXT53" s="14"/>
      <c r="KXU53" s="14"/>
      <c r="KXV53" s="14"/>
      <c r="KXW53" s="14"/>
      <c r="KXX53" s="14"/>
      <c r="KXY53" s="14"/>
      <c r="KXZ53" s="14"/>
      <c r="KYA53" s="14"/>
      <c r="KYB53" s="14"/>
      <c r="KYC53" s="14"/>
      <c r="KYD53" s="14"/>
      <c r="KYE53" s="14"/>
      <c r="KYF53" s="14"/>
      <c r="KYG53" s="14"/>
      <c r="KYH53" s="14"/>
      <c r="KYI53" s="14"/>
      <c r="KYJ53" s="14"/>
      <c r="KYK53" s="14"/>
      <c r="KYL53" s="14"/>
      <c r="KYM53" s="14"/>
      <c r="KYN53" s="14"/>
      <c r="KYO53" s="14"/>
      <c r="KYP53" s="14"/>
      <c r="KYQ53" s="14"/>
      <c r="KYR53" s="14"/>
      <c r="KYS53" s="14"/>
      <c r="KYT53" s="14"/>
      <c r="KYU53" s="14"/>
      <c r="KYV53" s="14"/>
      <c r="KYW53" s="14"/>
      <c r="KYX53" s="14"/>
      <c r="KYY53" s="14"/>
      <c r="KYZ53" s="14"/>
      <c r="KZA53" s="14"/>
      <c r="KZB53" s="14"/>
      <c r="KZC53" s="14"/>
      <c r="KZD53" s="14"/>
      <c r="KZE53" s="14"/>
      <c r="KZF53" s="14"/>
      <c r="KZG53" s="14"/>
      <c r="KZH53" s="14"/>
      <c r="KZI53" s="14"/>
      <c r="KZJ53" s="14"/>
      <c r="KZK53" s="14"/>
      <c r="KZL53" s="14"/>
      <c r="KZM53" s="14"/>
      <c r="KZN53" s="14"/>
      <c r="KZO53" s="14"/>
      <c r="KZP53" s="14"/>
      <c r="KZQ53" s="14"/>
      <c r="KZR53" s="14"/>
      <c r="KZS53" s="14"/>
      <c r="KZT53" s="14"/>
      <c r="KZU53" s="14"/>
      <c r="KZV53" s="14"/>
      <c r="KZW53" s="14"/>
      <c r="KZX53" s="14"/>
      <c r="KZY53" s="14"/>
      <c r="KZZ53" s="14"/>
      <c r="LAA53" s="14"/>
      <c r="LAB53" s="14"/>
      <c r="LAC53" s="14"/>
      <c r="LAD53" s="14"/>
      <c r="LAE53" s="14"/>
      <c r="LAF53" s="14"/>
      <c r="LAG53" s="14"/>
      <c r="LAH53" s="14"/>
      <c r="LAI53" s="14"/>
      <c r="LAJ53" s="14"/>
      <c r="LAK53" s="14"/>
      <c r="LAL53" s="14"/>
      <c r="LAM53" s="14"/>
      <c r="LAN53" s="14"/>
      <c r="LAO53" s="14"/>
      <c r="LAP53" s="14"/>
      <c r="LAQ53" s="14"/>
      <c r="LAR53" s="14"/>
      <c r="LAS53" s="14"/>
      <c r="LAT53" s="14"/>
      <c r="LAU53" s="14"/>
      <c r="LAV53" s="14"/>
      <c r="LAW53" s="14"/>
      <c r="LAX53" s="14"/>
      <c r="LAY53" s="14"/>
      <c r="LAZ53" s="14"/>
      <c r="LBA53" s="14"/>
      <c r="LBB53" s="14"/>
      <c r="LBC53" s="14"/>
      <c r="LBD53" s="14"/>
      <c r="LBE53" s="14"/>
      <c r="LBF53" s="14"/>
      <c r="LBG53" s="14"/>
      <c r="LBH53" s="14"/>
      <c r="LBI53" s="14"/>
      <c r="LBJ53" s="14"/>
      <c r="LBK53" s="14"/>
      <c r="LBL53" s="14"/>
      <c r="LBM53" s="14"/>
      <c r="LBN53" s="14"/>
      <c r="LBO53" s="14"/>
      <c r="LBP53" s="14"/>
      <c r="LBQ53" s="14"/>
      <c r="LBR53" s="14"/>
      <c r="LBS53" s="14"/>
      <c r="LBT53" s="14"/>
      <c r="LBU53" s="14"/>
      <c r="LBV53" s="14"/>
      <c r="LBW53" s="14"/>
      <c r="LBX53" s="14"/>
      <c r="LBY53" s="14"/>
      <c r="LBZ53" s="14"/>
      <c r="LCA53" s="14"/>
      <c r="LCB53" s="14"/>
      <c r="LCC53" s="14"/>
      <c r="LCD53" s="14"/>
      <c r="LCE53" s="14"/>
      <c r="LCF53" s="14"/>
      <c r="LCG53" s="14"/>
      <c r="LCH53" s="14"/>
      <c r="LCI53" s="14"/>
      <c r="LCJ53" s="14"/>
      <c r="LCK53" s="14"/>
      <c r="LCL53" s="14"/>
      <c r="LCM53" s="14"/>
      <c r="LCN53" s="14"/>
      <c r="LCO53" s="14"/>
      <c r="LCP53" s="14"/>
      <c r="LCQ53" s="14"/>
      <c r="LCR53" s="14"/>
      <c r="LCS53" s="14"/>
      <c r="LCT53" s="14"/>
      <c r="LCU53" s="14"/>
      <c r="LCV53" s="14"/>
      <c r="LCW53" s="14"/>
      <c r="LCX53" s="14"/>
      <c r="LCY53" s="14"/>
      <c r="LCZ53" s="14"/>
      <c r="LDA53" s="14"/>
      <c r="LDB53" s="14"/>
      <c r="LDC53" s="14"/>
      <c r="LDD53" s="14"/>
      <c r="LDE53" s="14"/>
      <c r="LDF53" s="14"/>
      <c r="LDG53" s="14"/>
      <c r="LDH53" s="14"/>
      <c r="LDI53" s="14"/>
      <c r="LDJ53" s="14"/>
      <c r="LDK53" s="14"/>
      <c r="LDL53" s="14"/>
      <c r="LDM53" s="14"/>
      <c r="LDN53" s="14"/>
      <c r="LDO53" s="14"/>
      <c r="LDP53" s="14"/>
      <c r="LDQ53" s="14"/>
      <c r="LDR53" s="14"/>
      <c r="LDS53" s="14"/>
      <c r="LDT53" s="14"/>
      <c r="LDU53" s="14"/>
      <c r="LDV53" s="14"/>
      <c r="LDW53" s="14"/>
      <c r="LDX53" s="14"/>
      <c r="LDY53" s="14"/>
      <c r="LDZ53" s="14"/>
      <c r="LEA53" s="14"/>
      <c r="LEB53" s="14"/>
      <c r="LEC53" s="14"/>
      <c r="LED53" s="14"/>
      <c r="LEE53" s="14"/>
      <c r="LEF53" s="14"/>
      <c r="LEG53" s="14"/>
      <c r="LEH53" s="14"/>
      <c r="LEI53" s="14"/>
      <c r="LEJ53" s="14"/>
      <c r="LEK53" s="14"/>
      <c r="LEL53" s="14"/>
      <c r="LEM53" s="14"/>
      <c r="LEN53" s="14"/>
      <c r="LEO53" s="14"/>
      <c r="LEP53" s="14"/>
      <c r="LEQ53" s="14"/>
      <c r="LER53" s="14"/>
      <c r="LES53" s="14"/>
      <c r="LET53" s="14"/>
      <c r="LEU53" s="14"/>
      <c r="LEV53" s="14"/>
      <c r="LEW53" s="14"/>
      <c r="LEX53" s="14"/>
      <c r="LEY53" s="14"/>
      <c r="LEZ53" s="14"/>
      <c r="LFA53" s="14"/>
      <c r="LFB53" s="14"/>
      <c r="LFC53" s="14"/>
      <c r="LFD53" s="14"/>
      <c r="LFE53" s="14"/>
      <c r="LFF53" s="14"/>
      <c r="LFG53" s="14"/>
      <c r="LFH53" s="14"/>
      <c r="LFI53" s="14"/>
      <c r="LFJ53" s="14"/>
      <c r="LFK53" s="14"/>
      <c r="LFL53" s="14"/>
      <c r="LFM53" s="14"/>
      <c r="LFN53" s="14"/>
      <c r="LFO53" s="14"/>
      <c r="LFP53" s="14"/>
      <c r="LFQ53" s="14"/>
      <c r="LFR53" s="14"/>
      <c r="LFS53" s="14"/>
      <c r="LFT53" s="14"/>
      <c r="LFU53" s="14"/>
      <c r="LFV53" s="14"/>
      <c r="LFW53" s="14"/>
      <c r="LFX53" s="14"/>
      <c r="LFY53" s="14"/>
      <c r="LFZ53" s="14"/>
      <c r="LGA53" s="14"/>
      <c r="LGB53" s="14"/>
      <c r="LGC53" s="14"/>
      <c r="LGD53" s="14"/>
      <c r="LGE53" s="14"/>
      <c r="LGF53" s="14"/>
      <c r="LGG53" s="14"/>
      <c r="LGH53" s="14"/>
      <c r="LGI53" s="14"/>
      <c r="LGJ53" s="14"/>
      <c r="LGK53" s="14"/>
      <c r="LGL53" s="14"/>
      <c r="LGM53" s="14"/>
      <c r="LGN53" s="14"/>
      <c r="LGO53" s="14"/>
      <c r="LGP53" s="14"/>
      <c r="LGQ53" s="14"/>
      <c r="LGR53" s="14"/>
      <c r="LGS53" s="14"/>
      <c r="LGT53" s="14"/>
      <c r="LGU53" s="14"/>
      <c r="LGV53" s="14"/>
      <c r="LGW53" s="14"/>
      <c r="LGX53" s="14"/>
      <c r="LGY53" s="14"/>
      <c r="LGZ53" s="14"/>
      <c r="LHA53" s="14"/>
      <c r="LHB53" s="14"/>
      <c r="LHC53" s="14"/>
      <c r="LHD53" s="14"/>
      <c r="LHE53" s="14"/>
      <c r="LHF53" s="14"/>
      <c r="LHG53" s="14"/>
      <c r="LHH53" s="14"/>
      <c r="LHI53" s="14"/>
      <c r="LHJ53" s="14"/>
      <c r="LHK53" s="14"/>
      <c r="LHL53" s="14"/>
      <c r="LHM53" s="14"/>
      <c r="LHN53" s="14"/>
      <c r="LHO53" s="14"/>
      <c r="LHP53" s="14"/>
      <c r="LHQ53" s="14"/>
      <c r="LHR53" s="14"/>
      <c r="LHS53" s="14"/>
      <c r="LHT53" s="14"/>
      <c r="LHU53" s="14"/>
      <c r="LHV53" s="14"/>
      <c r="LHW53" s="14"/>
      <c r="LHX53" s="14"/>
      <c r="LHY53" s="14"/>
      <c r="LHZ53" s="14"/>
      <c r="LIA53" s="14"/>
      <c r="LIB53" s="14"/>
      <c r="LIC53" s="14"/>
      <c r="LID53" s="14"/>
      <c r="LIE53" s="14"/>
      <c r="LIF53" s="14"/>
      <c r="LIG53" s="14"/>
      <c r="LIH53" s="14"/>
      <c r="LII53" s="14"/>
      <c r="LIJ53" s="14"/>
      <c r="LIK53" s="14"/>
      <c r="LIL53" s="14"/>
      <c r="LIM53" s="14"/>
      <c r="LIN53" s="14"/>
      <c r="LIO53" s="14"/>
      <c r="LIP53" s="14"/>
      <c r="LIQ53" s="14"/>
      <c r="LIR53" s="14"/>
      <c r="LIS53" s="14"/>
      <c r="LIT53" s="14"/>
      <c r="LIU53" s="14"/>
      <c r="LIV53" s="14"/>
      <c r="LIW53" s="14"/>
      <c r="LIX53" s="14"/>
      <c r="LIY53" s="14"/>
      <c r="LIZ53" s="14"/>
      <c r="LJA53" s="14"/>
      <c r="LJB53" s="14"/>
      <c r="LJC53" s="14"/>
      <c r="LJD53" s="14"/>
      <c r="LJE53" s="14"/>
      <c r="LJF53" s="14"/>
      <c r="LJG53" s="14"/>
      <c r="LJH53" s="14"/>
      <c r="LJI53" s="14"/>
      <c r="LJJ53" s="14"/>
      <c r="LJK53" s="14"/>
      <c r="LJL53" s="14"/>
      <c r="LJM53" s="14"/>
      <c r="LJN53" s="14"/>
      <c r="LJO53" s="14"/>
      <c r="LJP53" s="14"/>
      <c r="LJQ53" s="14"/>
      <c r="LJR53" s="14"/>
      <c r="LJS53" s="14"/>
      <c r="LJT53" s="14"/>
      <c r="LJU53" s="14"/>
      <c r="LJV53" s="14"/>
      <c r="LJW53" s="14"/>
      <c r="LJX53" s="14"/>
      <c r="LJY53" s="14"/>
      <c r="LJZ53" s="14"/>
      <c r="LKA53" s="14"/>
      <c r="LKB53" s="14"/>
      <c r="LKC53" s="14"/>
      <c r="LKD53" s="14"/>
      <c r="LKE53" s="14"/>
      <c r="LKF53" s="14"/>
      <c r="LKG53" s="14"/>
      <c r="LKH53" s="14"/>
      <c r="LKI53" s="14"/>
      <c r="LKJ53" s="14"/>
      <c r="LKK53" s="14"/>
      <c r="LKL53" s="14"/>
      <c r="LKM53" s="14"/>
      <c r="LKN53" s="14"/>
      <c r="LKO53" s="14"/>
      <c r="LKP53" s="14"/>
      <c r="LKQ53" s="14"/>
      <c r="LKR53" s="14"/>
      <c r="LKS53" s="14"/>
      <c r="LKT53" s="14"/>
      <c r="LKU53" s="14"/>
      <c r="LKV53" s="14"/>
      <c r="LKW53" s="14"/>
      <c r="LKX53" s="14"/>
      <c r="LKY53" s="14"/>
      <c r="LKZ53" s="14"/>
      <c r="LLA53" s="14"/>
      <c r="LLB53" s="14"/>
      <c r="LLC53" s="14"/>
      <c r="LLD53" s="14"/>
      <c r="LLE53" s="14"/>
      <c r="LLF53" s="14"/>
      <c r="LLG53" s="14"/>
      <c r="LLH53" s="14"/>
      <c r="LLI53" s="14"/>
      <c r="LLJ53" s="14"/>
      <c r="LLK53" s="14"/>
      <c r="LLL53" s="14"/>
      <c r="LLM53" s="14"/>
      <c r="LLN53" s="14"/>
      <c r="LLO53" s="14"/>
      <c r="LLP53" s="14"/>
      <c r="LLQ53" s="14"/>
      <c r="LLR53" s="14"/>
      <c r="LLS53" s="14"/>
      <c r="LLT53" s="14"/>
      <c r="LLU53" s="14"/>
      <c r="LLV53" s="14"/>
      <c r="LLW53" s="14"/>
      <c r="LLX53" s="14"/>
      <c r="LLY53" s="14"/>
      <c r="LLZ53" s="14"/>
      <c r="LMA53" s="14"/>
      <c r="LMB53" s="14"/>
      <c r="LMC53" s="14"/>
      <c r="LMD53" s="14"/>
      <c r="LME53" s="14"/>
      <c r="LMF53" s="14"/>
      <c r="LMG53" s="14"/>
      <c r="LMH53" s="14"/>
      <c r="LMI53" s="14"/>
      <c r="LMJ53" s="14"/>
      <c r="LMK53" s="14"/>
      <c r="LML53" s="14"/>
      <c r="LMM53" s="14"/>
      <c r="LMN53" s="14"/>
      <c r="LMO53" s="14"/>
      <c r="LMP53" s="14"/>
      <c r="LMQ53" s="14"/>
      <c r="LMR53" s="14"/>
      <c r="LMS53" s="14"/>
      <c r="LMT53" s="14"/>
      <c r="LMU53" s="14"/>
      <c r="LMV53" s="14"/>
      <c r="LMW53" s="14"/>
      <c r="LMX53" s="14"/>
      <c r="LMY53" s="14"/>
      <c r="LMZ53" s="14"/>
      <c r="LNA53" s="14"/>
      <c r="LNB53" s="14"/>
      <c r="LNC53" s="14"/>
      <c r="LND53" s="14"/>
      <c r="LNE53" s="14"/>
      <c r="LNF53" s="14"/>
      <c r="LNG53" s="14"/>
      <c r="LNH53" s="14"/>
      <c r="LNI53" s="14"/>
      <c r="LNJ53" s="14"/>
      <c r="LNK53" s="14"/>
      <c r="LNL53" s="14"/>
      <c r="LNM53" s="14"/>
      <c r="LNN53" s="14"/>
      <c r="LNO53" s="14"/>
      <c r="LNP53" s="14"/>
      <c r="LNQ53" s="14"/>
      <c r="LNR53" s="14"/>
      <c r="LNS53" s="14"/>
      <c r="LNT53" s="14"/>
      <c r="LNU53" s="14"/>
      <c r="LNV53" s="14"/>
      <c r="LNW53" s="14"/>
      <c r="LNX53" s="14"/>
      <c r="LNY53" s="14"/>
      <c r="LNZ53" s="14"/>
      <c r="LOA53" s="14"/>
      <c r="LOB53" s="14"/>
      <c r="LOC53" s="14"/>
      <c r="LOD53" s="14"/>
      <c r="LOE53" s="14"/>
      <c r="LOF53" s="14"/>
      <c r="LOG53" s="14"/>
      <c r="LOH53" s="14"/>
      <c r="LOI53" s="14"/>
      <c r="LOJ53" s="14"/>
      <c r="LOK53" s="14"/>
      <c r="LOL53" s="14"/>
      <c r="LOM53" s="14"/>
      <c r="LON53" s="14"/>
      <c r="LOO53" s="14"/>
      <c r="LOP53" s="14"/>
      <c r="LOQ53" s="14"/>
      <c r="LOR53" s="14"/>
      <c r="LOS53" s="14"/>
      <c r="LOT53" s="14"/>
      <c r="LOU53" s="14"/>
      <c r="LOV53" s="14"/>
      <c r="LOW53" s="14"/>
      <c r="LOX53" s="14"/>
      <c r="LOY53" s="14"/>
      <c r="LOZ53" s="14"/>
      <c r="LPA53" s="14"/>
      <c r="LPB53" s="14"/>
      <c r="LPC53" s="14"/>
      <c r="LPD53" s="14"/>
      <c r="LPE53" s="14"/>
      <c r="LPF53" s="14"/>
      <c r="LPG53" s="14"/>
      <c r="LPH53" s="14"/>
      <c r="LPI53" s="14"/>
      <c r="LPJ53" s="14"/>
      <c r="LPK53" s="14"/>
      <c r="LPL53" s="14"/>
      <c r="LPM53" s="14"/>
      <c r="LPN53" s="14"/>
      <c r="LPO53" s="14"/>
      <c r="LPP53" s="14"/>
      <c r="LPQ53" s="14"/>
      <c r="LPR53" s="14"/>
      <c r="LPS53" s="14"/>
      <c r="LPT53" s="14"/>
      <c r="LPU53" s="14"/>
      <c r="LPV53" s="14"/>
      <c r="LPW53" s="14"/>
      <c r="LPX53" s="14"/>
      <c r="LPY53" s="14"/>
      <c r="LPZ53" s="14"/>
      <c r="LQA53" s="14"/>
      <c r="LQB53" s="14"/>
      <c r="LQC53" s="14"/>
      <c r="LQD53" s="14"/>
      <c r="LQE53" s="14"/>
      <c r="LQF53" s="14"/>
      <c r="LQG53" s="14"/>
      <c r="LQH53" s="14"/>
      <c r="LQI53" s="14"/>
      <c r="LQJ53" s="14"/>
      <c r="LQK53" s="14"/>
      <c r="LQL53" s="14"/>
      <c r="LQM53" s="14"/>
      <c r="LQN53" s="14"/>
      <c r="LQO53" s="14"/>
      <c r="LQP53" s="14"/>
      <c r="LQQ53" s="14"/>
      <c r="LQR53" s="14"/>
      <c r="LQS53" s="14"/>
      <c r="LQT53" s="14"/>
      <c r="LQU53" s="14"/>
      <c r="LQV53" s="14"/>
      <c r="LQW53" s="14"/>
      <c r="LQX53" s="14"/>
      <c r="LQY53" s="14"/>
      <c r="LQZ53" s="14"/>
      <c r="LRA53" s="14"/>
      <c r="LRB53" s="14"/>
      <c r="LRC53" s="14"/>
      <c r="LRD53" s="14"/>
      <c r="LRE53" s="14"/>
      <c r="LRF53" s="14"/>
      <c r="LRG53" s="14"/>
      <c r="LRH53" s="14"/>
      <c r="LRI53" s="14"/>
      <c r="LRJ53" s="14"/>
      <c r="LRK53" s="14"/>
      <c r="LRL53" s="14"/>
      <c r="LRM53" s="14"/>
      <c r="LRN53" s="14"/>
      <c r="LRO53" s="14"/>
      <c r="LRP53" s="14"/>
      <c r="LRQ53" s="14"/>
      <c r="LRR53" s="14"/>
      <c r="LRS53" s="14"/>
      <c r="LRT53" s="14"/>
      <c r="LRU53" s="14"/>
      <c r="LRV53" s="14"/>
      <c r="LRW53" s="14"/>
      <c r="LRX53" s="14"/>
      <c r="LRY53" s="14"/>
      <c r="LRZ53" s="14"/>
      <c r="LSA53" s="14"/>
      <c r="LSB53" s="14"/>
      <c r="LSC53" s="14"/>
      <c r="LSD53" s="14"/>
      <c r="LSE53" s="14"/>
      <c r="LSF53" s="14"/>
      <c r="LSG53" s="14"/>
      <c r="LSH53" s="14"/>
      <c r="LSI53" s="14"/>
      <c r="LSJ53" s="14"/>
      <c r="LSK53" s="14"/>
      <c r="LSL53" s="14"/>
      <c r="LSM53" s="14"/>
      <c r="LSN53" s="14"/>
      <c r="LSO53" s="14"/>
      <c r="LSP53" s="14"/>
      <c r="LSQ53" s="14"/>
      <c r="LSR53" s="14"/>
      <c r="LSS53" s="14"/>
      <c r="LST53" s="14"/>
      <c r="LSU53" s="14"/>
      <c r="LSV53" s="14"/>
      <c r="LSW53" s="14"/>
      <c r="LSX53" s="14"/>
      <c r="LSY53" s="14"/>
      <c r="LSZ53" s="14"/>
      <c r="LTA53" s="14"/>
      <c r="LTB53" s="14"/>
      <c r="LTC53" s="14"/>
      <c r="LTD53" s="14"/>
      <c r="LTE53" s="14"/>
      <c r="LTF53" s="14"/>
      <c r="LTG53" s="14"/>
      <c r="LTH53" s="14"/>
      <c r="LTI53" s="14"/>
      <c r="LTJ53" s="14"/>
      <c r="LTK53" s="14"/>
      <c r="LTL53" s="14"/>
      <c r="LTM53" s="14"/>
      <c r="LTN53" s="14"/>
      <c r="LTO53" s="14"/>
      <c r="LTP53" s="14"/>
      <c r="LTQ53" s="14"/>
      <c r="LTR53" s="14"/>
      <c r="LTS53" s="14"/>
      <c r="LTT53" s="14"/>
      <c r="LTU53" s="14"/>
      <c r="LTV53" s="14"/>
      <c r="LTW53" s="14"/>
      <c r="LTX53" s="14"/>
      <c r="LTY53" s="14"/>
      <c r="LTZ53" s="14"/>
      <c r="LUA53" s="14"/>
      <c r="LUB53" s="14"/>
      <c r="LUC53" s="14"/>
      <c r="LUD53" s="14"/>
      <c r="LUE53" s="14"/>
      <c r="LUF53" s="14"/>
      <c r="LUG53" s="14"/>
      <c r="LUH53" s="14"/>
      <c r="LUI53" s="14"/>
      <c r="LUJ53" s="14"/>
      <c r="LUK53" s="14"/>
      <c r="LUL53" s="14"/>
      <c r="LUM53" s="14"/>
      <c r="LUN53" s="14"/>
      <c r="LUO53" s="14"/>
      <c r="LUP53" s="14"/>
      <c r="LUQ53" s="14"/>
      <c r="LUR53" s="14"/>
      <c r="LUS53" s="14"/>
      <c r="LUT53" s="14"/>
      <c r="LUU53" s="14"/>
      <c r="LUV53" s="14"/>
      <c r="LUW53" s="14"/>
      <c r="LUX53" s="14"/>
      <c r="LUY53" s="14"/>
      <c r="LUZ53" s="14"/>
      <c r="LVA53" s="14"/>
      <c r="LVB53" s="14"/>
      <c r="LVC53" s="14"/>
      <c r="LVD53" s="14"/>
      <c r="LVE53" s="14"/>
      <c r="LVF53" s="14"/>
      <c r="LVG53" s="14"/>
      <c r="LVH53" s="14"/>
      <c r="LVI53" s="14"/>
      <c r="LVJ53" s="14"/>
      <c r="LVK53" s="14"/>
      <c r="LVL53" s="14"/>
      <c r="LVM53" s="14"/>
      <c r="LVN53" s="14"/>
      <c r="LVO53" s="14"/>
      <c r="LVP53" s="14"/>
      <c r="LVQ53" s="14"/>
      <c r="LVR53" s="14"/>
      <c r="LVS53" s="14"/>
      <c r="LVT53" s="14"/>
      <c r="LVU53" s="14"/>
      <c r="LVV53" s="14"/>
      <c r="LVW53" s="14"/>
      <c r="LVX53" s="14"/>
      <c r="LVY53" s="14"/>
      <c r="LVZ53" s="14"/>
      <c r="LWA53" s="14"/>
      <c r="LWB53" s="14"/>
      <c r="LWC53" s="14"/>
      <c r="LWD53" s="14"/>
      <c r="LWE53" s="14"/>
      <c r="LWF53" s="14"/>
      <c r="LWG53" s="14"/>
      <c r="LWH53" s="14"/>
      <c r="LWI53" s="14"/>
      <c r="LWJ53" s="14"/>
      <c r="LWK53" s="14"/>
      <c r="LWL53" s="14"/>
      <c r="LWM53" s="14"/>
      <c r="LWN53" s="14"/>
      <c r="LWO53" s="14"/>
      <c r="LWP53" s="14"/>
      <c r="LWQ53" s="14"/>
      <c r="LWR53" s="14"/>
      <c r="LWS53" s="14"/>
      <c r="LWT53" s="14"/>
      <c r="LWU53" s="14"/>
      <c r="LWV53" s="14"/>
      <c r="LWW53" s="14"/>
      <c r="LWX53" s="14"/>
      <c r="LWY53" s="14"/>
      <c r="LWZ53" s="14"/>
      <c r="LXA53" s="14"/>
      <c r="LXB53" s="14"/>
      <c r="LXC53" s="14"/>
      <c r="LXD53" s="14"/>
      <c r="LXE53" s="14"/>
      <c r="LXF53" s="14"/>
      <c r="LXG53" s="14"/>
      <c r="LXH53" s="14"/>
      <c r="LXI53" s="14"/>
      <c r="LXJ53" s="14"/>
      <c r="LXK53" s="14"/>
      <c r="LXL53" s="14"/>
      <c r="LXM53" s="14"/>
      <c r="LXN53" s="14"/>
      <c r="LXO53" s="14"/>
      <c r="LXP53" s="14"/>
      <c r="LXQ53" s="14"/>
      <c r="LXR53" s="14"/>
      <c r="LXS53" s="14"/>
      <c r="LXT53" s="14"/>
      <c r="LXU53" s="14"/>
      <c r="LXV53" s="14"/>
      <c r="LXW53" s="14"/>
      <c r="LXX53" s="14"/>
      <c r="LXY53" s="14"/>
      <c r="LXZ53" s="14"/>
      <c r="LYA53" s="14"/>
      <c r="LYB53" s="14"/>
      <c r="LYC53" s="14"/>
      <c r="LYD53" s="14"/>
      <c r="LYE53" s="14"/>
      <c r="LYF53" s="14"/>
      <c r="LYG53" s="14"/>
      <c r="LYH53" s="14"/>
      <c r="LYI53" s="14"/>
      <c r="LYJ53" s="14"/>
      <c r="LYK53" s="14"/>
      <c r="LYL53" s="14"/>
      <c r="LYM53" s="14"/>
      <c r="LYN53" s="14"/>
      <c r="LYO53" s="14"/>
      <c r="LYP53" s="14"/>
      <c r="LYQ53" s="14"/>
      <c r="LYR53" s="14"/>
      <c r="LYS53" s="14"/>
      <c r="LYT53" s="14"/>
      <c r="LYU53" s="14"/>
      <c r="LYV53" s="14"/>
      <c r="LYW53" s="14"/>
      <c r="LYX53" s="14"/>
      <c r="LYY53" s="14"/>
      <c r="LYZ53" s="14"/>
      <c r="LZA53" s="14"/>
      <c r="LZB53" s="14"/>
      <c r="LZC53" s="14"/>
      <c r="LZD53" s="14"/>
      <c r="LZE53" s="14"/>
      <c r="LZF53" s="14"/>
      <c r="LZG53" s="14"/>
      <c r="LZH53" s="14"/>
      <c r="LZI53" s="14"/>
      <c r="LZJ53" s="14"/>
      <c r="LZK53" s="14"/>
      <c r="LZL53" s="14"/>
      <c r="LZM53" s="14"/>
      <c r="LZN53" s="14"/>
      <c r="LZO53" s="14"/>
      <c r="LZP53" s="14"/>
      <c r="LZQ53" s="14"/>
      <c r="LZR53" s="14"/>
      <c r="LZS53" s="14"/>
      <c r="LZT53" s="14"/>
      <c r="LZU53" s="14"/>
      <c r="LZV53" s="14"/>
      <c r="LZW53" s="14"/>
      <c r="LZX53" s="14"/>
      <c r="LZY53" s="14"/>
      <c r="LZZ53" s="14"/>
      <c r="MAA53" s="14"/>
      <c r="MAB53" s="14"/>
      <c r="MAC53" s="14"/>
      <c r="MAD53" s="14"/>
      <c r="MAE53" s="14"/>
      <c r="MAF53" s="14"/>
      <c r="MAG53" s="14"/>
      <c r="MAH53" s="14"/>
      <c r="MAI53" s="14"/>
      <c r="MAJ53" s="14"/>
      <c r="MAK53" s="14"/>
      <c r="MAL53" s="14"/>
      <c r="MAM53" s="14"/>
      <c r="MAN53" s="14"/>
      <c r="MAO53" s="14"/>
      <c r="MAP53" s="14"/>
      <c r="MAQ53" s="14"/>
      <c r="MAR53" s="14"/>
      <c r="MAS53" s="14"/>
      <c r="MAT53" s="14"/>
      <c r="MAU53" s="14"/>
      <c r="MAV53" s="14"/>
      <c r="MAW53" s="14"/>
      <c r="MAX53" s="14"/>
      <c r="MAY53" s="14"/>
      <c r="MAZ53" s="14"/>
      <c r="MBA53" s="14"/>
      <c r="MBB53" s="14"/>
      <c r="MBC53" s="14"/>
      <c r="MBD53" s="14"/>
      <c r="MBE53" s="14"/>
      <c r="MBF53" s="14"/>
      <c r="MBG53" s="14"/>
      <c r="MBH53" s="14"/>
      <c r="MBI53" s="14"/>
      <c r="MBJ53" s="14"/>
      <c r="MBK53" s="14"/>
      <c r="MBL53" s="14"/>
      <c r="MBM53" s="14"/>
      <c r="MBN53" s="14"/>
      <c r="MBO53" s="14"/>
      <c r="MBP53" s="14"/>
      <c r="MBQ53" s="14"/>
      <c r="MBR53" s="14"/>
      <c r="MBS53" s="14"/>
      <c r="MBT53" s="14"/>
      <c r="MBU53" s="14"/>
      <c r="MBV53" s="14"/>
      <c r="MBW53" s="14"/>
      <c r="MBX53" s="14"/>
      <c r="MBY53" s="14"/>
      <c r="MBZ53" s="14"/>
      <c r="MCA53" s="14"/>
      <c r="MCB53" s="14"/>
      <c r="MCC53" s="14"/>
      <c r="MCD53" s="14"/>
      <c r="MCE53" s="14"/>
      <c r="MCF53" s="14"/>
      <c r="MCG53" s="14"/>
      <c r="MCH53" s="14"/>
      <c r="MCI53" s="14"/>
      <c r="MCJ53" s="14"/>
      <c r="MCK53" s="14"/>
      <c r="MCL53" s="14"/>
      <c r="MCM53" s="14"/>
      <c r="MCN53" s="14"/>
      <c r="MCO53" s="14"/>
      <c r="MCP53" s="14"/>
      <c r="MCQ53" s="14"/>
      <c r="MCR53" s="14"/>
      <c r="MCS53" s="14"/>
      <c r="MCT53" s="14"/>
      <c r="MCU53" s="14"/>
      <c r="MCV53" s="14"/>
      <c r="MCW53" s="14"/>
      <c r="MCX53" s="14"/>
      <c r="MCY53" s="14"/>
      <c r="MCZ53" s="14"/>
      <c r="MDA53" s="14"/>
      <c r="MDB53" s="14"/>
      <c r="MDC53" s="14"/>
      <c r="MDD53" s="14"/>
      <c r="MDE53" s="14"/>
      <c r="MDF53" s="14"/>
      <c r="MDG53" s="14"/>
      <c r="MDH53" s="14"/>
      <c r="MDI53" s="14"/>
      <c r="MDJ53" s="14"/>
      <c r="MDK53" s="14"/>
      <c r="MDL53" s="14"/>
      <c r="MDM53" s="14"/>
      <c r="MDN53" s="14"/>
      <c r="MDO53" s="14"/>
      <c r="MDP53" s="14"/>
      <c r="MDQ53" s="14"/>
      <c r="MDR53" s="14"/>
      <c r="MDS53" s="14"/>
      <c r="MDT53" s="14"/>
      <c r="MDU53" s="14"/>
      <c r="MDV53" s="14"/>
      <c r="MDW53" s="14"/>
      <c r="MDX53" s="14"/>
      <c r="MDY53" s="14"/>
      <c r="MDZ53" s="14"/>
      <c r="MEA53" s="14"/>
      <c r="MEB53" s="14"/>
      <c r="MEC53" s="14"/>
      <c r="MED53" s="14"/>
      <c r="MEE53" s="14"/>
      <c r="MEF53" s="14"/>
      <c r="MEG53" s="14"/>
      <c r="MEH53" s="14"/>
      <c r="MEI53" s="14"/>
      <c r="MEJ53" s="14"/>
      <c r="MEK53" s="14"/>
      <c r="MEL53" s="14"/>
      <c r="MEM53" s="14"/>
      <c r="MEN53" s="14"/>
      <c r="MEO53" s="14"/>
      <c r="MEP53" s="14"/>
      <c r="MEQ53" s="14"/>
      <c r="MER53" s="14"/>
      <c r="MES53" s="14"/>
      <c r="MET53" s="14"/>
      <c r="MEU53" s="14"/>
      <c r="MEV53" s="14"/>
      <c r="MEW53" s="14"/>
      <c r="MEX53" s="14"/>
      <c r="MEY53" s="14"/>
      <c r="MEZ53" s="14"/>
      <c r="MFA53" s="14"/>
      <c r="MFB53" s="14"/>
      <c r="MFC53" s="14"/>
      <c r="MFD53" s="14"/>
      <c r="MFE53" s="14"/>
      <c r="MFF53" s="14"/>
      <c r="MFG53" s="14"/>
      <c r="MFH53" s="14"/>
      <c r="MFI53" s="14"/>
      <c r="MFJ53" s="14"/>
      <c r="MFK53" s="14"/>
      <c r="MFL53" s="14"/>
      <c r="MFM53" s="14"/>
      <c r="MFN53" s="14"/>
      <c r="MFO53" s="14"/>
      <c r="MFP53" s="14"/>
      <c r="MFQ53" s="14"/>
      <c r="MFR53" s="14"/>
      <c r="MFS53" s="14"/>
      <c r="MFT53" s="14"/>
      <c r="MFU53" s="14"/>
      <c r="MFV53" s="14"/>
      <c r="MFW53" s="14"/>
      <c r="MFX53" s="14"/>
      <c r="MFY53" s="14"/>
      <c r="MFZ53" s="14"/>
      <c r="MGA53" s="14"/>
      <c r="MGB53" s="14"/>
      <c r="MGC53" s="14"/>
      <c r="MGD53" s="14"/>
      <c r="MGE53" s="14"/>
      <c r="MGF53" s="14"/>
      <c r="MGG53" s="14"/>
      <c r="MGH53" s="14"/>
      <c r="MGI53" s="14"/>
      <c r="MGJ53" s="14"/>
      <c r="MGK53" s="14"/>
      <c r="MGL53" s="14"/>
      <c r="MGM53" s="14"/>
      <c r="MGN53" s="14"/>
      <c r="MGO53" s="14"/>
      <c r="MGP53" s="14"/>
      <c r="MGQ53" s="14"/>
      <c r="MGR53" s="14"/>
      <c r="MGS53" s="14"/>
      <c r="MGT53" s="14"/>
      <c r="MGU53" s="14"/>
      <c r="MGV53" s="14"/>
      <c r="MGW53" s="14"/>
      <c r="MGX53" s="14"/>
      <c r="MGY53" s="14"/>
      <c r="MGZ53" s="14"/>
      <c r="MHA53" s="14"/>
      <c r="MHB53" s="14"/>
      <c r="MHC53" s="14"/>
      <c r="MHD53" s="14"/>
      <c r="MHE53" s="14"/>
      <c r="MHF53" s="14"/>
      <c r="MHG53" s="14"/>
      <c r="MHH53" s="14"/>
      <c r="MHI53" s="14"/>
      <c r="MHJ53" s="14"/>
      <c r="MHK53" s="14"/>
      <c r="MHL53" s="14"/>
      <c r="MHM53" s="14"/>
      <c r="MHN53" s="14"/>
      <c r="MHO53" s="14"/>
      <c r="MHP53" s="14"/>
      <c r="MHQ53" s="14"/>
      <c r="MHR53" s="14"/>
      <c r="MHS53" s="14"/>
      <c r="MHT53" s="14"/>
      <c r="MHU53" s="14"/>
      <c r="MHV53" s="14"/>
      <c r="MHW53" s="14"/>
      <c r="MHX53" s="14"/>
      <c r="MHY53" s="14"/>
      <c r="MHZ53" s="14"/>
      <c r="MIA53" s="14"/>
      <c r="MIB53" s="14"/>
      <c r="MIC53" s="14"/>
      <c r="MID53" s="14"/>
      <c r="MIE53" s="14"/>
      <c r="MIF53" s="14"/>
      <c r="MIG53" s="14"/>
      <c r="MIH53" s="14"/>
      <c r="MII53" s="14"/>
      <c r="MIJ53" s="14"/>
      <c r="MIK53" s="14"/>
      <c r="MIL53" s="14"/>
      <c r="MIM53" s="14"/>
      <c r="MIN53" s="14"/>
      <c r="MIO53" s="14"/>
      <c r="MIP53" s="14"/>
      <c r="MIQ53" s="14"/>
      <c r="MIR53" s="14"/>
      <c r="MIS53" s="14"/>
      <c r="MIT53" s="14"/>
      <c r="MIU53" s="14"/>
      <c r="MIV53" s="14"/>
      <c r="MIW53" s="14"/>
      <c r="MIX53" s="14"/>
      <c r="MIY53" s="14"/>
      <c r="MIZ53" s="14"/>
      <c r="MJA53" s="14"/>
      <c r="MJB53" s="14"/>
      <c r="MJC53" s="14"/>
      <c r="MJD53" s="14"/>
      <c r="MJE53" s="14"/>
      <c r="MJF53" s="14"/>
      <c r="MJG53" s="14"/>
      <c r="MJH53" s="14"/>
      <c r="MJI53" s="14"/>
      <c r="MJJ53" s="14"/>
      <c r="MJK53" s="14"/>
      <c r="MJL53" s="14"/>
      <c r="MJM53" s="14"/>
      <c r="MJN53" s="14"/>
      <c r="MJO53" s="14"/>
      <c r="MJP53" s="14"/>
      <c r="MJQ53" s="14"/>
      <c r="MJR53" s="14"/>
      <c r="MJS53" s="14"/>
      <c r="MJT53" s="14"/>
      <c r="MJU53" s="14"/>
      <c r="MJV53" s="14"/>
      <c r="MJW53" s="14"/>
      <c r="MJX53" s="14"/>
      <c r="MJY53" s="14"/>
      <c r="MJZ53" s="14"/>
      <c r="MKA53" s="14"/>
      <c r="MKB53" s="14"/>
      <c r="MKC53" s="14"/>
      <c r="MKD53" s="14"/>
      <c r="MKE53" s="14"/>
      <c r="MKF53" s="14"/>
      <c r="MKG53" s="14"/>
      <c r="MKH53" s="14"/>
      <c r="MKI53" s="14"/>
      <c r="MKJ53" s="14"/>
      <c r="MKK53" s="14"/>
      <c r="MKL53" s="14"/>
      <c r="MKM53" s="14"/>
      <c r="MKN53" s="14"/>
      <c r="MKO53" s="14"/>
      <c r="MKP53" s="14"/>
      <c r="MKQ53" s="14"/>
      <c r="MKR53" s="14"/>
      <c r="MKS53" s="14"/>
      <c r="MKT53" s="14"/>
      <c r="MKU53" s="14"/>
      <c r="MKV53" s="14"/>
      <c r="MKW53" s="14"/>
      <c r="MKX53" s="14"/>
      <c r="MKY53" s="14"/>
      <c r="MKZ53" s="14"/>
      <c r="MLA53" s="14"/>
      <c r="MLB53" s="14"/>
      <c r="MLC53" s="14"/>
      <c r="MLD53" s="14"/>
      <c r="MLE53" s="14"/>
      <c r="MLF53" s="14"/>
      <c r="MLG53" s="14"/>
      <c r="MLH53" s="14"/>
      <c r="MLI53" s="14"/>
      <c r="MLJ53" s="14"/>
      <c r="MLK53" s="14"/>
      <c r="MLL53" s="14"/>
      <c r="MLM53" s="14"/>
      <c r="MLN53" s="14"/>
      <c r="MLO53" s="14"/>
      <c r="MLP53" s="14"/>
      <c r="MLQ53" s="14"/>
      <c r="MLR53" s="14"/>
      <c r="MLS53" s="14"/>
      <c r="MLT53" s="14"/>
      <c r="MLU53" s="14"/>
      <c r="MLV53" s="14"/>
      <c r="MLW53" s="14"/>
      <c r="MLX53" s="14"/>
      <c r="MLY53" s="14"/>
      <c r="MLZ53" s="14"/>
      <c r="MMA53" s="14"/>
      <c r="MMB53" s="14"/>
      <c r="MMC53" s="14"/>
      <c r="MMD53" s="14"/>
      <c r="MME53" s="14"/>
      <c r="MMF53" s="14"/>
      <c r="MMG53" s="14"/>
      <c r="MMH53" s="14"/>
      <c r="MMI53" s="14"/>
      <c r="MMJ53" s="14"/>
      <c r="MMK53" s="14"/>
      <c r="MML53" s="14"/>
      <c r="MMM53" s="14"/>
      <c r="MMN53" s="14"/>
      <c r="MMO53" s="14"/>
      <c r="MMP53" s="14"/>
      <c r="MMQ53" s="14"/>
      <c r="MMR53" s="14"/>
      <c r="MMS53" s="14"/>
      <c r="MMT53" s="14"/>
      <c r="MMU53" s="14"/>
      <c r="MMV53" s="14"/>
      <c r="MMW53" s="14"/>
      <c r="MMX53" s="14"/>
      <c r="MMY53" s="14"/>
      <c r="MMZ53" s="14"/>
      <c r="MNA53" s="14"/>
      <c r="MNB53" s="14"/>
      <c r="MNC53" s="14"/>
      <c r="MND53" s="14"/>
      <c r="MNE53" s="14"/>
      <c r="MNF53" s="14"/>
      <c r="MNG53" s="14"/>
      <c r="MNH53" s="14"/>
      <c r="MNI53" s="14"/>
      <c r="MNJ53" s="14"/>
      <c r="MNK53" s="14"/>
      <c r="MNL53" s="14"/>
      <c r="MNM53" s="14"/>
      <c r="MNN53" s="14"/>
      <c r="MNO53" s="14"/>
      <c r="MNP53" s="14"/>
      <c r="MNQ53" s="14"/>
      <c r="MNR53" s="14"/>
      <c r="MNS53" s="14"/>
      <c r="MNT53" s="14"/>
      <c r="MNU53" s="14"/>
      <c r="MNV53" s="14"/>
      <c r="MNW53" s="14"/>
      <c r="MNX53" s="14"/>
      <c r="MNY53" s="14"/>
      <c r="MNZ53" s="14"/>
      <c r="MOA53" s="14"/>
      <c r="MOB53" s="14"/>
      <c r="MOC53" s="14"/>
      <c r="MOD53" s="14"/>
      <c r="MOE53" s="14"/>
      <c r="MOF53" s="14"/>
      <c r="MOG53" s="14"/>
      <c r="MOH53" s="14"/>
      <c r="MOI53" s="14"/>
      <c r="MOJ53" s="14"/>
      <c r="MOK53" s="14"/>
      <c r="MOL53" s="14"/>
      <c r="MOM53" s="14"/>
      <c r="MON53" s="14"/>
      <c r="MOO53" s="14"/>
      <c r="MOP53" s="14"/>
      <c r="MOQ53" s="14"/>
      <c r="MOR53" s="14"/>
      <c r="MOS53" s="14"/>
      <c r="MOT53" s="14"/>
      <c r="MOU53" s="14"/>
      <c r="MOV53" s="14"/>
      <c r="MOW53" s="14"/>
      <c r="MOX53" s="14"/>
      <c r="MOY53" s="14"/>
      <c r="MOZ53" s="14"/>
      <c r="MPA53" s="14"/>
      <c r="MPB53" s="14"/>
      <c r="MPC53" s="14"/>
      <c r="MPD53" s="14"/>
      <c r="MPE53" s="14"/>
      <c r="MPF53" s="14"/>
      <c r="MPG53" s="14"/>
      <c r="MPH53" s="14"/>
      <c r="MPI53" s="14"/>
      <c r="MPJ53" s="14"/>
      <c r="MPK53" s="14"/>
      <c r="MPL53" s="14"/>
      <c r="MPM53" s="14"/>
      <c r="MPN53" s="14"/>
      <c r="MPO53" s="14"/>
      <c r="MPP53" s="14"/>
      <c r="MPQ53" s="14"/>
      <c r="MPR53" s="14"/>
      <c r="MPS53" s="14"/>
      <c r="MPT53" s="14"/>
      <c r="MPU53" s="14"/>
      <c r="MPV53" s="14"/>
      <c r="MPW53" s="14"/>
      <c r="MPX53" s="14"/>
      <c r="MPY53" s="14"/>
      <c r="MPZ53" s="14"/>
      <c r="MQA53" s="14"/>
      <c r="MQB53" s="14"/>
      <c r="MQC53" s="14"/>
      <c r="MQD53" s="14"/>
      <c r="MQE53" s="14"/>
      <c r="MQF53" s="14"/>
      <c r="MQG53" s="14"/>
      <c r="MQH53" s="14"/>
      <c r="MQI53" s="14"/>
      <c r="MQJ53" s="14"/>
      <c r="MQK53" s="14"/>
      <c r="MQL53" s="14"/>
      <c r="MQM53" s="14"/>
      <c r="MQN53" s="14"/>
      <c r="MQO53" s="14"/>
      <c r="MQP53" s="14"/>
      <c r="MQQ53" s="14"/>
      <c r="MQR53" s="14"/>
      <c r="MQS53" s="14"/>
      <c r="MQT53" s="14"/>
      <c r="MQU53" s="14"/>
      <c r="MQV53" s="14"/>
      <c r="MQW53" s="14"/>
      <c r="MQX53" s="14"/>
      <c r="MQY53" s="14"/>
      <c r="MQZ53" s="14"/>
      <c r="MRA53" s="14"/>
      <c r="MRB53" s="14"/>
      <c r="MRC53" s="14"/>
      <c r="MRD53" s="14"/>
      <c r="MRE53" s="14"/>
      <c r="MRF53" s="14"/>
      <c r="MRG53" s="14"/>
      <c r="MRH53" s="14"/>
      <c r="MRI53" s="14"/>
      <c r="MRJ53" s="14"/>
      <c r="MRK53" s="14"/>
      <c r="MRL53" s="14"/>
      <c r="MRM53" s="14"/>
      <c r="MRN53" s="14"/>
      <c r="MRO53" s="14"/>
      <c r="MRP53" s="14"/>
      <c r="MRQ53" s="14"/>
      <c r="MRR53" s="14"/>
      <c r="MRS53" s="14"/>
      <c r="MRT53" s="14"/>
      <c r="MRU53" s="14"/>
      <c r="MRV53" s="14"/>
      <c r="MRW53" s="14"/>
      <c r="MRX53" s="14"/>
      <c r="MRY53" s="14"/>
      <c r="MRZ53" s="14"/>
      <c r="MSA53" s="14"/>
      <c r="MSB53" s="14"/>
      <c r="MSC53" s="14"/>
      <c r="MSD53" s="14"/>
      <c r="MSE53" s="14"/>
      <c r="MSF53" s="14"/>
      <c r="MSG53" s="14"/>
      <c r="MSH53" s="14"/>
      <c r="MSI53" s="14"/>
      <c r="MSJ53" s="14"/>
      <c r="MSK53" s="14"/>
      <c r="MSL53" s="14"/>
      <c r="MSM53" s="14"/>
      <c r="MSN53" s="14"/>
      <c r="MSO53" s="14"/>
      <c r="MSP53" s="14"/>
      <c r="MSQ53" s="14"/>
      <c r="MSR53" s="14"/>
      <c r="MSS53" s="14"/>
      <c r="MST53" s="14"/>
      <c r="MSU53" s="14"/>
      <c r="MSV53" s="14"/>
      <c r="MSW53" s="14"/>
      <c r="MSX53" s="14"/>
      <c r="MSY53" s="14"/>
      <c r="MSZ53" s="14"/>
      <c r="MTA53" s="14"/>
      <c r="MTB53" s="14"/>
      <c r="MTC53" s="14"/>
      <c r="MTD53" s="14"/>
      <c r="MTE53" s="14"/>
      <c r="MTF53" s="14"/>
      <c r="MTG53" s="14"/>
      <c r="MTH53" s="14"/>
      <c r="MTI53" s="14"/>
      <c r="MTJ53" s="14"/>
      <c r="MTK53" s="14"/>
      <c r="MTL53" s="14"/>
      <c r="MTM53" s="14"/>
      <c r="MTN53" s="14"/>
      <c r="MTO53" s="14"/>
      <c r="MTP53" s="14"/>
      <c r="MTQ53" s="14"/>
      <c r="MTR53" s="14"/>
      <c r="MTS53" s="14"/>
      <c r="MTT53" s="14"/>
      <c r="MTU53" s="14"/>
      <c r="MTV53" s="14"/>
      <c r="MTW53" s="14"/>
      <c r="MTX53" s="14"/>
      <c r="MTY53" s="14"/>
      <c r="MTZ53" s="14"/>
      <c r="MUA53" s="14"/>
      <c r="MUB53" s="14"/>
      <c r="MUC53" s="14"/>
      <c r="MUD53" s="14"/>
      <c r="MUE53" s="14"/>
      <c r="MUF53" s="14"/>
      <c r="MUG53" s="14"/>
      <c r="MUH53" s="14"/>
      <c r="MUI53" s="14"/>
      <c r="MUJ53" s="14"/>
      <c r="MUK53" s="14"/>
      <c r="MUL53" s="14"/>
      <c r="MUM53" s="14"/>
      <c r="MUN53" s="14"/>
      <c r="MUO53" s="14"/>
      <c r="MUP53" s="14"/>
      <c r="MUQ53" s="14"/>
      <c r="MUR53" s="14"/>
      <c r="MUS53" s="14"/>
      <c r="MUT53" s="14"/>
      <c r="MUU53" s="14"/>
      <c r="MUV53" s="14"/>
      <c r="MUW53" s="14"/>
      <c r="MUX53" s="14"/>
      <c r="MUY53" s="14"/>
      <c r="MUZ53" s="14"/>
      <c r="MVA53" s="14"/>
      <c r="MVB53" s="14"/>
      <c r="MVC53" s="14"/>
      <c r="MVD53" s="14"/>
      <c r="MVE53" s="14"/>
      <c r="MVF53" s="14"/>
      <c r="MVG53" s="14"/>
      <c r="MVH53" s="14"/>
      <c r="MVI53" s="14"/>
      <c r="MVJ53" s="14"/>
      <c r="MVK53" s="14"/>
      <c r="MVL53" s="14"/>
      <c r="MVM53" s="14"/>
      <c r="MVN53" s="14"/>
      <c r="MVO53" s="14"/>
      <c r="MVP53" s="14"/>
      <c r="MVQ53" s="14"/>
      <c r="MVR53" s="14"/>
      <c r="MVS53" s="14"/>
      <c r="MVT53" s="14"/>
      <c r="MVU53" s="14"/>
      <c r="MVV53" s="14"/>
      <c r="MVW53" s="14"/>
      <c r="MVX53" s="14"/>
      <c r="MVY53" s="14"/>
      <c r="MVZ53" s="14"/>
      <c r="MWA53" s="14"/>
      <c r="MWB53" s="14"/>
      <c r="MWC53" s="14"/>
      <c r="MWD53" s="14"/>
      <c r="MWE53" s="14"/>
      <c r="MWF53" s="14"/>
      <c r="MWG53" s="14"/>
      <c r="MWH53" s="14"/>
      <c r="MWI53" s="14"/>
      <c r="MWJ53" s="14"/>
      <c r="MWK53" s="14"/>
      <c r="MWL53" s="14"/>
      <c r="MWM53" s="14"/>
      <c r="MWN53" s="14"/>
      <c r="MWO53" s="14"/>
      <c r="MWP53" s="14"/>
      <c r="MWQ53" s="14"/>
      <c r="MWR53" s="14"/>
      <c r="MWS53" s="14"/>
      <c r="MWT53" s="14"/>
      <c r="MWU53" s="14"/>
      <c r="MWV53" s="14"/>
      <c r="MWW53" s="14"/>
      <c r="MWX53" s="14"/>
      <c r="MWY53" s="14"/>
      <c r="MWZ53" s="14"/>
      <c r="MXA53" s="14"/>
      <c r="MXB53" s="14"/>
      <c r="MXC53" s="14"/>
      <c r="MXD53" s="14"/>
      <c r="MXE53" s="14"/>
      <c r="MXF53" s="14"/>
      <c r="MXG53" s="14"/>
      <c r="MXH53" s="14"/>
      <c r="MXI53" s="14"/>
      <c r="MXJ53" s="14"/>
      <c r="MXK53" s="14"/>
      <c r="MXL53" s="14"/>
      <c r="MXM53" s="14"/>
      <c r="MXN53" s="14"/>
      <c r="MXO53" s="14"/>
      <c r="MXP53" s="14"/>
      <c r="MXQ53" s="14"/>
      <c r="MXR53" s="14"/>
      <c r="MXS53" s="14"/>
      <c r="MXT53" s="14"/>
      <c r="MXU53" s="14"/>
      <c r="MXV53" s="14"/>
      <c r="MXW53" s="14"/>
      <c r="MXX53" s="14"/>
      <c r="MXY53" s="14"/>
      <c r="MXZ53" s="14"/>
      <c r="MYA53" s="14"/>
      <c r="MYB53" s="14"/>
      <c r="MYC53" s="14"/>
      <c r="MYD53" s="14"/>
      <c r="MYE53" s="14"/>
      <c r="MYF53" s="14"/>
      <c r="MYG53" s="14"/>
      <c r="MYH53" s="14"/>
      <c r="MYI53" s="14"/>
      <c r="MYJ53" s="14"/>
      <c r="MYK53" s="14"/>
      <c r="MYL53" s="14"/>
      <c r="MYM53" s="14"/>
      <c r="MYN53" s="14"/>
      <c r="MYO53" s="14"/>
      <c r="MYP53" s="14"/>
      <c r="MYQ53" s="14"/>
      <c r="MYR53" s="14"/>
      <c r="MYS53" s="14"/>
      <c r="MYT53" s="14"/>
      <c r="MYU53" s="14"/>
      <c r="MYV53" s="14"/>
      <c r="MYW53" s="14"/>
      <c r="MYX53" s="14"/>
      <c r="MYY53" s="14"/>
      <c r="MYZ53" s="14"/>
      <c r="MZA53" s="14"/>
      <c r="MZB53" s="14"/>
      <c r="MZC53" s="14"/>
      <c r="MZD53" s="14"/>
      <c r="MZE53" s="14"/>
      <c r="MZF53" s="14"/>
      <c r="MZG53" s="14"/>
      <c r="MZH53" s="14"/>
      <c r="MZI53" s="14"/>
      <c r="MZJ53" s="14"/>
      <c r="MZK53" s="14"/>
      <c r="MZL53" s="14"/>
      <c r="MZM53" s="14"/>
      <c r="MZN53" s="14"/>
      <c r="MZO53" s="14"/>
      <c r="MZP53" s="14"/>
      <c r="MZQ53" s="14"/>
      <c r="MZR53" s="14"/>
      <c r="MZS53" s="14"/>
      <c r="MZT53" s="14"/>
      <c r="MZU53" s="14"/>
      <c r="MZV53" s="14"/>
      <c r="MZW53" s="14"/>
      <c r="MZX53" s="14"/>
      <c r="MZY53" s="14"/>
      <c r="MZZ53" s="14"/>
      <c r="NAA53" s="14"/>
      <c r="NAB53" s="14"/>
      <c r="NAC53" s="14"/>
      <c r="NAD53" s="14"/>
      <c r="NAE53" s="14"/>
      <c r="NAF53" s="14"/>
      <c r="NAG53" s="14"/>
      <c r="NAH53" s="14"/>
      <c r="NAI53" s="14"/>
      <c r="NAJ53" s="14"/>
      <c r="NAK53" s="14"/>
      <c r="NAL53" s="14"/>
      <c r="NAM53" s="14"/>
      <c r="NAN53" s="14"/>
      <c r="NAO53" s="14"/>
      <c r="NAP53" s="14"/>
      <c r="NAQ53" s="14"/>
      <c r="NAR53" s="14"/>
      <c r="NAS53" s="14"/>
      <c r="NAT53" s="14"/>
      <c r="NAU53" s="14"/>
      <c r="NAV53" s="14"/>
      <c r="NAW53" s="14"/>
      <c r="NAX53" s="14"/>
      <c r="NAY53" s="14"/>
      <c r="NAZ53" s="14"/>
      <c r="NBA53" s="14"/>
      <c r="NBB53" s="14"/>
      <c r="NBC53" s="14"/>
      <c r="NBD53" s="14"/>
      <c r="NBE53" s="14"/>
      <c r="NBF53" s="14"/>
      <c r="NBG53" s="14"/>
      <c r="NBH53" s="14"/>
      <c r="NBI53" s="14"/>
      <c r="NBJ53" s="14"/>
      <c r="NBK53" s="14"/>
      <c r="NBL53" s="14"/>
      <c r="NBM53" s="14"/>
      <c r="NBN53" s="14"/>
      <c r="NBO53" s="14"/>
      <c r="NBP53" s="14"/>
      <c r="NBQ53" s="14"/>
      <c r="NBR53" s="14"/>
      <c r="NBS53" s="14"/>
      <c r="NBT53" s="14"/>
      <c r="NBU53" s="14"/>
      <c r="NBV53" s="14"/>
      <c r="NBW53" s="14"/>
      <c r="NBX53" s="14"/>
      <c r="NBY53" s="14"/>
      <c r="NBZ53" s="14"/>
      <c r="NCA53" s="14"/>
      <c r="NCB53" s="14"/>
      <c r="NCC53" s="14"/>
      <c r="NCD53" s="14"/>
      <c r="NCE53" s="14"/>
      <c r="NCF53" s="14"/>
      <c r="NCG53" s="14"/>
      <c r="NCH53" s="14"/>
      <c r="NCI53" s="14"/>
      <c r="NCJ53" s="14"/>
      <c r="NCK53" s="14"/>
      <c r="NCL53" s="14"/>
      <c r="NCM53" s="14"/>
      <c r="NCN53" s="14"/>
      <c r="NCO53" s="14"/>
      <c r="NCP53" s="14"/>
      <c r="NCQ53" s="14"/>
      <c r="NCR53" s="14"/>
      <c r="NCS53" s="14"/>
      <c r="NCT53" s="14"/>
      <c r="NCU53" s="14"/>
      <c r="NCV53" s="14"/>
      <c r="NCW53" s="14"/>
      <c r="NCX53" s="14"/>
      <c r="NCY53" s="14"/>
      <c r="NCZ53" s="14"/>
      <c r="NDA53" s="14"/>
      <c r="NDB53" s="14"/>
      <c r="NDC53" s="14"/>
      <c r="NDD53" s="14"/>
      <c r="NDE53" s="14"/>
      <c r="NDF53" s="14"/>
      <c r="NDG53" s="14"/>
      <c r="NDH53" s="14"/>
      <c r="NDI53" s="14"/>
      <c r="NDJ53" s="14"/>
      <c r="NDK53" s="14"/>
      <c r="NDL53" s="14"/>
      <c r="NDM53" s="14"/>
      <c r="NDN53" s="14"/>
      <c r="NDO53" s="14"/>
      <c r="NDP53" s="14"/>
      <c r="NDQ53" s="14"/>
      <c r="NDR53" s="14"/>
      <c r="NDS53" s="14"/>
      <c r="NDT53" s="14"/>
      <c r="NDU53" s="14"/>
      <c r="NDV53" s="14"/>
      <c r="NDW53" s="14"/>
      <c r="NDX53" s="14"/>
      <c r="NDY53" s="14"/>
      <c r="NDZ53" s="14"/>
      <c r="NEA53" s="14"/>
      <c r="NEB53" s="14"/>
      <c r="NEC53" s="14"/>
      <c r="NED53" s="14"/>
      <c r="NEE53" s="14"/>
      <c r="NEF53" s="14"/>
      <c r="NEG53" s="14"/>
      <c r="NEH53" s="14"/>
      <c r="NEI53" s="14"/>
      <c r="NEJ53" s="14"/>
      <c r="NEK53" s="14"/>
      <c r="NEL53" s="14"/>
      <c r="NEM53" s="14"/>
      <c r="NEN53" s="14"/>
      <c r="NEO53" s="14"/>
      <c r="NEP53" s="14"/>
      <c r="NEQ53" s="14"/>
      <c r="NER53" s="14"/>
      <c r="NES53" s="14"/>
      <c r="NET53" s="14"/>
      <c r="NEU53" s="14"/>
      <c r="NEV53" s="14"/>
      <c r="NEW53" s="14"/>
      <c r="NEX53" s="14"/>
      <c r="NEY53" s="14"/>
      <c r="NEZ53" s="14"/>
      <c r="NFA53" s="14"/>
      <c r="NFB53" s="14"/>
      <c r="NFC53" s="14"/>
      <c r="NFD53" s="14"/>
      <c r="NFE53" s="14"/>
      <c r="NFF53" s="14"/>
      <c r="NFG53" s="14"/>
      <c r="NFH53" s="14"/>
      <c r="NFI53" s="14"/>
      <c r="NFJ53" s="14"/>
      <c r="NFK53" s="14"/>
      <c r="NFL53" s="14"/>
      <c r="NFM53" s="14"/>
      <c r="NFN53" s="14"/>
      <c r="NFO53" s="14"/>
      <c r="NFP53" s="14"/>
      <c r="NFQ53" s="14"/>
      <c r="NFR53" s="14"/>
      <c r="NFS53" s="14"/>
      <c r="NFT53" s="14"/>
      <c r="NFU53" s="14"/>
      <c r="NFV53" s="14"/>
      <c r="NFW53" s="14"/>
      <c r="NFX53" s="14"/>
      <c r="NFY53" s="14"/>
      <c r="NFZ53" s="14"/>
      <c r="NGA53" s="14"/>
      <c r="NGB53" s="14"/>
      <c r="NGC53" s="14"/>
      <c r="NGD53" s="14"/>
      <c r="NGE53" s="14"/>
      <c r="NGF53" s="14"/>
      <c r="NGG53" s="14"/>
      <c r="NGH53" s="14"/>
      <c r="NGI53" s="14"/>
      <c r="NGJ53" s="14"/>
      <c r="NGK53" s="14"/>
      <c r="NGL53" s="14"/>
      <c r="NGM53" s="14"/>
      <c r="NGN53" s="14"/>
      <c r="NGO53" s="14"/>
      <c r="NGP53" s="14"/>
      <c r="NGQ53" s="14"/>
      <c r="NGR53" s="14"/>
      <c r="NGS53" s="14"/>
      <c r="NGT53" s="14"/>
      <c r="NGU53" s="14"/>
      <c r="NGV53" s="14"/>
      <c r="NGW53" s="14"/>
      <c r="NGX53" s="14"/>
      <c r="NGY53" s="14"/>
      <c r="NGZ53" s="14"/>
      <c r="NHA53" s="14"/>
      <c r="NHB53" s="14"/>
      <c r="NHC53" s="14"/>
      <c r="NHD53" s="14"/>
      <c r="NHE53" s="14"/>
      <c r="NHF53" s="14"/>
      <c r="NHG53" s="14"/>
      <c r="NHH53" s="14"/>
      <c r="NHI53" s="14"/>
      <c r="NHJ53" s="14"/>
      <c r="NHK53" s="14"/>
      <c r="NHL53" s="14"/>
      <c r="NHM53" s="14"/>
      <c r="NHN53" s="14"/>
      <c r="NHO53" s="14"/>
      <c r="NHP53" s="14"/>
      <c r="NHQ53" s="14"/>
      <c r="NHR53" s="14"/>
      <c r="NHS53" s="14"/>
      <c r="NHT53" s="14"/>
      <c r="NHU53" s="14"/>
      <c r="NHV53" s="14"/>
      <c r="NHW53" s="14"/>
      <c r="NHX53" s="14"/>
      <c r="NHY53" s="14"/>
      <c r="NHZ53" s="14"/>
      <c r="NIA53" s="14"/>
      <c r="NIB53" s="14"/>
      <c r="NIC53" s="14"/>
      <c r="NID53" s="14"/>
      <c r="NIE53" s="14"/>
      <c r="NIF53" s="14"/>
      <c r="NIG53" s="14"/>
      <c r="NIH53" s="14"/>
      <c r="NII53" s="14"/>
      <c r="NIJ53" s="14"/>
      <c r="NIK53" s="14"/>
      <c r="NIL53" s="14"/>
      <c r="NIM53" s="14"/>
      <c r="NIN53" s="14"/>
      <c r="NIO53" s="14"/>
      <c r="NIP53" s="14"/>
      <c r="NIQ53" s="14"/>
      <c r="NIR53" s="14"/>
      <c r="NIS53" s="14"/>
      <c r="NIT53" s="14"/>
      <c r="NIU53" s="14"/>
      <c r="NIV53" s="14"/>
      <c r="NIW53" s="14"/>
      <c r="NIX53" s="14"/>
      <c r="NIY53" s="14"/>
      <c r="NIZ53" s="14"/>
      <c r="NJA53" s="14"/>
      <c r="NJB53" s="14"/>
      <c r="NJC53" s="14"/>
      <c r="NJD53" s="14"/>
      <c r="NJE53" s="14"/>
      <c r="NJF53" s="14"/>
      <c r="NJG53" s="14"/>
      <c r="NJH53" s="14"/>
      <c r="NJI53" s="14"/>
      <c r="NJJ53" s="14"/>
      <c r="NJK53" s="14"/>
      <c r="NJL53" s="14"/>
      <c r="NJM53" s="14"/>
      <c r="NJN53" s="14"/>
      <c r="NJO53" s="14"/>
      <c r="NJP53" s="14"/>
      <c r="NJQ53" s="14"/>
      <c r="NJR53" s="14"/>
      <c r="NJS53" s="14"/>
      <c r="NJT53" s="14"/>
      <c r="NJU53" s="14"/>
      <c r="NJV53" s="14"/>
      <c r="NJW53" s="14"/>
      <c r="NJX53" s="14"/>
      <c r="NJY53" s="14"/>
      <c r="NJZ53" s="14"/>
      <c r="NKA53" s="14"/>
      <c r="NKB53" s="14"/>
      <c r="NKC53" s="14"/>
      <c r="NKD53" s="14"/>
      <c r="NKE53" s="14"/>
      <c r="NKF53" s="14"/>
      <c r="NKG53" s="14"/>
      <c r="NKH53" s="14"/>
      <c r="NKI53" s="14"/>
      <c r="NKJ53" s="14"/>
      <c r="NKK53" s="14"/>
      <c r="NKL53" s="14"/>
      <c r="NKM53" s="14"/>
      <c r="NKN53" s="14"/>
      <c r="NKO53" s="14"/>
      <c r="NKP53" s="14"/>
      <c r="NKQ53" s="14"/>
      <c r="NKR53" s="14"/>
      <c r="NKS53" s="14"/>
      <c r="NKT53" s="14"/>
      <c r="NKU53" s="14"/>
      <c r="NKV53" s="14"/>
      <c r="NKW53" s="14"/>
      <c r="NKX53" s="14"/>
      <c r="NKY53" s="14"/>
      <c r="NKZ53" s="14"/>
      <c r="NLA53" s="14"/>
      <c r="NLB53" s="14"/>
      <c r="NLC53" s="14"/>
      <c r="NLD53" s="14"/>
      <c r="NLE53" s="14"/>
      <c r="NLF53" s="14"/>
      <c r="NLG53" s="14"/>
      <c r="NLH53" s="14"/>
      <c r="NLI53" s="14"/>
      <c r="NLJ53" s="14"/>
      <c r="NLK53" s="14"/>
      <c r="NLL53" s="14"/>
      <c r="NLM53" s="14"/>
      <c r="NLN53" s="14"/>
      <c r="NLO53" s="14"/>
      <c r="NLP53" s="14"/>
      <c r="NLQ53" s="14"/>
      <c r="NLR53" s="14"/>
      <c r="NLS53" s="14"/>
      <c r="NLT53" s="14"/>
      <c r="NLU53" s="14"/>
      <c r="NLV53" s="14"/>
      <c r="NLW53" s="14"/>
      <c r="NLX53" s="14"/>
      <c r="NLY53" s="14"/>
      <c r="NLZ53" s="14"/>
      <c r="NMA53" s="14"/>
      <c r="NMB53" s="14"/>
      <c r="NMC53" s="14"/>
      <c r="NMD53" s="14"/>
      <c r="NME53" s="14"/>
      <c r="NMF53" s="14"/>
      <c r="NMG53" s="14"/>
      <c r="NMH53" s="14"/>
      <c r="NMI53" s="14"/>
      <c r="NMJ53" s="14"/>
      <c r="NMK53" s="14"/>
      <c r="NML53" s="14"/>
      <c r="NMM53" s="14"/>
      <c r="NMN53" s="14"/>
      <c r="NMO53" s="14"/>
      <c r="NMP53" s="14"/>
      <c r="NMQ53" s="14"/>
      <c r="NMR53" s="14"/>
      <c r="NMS53" s="14"/>
      <c r="NMT53" s="14"/>
      <c r="NMU53" s="14"/>
      <c r="NMV53" s="14"/>
      <c r="NMW53" s="14"/>
      <c r="NMX53" s="14"/>
      <c r="NMY53" s="14"/>
      <c r="NMZ53" s="14"/>
      <c r="NNA53" s="14"/>
      <c r="NNB53" s="14"/>
      <c r="NNC53" s="14"/>
      <c r="NND53" s="14"/>
      <c r="NNE53" s="14"/>
      <c r="NNF53" s="14"/>
      <c r="NNG53" s="14"/>
      <c r="NNH53" s="14"/>
      <c r="NNI53" s="14"/>
      <c r="NNJ53" s="14"/>
      <c r="NNK53" s="14"/>
      <c r="NNL53" s="14"/>
      <c r="NNM53" s="14"/>
      <c r="NNN53" s="14"/>
      <c r="NNO53" s="14"/>
      <c r="NNP53" s="14"/>
      <c r="NNQ53" s="14"/>
      <c r="NNR53" s="14"/>
      <c r="NNS53" s="14"/>
      <c r="NNT53" s="14"/>
      <c r="NNU53" s="14"/>
      <c r="NNV53" s="14"/>
      <c r="NNW53" s="14"/>
      <c r="NNX53" s="14"/>
      <c r="NNY53" s="14"/>
      <c r="NNZ53" s="14"/>
      <c r="NOA53" s="14"/>
      <c r="NOB53" s="14"/>
      <c r="NOC53" s="14"/>
      <c r="NOD53" s="14"/>
      <c r="NOE53" s="14"/>
      <c r="NOF53" s="14"/>
      <c r="NOG53" s="14"/>
      <c r="NOH53" s="14"/>
      <c r="NOI53" s="14"/>
      <c r="NOJ53" s="14"/>
      <c r="NOK53" s="14"/>
      <c r="NOL53" s="14"/>
      <c r="NOM53" s="14"/>
      <c r="NON53" s="14"/>
      <c r="NOO53" s="14"/>
      <c r="NOP53" s="14"/>
      <c r="NOQ53" s="14"/>
      <c r="NOR53" s="14"/>
      <c r="NOS53" s="14"/>
      <c r="NOT53" s="14"/>
      <c r="NOU53" s="14"/>
      <c r="NOV53" s="14"/>
      <c r="NOW53" s="14"/>
      <c r="NOX53" s="14"/>
      <c r="NOY53" s="14"/>
      <c r="NOZ53" s="14"/>
      <c r="NPA53" s="14"/>
      <c r="NPB53" s="14"/>
      <c r="NPC53" s="14"/>
      <c r="NPD53" s="14"/>
      <c r="NPE53" s="14"/>
      <c r="NPF53" s="14"/>
      <c r="NPG53" s="14"/>
      <c r="NPH53" s="14"/>
      <c r="NPI53" s="14"/>
      <c r="NPJ53" s="14"/>
      <c r="NPK53" s="14"/>
      <c r="NPL53" s="14"/>
      <c r="NPM53" s="14"/>
      <c r="NPN53" s="14"/>
      <c r="NPO53" s="14"/>
      <c r="NPP53" s="14"/>
      <c r="NPQ53" s="14"/>
      <c r="NPR53" s="14"/>
      <c r="NPS53" s="14"/>
      <c r="NPT53" s="14"/>
      <c r="NPU53" s="14"/>
      <c r="NPV53" s="14"/>
      <c r="NPW53" s="14"/>
      <c r="NPX53" s="14"/>
      <c r="NPY53" s="14"/>
      <c r="NPZ53" s="14"/>
      <c r="NQA53" s="14"/>
      <c r="NQB53" s="14"/>
      <c r="NQC53" s="14"/>
      <c r="NQD53" s="14"/>
      <c r="NQE53" s="14"/>
      <c r="NQF53" s="14"/>
      <c r="NQG53" s="14"/>
      <c r="NQH53" s="14"/>
      <c r="NQI53" s="14"/>
      <c r="NQJ53" s="14"/>
      <c r="NQK53" s="14"/>
      <c r="NQL53" s="14"/>
      <c r="NQM53" s="14"/>
      <c r="NQN53" s="14"/>
      <c r="NQO53" s="14"/>
      <c r="NQP53" s="14"/>
      <c r="NQQ53" s="14"/>
      <c r="NQR53" s="14"/>
      <c r="NQS53" s="14"/>
      <c r="NQT53" s="14"/>
      <c r="NQU53" s="14"/>
      <c r="NQV53" s="14"/>
      <c r="NQW53" s="14"/>
      <c r="NQX53" s="14"/>
      <c r="NQY53" s="14"/>
      <c r="NQZ53" s="14"/>
      <c r="NRA53" s="14"/>
      <c r="NRB53" s="14"/>
      <c r="NRC53" s="14"/>
      <c r="NRD53" s="14"/>
      <c r="NRE53" s="14"/>
      <c r="NRF53" s="14"/>
      <c r="NRG53" s="14"/>
      <c r="NRH53" s="14"/>
      <c r="NRI53" s="14"/>
      <c r="NRJ53" s="14"/>
      <c r="NRK53" s="14"/>
      <c r="NRL53" s="14"/>
      <c r="NRM53" s="14"/>
      <c r="NRN53" s="14"/>
      <c r="NRO53" s="14"/>
      <c r="NRP53" s="14"/>
      <c r="NRQ53" s="14"/>
      <c r="NRR53" s="14"/>
      <c r="NRS53" s="14"/>
      <c r="NRT53" s="14"/>
      <c r="NRU53" s="14"/>
      <c r="NRV53" s="14"/>
      <c r="NRW53" s="14"/>
      <c r="NRX53" s="14"/>
      <c r="NRY53" s="14"/>
      <c r="NRZ53" s="14"/>
      <c r="NSA53" s="14"/>
      <c r="NSB53" s="14"/>
      <c r="NSC53" s="14"/>
      <c r="NSD53" s="14"/>
      <c r="NSE53" s="14"/>
      <c r="NSF53" s="14"/>
      <c r="NSG53" s="14"/>
      <c r="NSH53" s="14"/>
      <c r="NSI53" s="14"/>
      <c r="NSJ53" s="14"/>
      <c r="NSK53" s="14"/>
      <c r="NSL53" s="14"/>
      <c r="NSM53" s="14"/>
      <c r="NSN53" s="14"/>
      <c r="NSO53" s="14"/>
      <c r="NSP53" s="14"/>
      <c r="NSQ53" s="14"/>
      <c r="NSR53" s="14"/>
      <c r="NSS53" s="14"/>
      <c r="NST53" s="14"/>
      <c r="NSU53" s="14"/>
      <c r="NSV53" s="14"/>
      <c r="NSW53" s="14"/>
      <c r="NSX53" s="14"/>
      <c r="NSY53" s="14"/>
      <c r="NSZ53" s="14"/>
      <c r="NTA53" s="14"/>
      <c r="NTB53" s="14"/>
      <c r="NTC53" s="14"/>
      <c r="NTD53" s="14"/>
      <c r="NTE53" s="14"/>
      <c r="NTF53" s="14"/>
      <c r="NTG53" s="14"/>
      <c r="NTH53" s="14"/>
      <c r="NTI53" s="14"/>
      <c r="NTJ53" s="14"/>
      <c r="NTK53" s="14"/>
      <c r="NTL53" s="14"/>
      <c r="NTM53" s="14"/>
      <c r="NTN53" s="14"/>
      <c r="NTO53" s="14"/>
      <c r="NTP53" s="14"/>
      <c r="NTQ53" s="14"/>
      <c r="NTR53" s="14"/>
      <c r="NTS53" s="14"/>
      <c r="NTT53" s="14"/>
      <c r="NTU53" s="14"/>
      <c r="NTV53" s="14"/>
      <c r="NTW53" s="14"/>
      <c r="NTX53" s="14"/>
      <c r="NTY53" s="14"/>
      <c r="NTZ53" s="14"/>
      <c r="NUA53" s="14"/>
      <c r="NUB53" s="14"/>
      <c r="NUC53" s="14"/>
      <c r="NUD53" s="14"/>
      <c r="NUE53" s="14"/>
      <c r="NUF53" s="14"/>
      <c r="NUG53" s="14"/>
      <c r="NUH53" s="14"/>
      <c r="NUI53" s="14"/>
      <c r="NUJ53" s="14"/>
      <c r="NUK53" s="14"/>
      <c r="NUL53" s="14"/>
      <c r="NUM53" s="14"/>
      <c r="NUN53" s="14"/>
      <c r="NUO53" s="14"/>
      <c r="NUP53" s="14"/>
      <c r="NUQ53" s="14"/>
      <c r="NUR53" s="14"/>
      <c r="NUS53" s="14"/>
      <c r="NUT53" s="14"/>
      <c r="NUU53" s="14"/>
      <c r="NUV53" s="14"/>
      <c r="NUW53" s="14"/>
      <c r="NUX53" s="14"/>
      <c r="NUY53" s="14"/>
      <c r="NUZ53" s="14"/>
      <c r="NVA53" s="14"/>
      <c r="NVB53" s="14"/>
      <c r="NVC53" s="14"/>
      <c r="NVD53" s="14"/>
      <c r="NVE53" s="14"/>
      <c r="NVF53" s="14"/>
      <c r="NVG53" s="14"/>
      <c r="NVH53" s="14"/>
      <c r="NVI53" s="14"/>
      <c r="NVJ53" s="14"/>
      <c r="NVK53" s="14"/>
      <c r="NVL53" s="14"/>
      <c r="NVM53" s="14"/>
      <c r="NVN53" s="14"/>
      <c r="NVO53" s="14"/>
      <c r="NVP53" s="14"/>
      <c r="NVQ53" s="14"/>
      <c r="NVR53" s="14"/>
      <c r="NVS53" s="14"/>
      <c r="NVT53" s="14"/>
      <c r="NVU53" s="14"/>
      <c r="NVV53" s="14"/>
      <c r="NVW53" s="14"/>
      <c r="NVX53" s="14"/>
      <c r="NVY53" s="14"/>
      <c r="NVZ53" s="14"/>
      <c r="NWA53" s="14"/>
      <c r="NWB53" s="14"/>
      <c r="NWC53" s="14"/>
      <c r="NWD53" s="14"/>
      <c r="NWE53" s="14"/>
      <c r="NWF53" s="14"/>
      <c r="NWG53" s="14"/>
      <c r="NWH53" s="14"/>
      <c r="NWI53" s="14"/>
      <c r="NWJ53" s="14"/>
      <c r="NWK53" s="14"/>
      <c r="NWL53" s="14"/>
      <c r="NWM53" s="14"/>
      <c r="NWN53" s="14"/>
      <c r="NWO53" s="14"/>
      <c r="NWP53" s="14"/>
      <c r="NWQ53" s="14"/>
      <c r="NWR53" s="14"/>
      <c r="NWS53" s="14"/>
      <c r="NWT53" s="14"/>
      <c r="NWU53" s="14"/>
      <c r="NWV53" s="14"/>
      <c r="NWW53" s="14"/>
      <c r="NWX53" s="14"/>
      <c r="NWY53" s="14"/>
      <c r="NWZ53" s="14"/>
      <c r="NXA53" s="14"/>
      <c r="NXB53" s="14"/>
      <c r="NXC53" s="14"/>
      <c r="NXD53" s="14"/>
      <c r="NXE53" s="14"/>
      <c r="NXF53" s="14"/>
      <c r="NXG53" s="14"/>
      <c r="NXH53" s="14"/>
      <c r="NXI53" s="14"/>
      <c r="NXJ53" s="14"/>
      <c r="NXK53" s="14"/>
      <c r="NXL53" s="14"/>
      <c r="NXM53" s="14"/>
      <c r="NXN53" s="14"/>
      <c r="NXO53" s="14"/>
      <c r="NXP53" s="14"/>
      <c r="NXQ53" s="14"/>
      <c r="NXR53" s="14"/>
      <c r="NXS53" s="14"/>
      <c r="NXT53" s="14"/>
      <c r="NXU53" s="14"/>
      <c r="NXV53" s="14"/>
      <c r="NXW53" s="14"/>
      <c r="NXX53" s="14"/>
      <c r="NXY53" s="14"/>
      <c r="NXZ53" s="14"/>
      <c r="NYA53" s="14"/>
      <c r="NYB53" s="14"/>
      <c r="NYC53" s="14"/>
      <c r="NYD53" s="14"/>
      <c r="NYE53" s="14"/>
      <c r="NYF53" s="14"/>
      <c r="NYG53" s="14"/>
      <c r="NYH53" s="14"/>
      <c r="NYI53" s="14"/>
      <c r="NYJ53" s="14"/>
      <c r="NYK53" s="14"/>
      <c r="NYL53" s="14"/>
      <c r="NYM53" s="14"/>
      <c r="NYN53" s="14"/>
      <c r="NYO53" s="14"/>
      <c r="NYP53" s="14"/>
      <c r="NYQ53" s="14"/>
      <c r="NYR53" s="14"/>
      <c r="NYS53" s="14"/>
      <c r="NYT53" s="14"/>
      <c r="NYU53" s="14"/>
      <c r="NYV53" s="14"/>
      <c r="NYW53" s="14"/>
      <c r="NYX53" s="14"/>
      <c r="NYY53" s="14"/>
      <c r="NYZ53" s="14"/>
      <c r="NZA53" s="14"/>
      <c r="NZB53" s="14"/>
      <c r="NZC53" s="14"/>
      <c r="NZD53" s="14"/>
      <c r="NZE53" s="14"/>
      <c r="NZF53" s="14"/>
      <c r="NZG53" s="14"/>
      <c r="NZH53" s="14"/>
      <c r="NZI53" s="14"/>
      <c r="NZJ53" s="14"/>
      <c r="NZK53" s="14"/>
      <c r="NZL53" s="14"/>
      <c r="NZM53" s="14"/>
      <c r="NZN53" s="14"/>
      <c r="NZO53" s="14"/>
      <c r="NZP53" s="14"/>
      <c r="NZQ53" s="14"/>
      <c r="NZR53" s="14"/>
      <c r="NZS53" s="14"/>
      <c r="NZT53" s="14"/>
      <c r="NZU53" s="14"/>
      <c r="NZV53" s="14"/>
      <c r="NZW53" s="14"/>
      <c r="NZX53" s="14"/>
      <c r="NZY53" s="14"/>
      <c r="NZZ53" s="14"/>
      <c r="OAA53" s="14"/>
      <c r="OAB53" s="14"/>
      <c r="OAC53" s="14"/>
      <c r="OAD53" s="14"/>
      <c r="OAE53" s="14"/>
      <c r="OAF53" s="14"/>
      <c r="OAG53" s="14"/>
      <c r="OAH53" s="14"/>
      <c r="OAI53" s="14"/>
      <c r="OAJ53" s="14"/>
      <c r="OAK53" s="14"/>
      <c r="OAL53" s="14"/>
      <c r="OAM53" s="14"/>
      <c r="OAN53" s="14"/>
      <c r="OAO53" s="14"/>
      <c r="OAP53" s="14"/>
      <c r="OAQ53" s="14"/>
      <c r="OAR53" s="14"/>
      <c r="OAS53" s="14"/>
      <c r="OAT53" s="14"/>
      <c r="OAU53" s="14"/>
      <c r="OAV53" s="14"/>
      <c r="OAW53" s="14"/>
      <c r="OAX53" s="14"/>
      <c r="OAY53" s="14"/>
      <c r="OAZ53" s="14"/>
      <c r="OBA53" s="14"/>
      <c r="OBB53" s="14"/>
      <c r="OBC53" s="14"/>
      <c r="OBD53" s="14"/>
      <c r="OBE53" s="14"/>
      <c r="OBF53" s="14"/>
      <c r="OBG53" s="14"/>
      <c r="OBH53" s="14"/>
      <c r="OBI53" s="14"/>
      <c r="OBJ53" s="14"/>
      <c r="OBK53" s="14"/>
      <c r="OBL53" s="14"/>
      <c r="OBM53" s="14"/>
      <c r="OBN53" s="14"/>
      <c r="OBO53" s="14"/>
      <c r="OBP53" s="14"/>
      <c r="OBQ53" s="14"/>
      <c r="OBR53" s="14"/>
      <c r="OBS53" s="14"/>
      <c r="OBT53" s="14"/>
      <c r="OBU53" s="14"/>
      <c r="OBV53" s="14"/>
      <c r="OBW53" s="14"/>
      <c r="OBX53" s="14"/>
      <c r="OBY53" s="14"/>
      <c r="OBZ53" s="14"/>
      <c r="OCA53" s="14"/>
      <c r="OCB53" s="14"/>
      <c r="OCC53" s="14"/>
      <c r="OCD53" s="14"/>
      <c r="OCE53" s="14"/>
      <c r="OCF53" s="14"/>
      <c r="OCG53" s="14"/>
      <c r="OCH53" s="14"/>
      <c r="OCI53" s="14"/>
      <c r="OCJ53" s="14"/>
      <c r="OCK53" s="14"/>
      <c r="OCL53" s="14"/>
      <c r="OCM53" s="14"/>
      <c r="OCN53" s="14"/>
      <c r="OCO53" s="14"/>
      <c r="OCP53" s="14"/>
      <c r="OCQ53" s="14"/>
      <c r="OCR53" s="14"/>
      <c r="OCS53" s="14"/>
      <c r="OCT53" s="14"/>
      <c r="OCU53" s="14"/>
      <c r="OCV53" s="14"/>
      <c r="OCW53" s="14"/>
      <c r="OCX53" s="14"/>
      <c r="OCY53" s="14"/>
      <c r="OCZ53" s="14"/>
      <c r="ODA53" s="14"/>
      <c r="ODB53" s="14"/>
      <c r="ODC53" s="14"/>
      <c r="ODD53" s="14"/>
      <c r="ODE53" s="14"/>
      <c r="ODF53" s="14"/>
      <c r="ODG53" s="14"/>
      <c r="ODH53" s="14"/>
      <c r="ODI53" s="14"/>
      <c r="ODJ53" s="14"/>
      <c r="ODK53" s="14"/>
      <c r="ODL53" s="14"/>
      <c r="ODM53" s="14"/>
      <c r="ODN53" s="14"/>
      <c r="ODO53" s="14"/>
      <c r="ODP53" s="14"/>
      <c r="ODQ53" s="14"/>
      <c r="ODR53" s="14"/>
      <c r="ODS53" s="14"/>
      <c r="ODT53" s="14"/>
      <c r="ODU53" s="14"/>
      <c r="ODV53" s="14"/>
      <c r="ODW53" s="14"/>
      <c r="ODX53" s="14"/>
      <c r="ODY53" s="14"/>
      <c r="ODZ53" s="14"/>
      <c r="OEA53" s="14"/>
      <c r="OEB53" s="14"/>
      <c r="OEC53" s="14"/>
      <c r="OED53" s="14"/>
      <c r="OEE53" s="14"/>
      <c r="OEF53" s="14"/>
      <c r="OEG53" s="14"/>
      <c r="OEH53" s="14"/>
      <c r="OEI53" s="14"/>
      <c r="OEJ53" s="14"/>
      <c r="OEK53" s="14"/>
      <c r="OEL53" s="14"/>
      <c r="OEM53" s="14"/>
      <c r="OEN53" s="14"/>
      <c r="OEO53" s="14"/>
      <c r="OEP53" s="14"/>
      <c r="OEQ53" s="14"/>
      <c r="OER53" s="14"/>
      <c r="OES53" s="14"/>
      <c r="OET53" s="14"/>
      <c r="OEU53" s="14"/>
      <c r="OEV53" s="14"/>
      <c r="OEW53" s="14"/>
      <c r="OEX53" s="14"/>
      <c r="OEY53" s="14"/>
      <c r="OEZ53" s="14"/>
      <c r="OFA53" s="14"/>
      <c r="OFB53" s="14"/>
      <c r="OFC53" s="14"/>
      <c r="OFD53" s="14"/>
      <c r="OFE53" s="14"/>
      <c r="OFF53" s="14"/>
      <c r="OFG53" s="14"/>
      <c r="OFH53" s="14"/>
      <c r="OFI53" s="14"/>
      <c r="OFJ53" s="14"/>
      <c r="OFK53" s="14"/>
      <c r="OFL53" s="14"/>
      <c r="OFM53" s="14"/>
      <c r="OFN53" s="14"/>
      <c r="OFO53" s="14"/>
      <c r="OFP53" s="14"/>
      <c r="OFQ53" s="14"/>
      <c r="OFR53" s="14"/>
      <c r="OFS53" s="14"/>
      <c r="OFT53" s="14"/>
      <c r="OFU53" s="14"/>
      <c r="OFV53" s="14"/>
      <c r="OFW53" s="14"/>
      <c r="OFX53" s="14"/>
      <c r="OFY53" s="14"/>
      <c r="OFZ53" s="14"/>
      <c r="OGA53" s="14"/>
      <c r="OGB53" s="14"/>
      <c r="OGC53" s="14"/>
      <c r="OGD53" s="14"/>
      <c r="OGE53" s="14"/>
      <c r="OGF53" s="14"/>
      <c r="OGG53" s="14"/>
      <c r="OGH53" s="14"/>
      <c r="OGI53" s="14"/>
      <c r="OGJ53" s="14"/>
      <c r="OGK53" s="14"/>
      <c r="OGL53" s="14"/>
      <c r="OGM53" s="14"/>
      <c r="OGN53" s="14"/>
      <c r="OGO53" s="14"/>
      <c r="OGP53" s="14"/>
      <c r="OGQ53" s="14"/>
      <c r="OGR53" s="14"/>
      <c r="OGS53" s="14"/>
      <c r="OGT53" s="14"/>
      <c r="OGU53" s="14"/>
      <c r="OGV53" s="14"/>
      <c r="OGW53" s="14"/>
      <c r="OGX53" s="14"/>
      <c r="OGY53" s="14"/>
      <c r="OGZ53" s="14"/>
      <c r="OHA53" s="14"/>
      <c r="OHB53" s="14"/>
      <c r="OHC53" s="14"/>
      <c r="OHD53" s="14"/>
      <c r="OHE53" s="14"/>
      <c r="OHF53" s="14"/>
      <c r="OHG53" s="14"/>
      <c r="OHH53" s="14"/>
      <c r="OHI53" s="14"/>
      <c r="OHJ53" s="14"/>
      <c r="OHK53" s="14"/>
      <c r="OHL53" s="14"/>
      <c r="OHM53" s="14"/>
      <c r="OHN53" s="14"/>
      <c r="OHO53" s="14"/>
      <c r="OHP53" s="14"/>
      <c r="OHQ53" s="14"/>
      <c r="OHR53" s="14"/>
      <c r="OHS53" s="14"/>
      <c r="OHT53" s="14"/>
      <c r="OHU53" s="14"/>
      <c r="OHV53" s="14"/>
      <c r="OHW53" s="14"/>
      <c r="OHX53" s="14"/>
      <c r="OHY53" s="14"/>
      <c r="OHZ53" s="14"/>
      <c r="OIA53" s="14"/>
      <c r="OIB53" s="14"/>
      <c r="OIC53" s="14"/>
      <c r="OID53" s="14"/>
      <c r="OIE53" s="14"/>
      <c r="OIF53" s="14"/>
      <c r="OIG53" s="14"/>
      <c r="OIH53" s="14"/>
      <c r="OII53" s="14"/>
      <c r="OIJ53" s="14"/>
      <c r="OIK53" s="14"/>
      <c r="OIL53" s="14"/>
      <c r="OIM53" s="14"/>
      <c r="OIN53" s="14"/>
      <c r="OIO53" s="14"/>
      <c r="OIP53" s="14"/>
      <c r="OIQ53" s="14"/>
      <c r="OIR53" s="14"/>
      <c r="OIS53" s="14"/>
      <c r="OIT53" s="14"/>
      <c r="OIU53" s="14"/>
      <c r="OIV53" s="14"/>
      <c r="OIW53" s="14"/>
      <c r="OIX53" s="14"/>
      <c r="OIY53" s="14"/>
      <c r="OIZ53" s="14"/>
      <c r="OJA53" s="14"/>
      <c r="OJB53" s="14"/>
      <c r="OJC53" s="14"/>
      <c r="OJD53" s="14"/>
      <c r="OJE53" s="14"/>
      <c r="OJF53" s="14"/>
      <c r="OJG53" s="14"/>
      <c r="OJH53" s="14"/>
      <c r="OJI53" s="14"/>
      <c r="OJJ53" s="14"/>
      <c r="OJK53" s="14"/>
      <c r="OJL53" s="14"/>
      <c r="OJM53" s="14"/>
      <c r="OJN53" s="14"/>
      <c r="OJO53" s="14"/>
      <c r="OJP53" s="14"/>
      <c r="OJQ53" s="14"/>
      <c r="OJR53" s="14"/>
      <c r="OJS53" s="14"/>
      <c r="OJT53" s="14"/>
      <c r="OJU53" s="14"/>
      <c r="OJV53" s="14"/>
      <c r="OJW53" s="14"/>
      <c r="OJX53" s="14"/>
      <c r="OJY53" s="14"/>
      <c r="OJZ53" s="14"/>
      <c r="OKA53" s="14"/>
      <c r="OKB53" s="14"/>
      <c r="OKC53" s="14"/>
      <c r="OKD53" s="14"/>
      <c r="OKE53" s="14"/>
      <c r="OKF53" s="14"/>
      <c r="OKG53" s="14"/>
      <c r="OKH53" s="14"/>
      <c r="OKI53" s="14"/>
      <c r="OKJ53" s="14"/>
      <c r="OKK53" s="14"/>
      <c r="OKL53" s="14"/>
      <c r="OKM53" s="14"/>
      <c r="OKN53" s="14"/>
      <c r="OKO53" s="14"/>
      <c r="OKP53" s="14"/>
      <c r="OKQ53" s="14"/>
      <c r="OKR53" s="14"/>
      <c r="OKS53" s="14"/>
      <c r="OKT53" s="14"/>
      <c r="OKU53" s="14"/>
      <c r="OKV53" s="14"/>
      <c r="OKW53" s="14"/>
      <c r="OKX53" s="14"/>
      <c r="OKY53" s="14"/>
      <c r="OKZ53" s="14"/>
      <c r="OLA53" s="14"/>
      <c r="OLB53" s="14"/>
      <c r="OLC53" s="14"/>
      <c r="OLD53" s="14"/>
      <c r="OLE53" s="14"/>
      <c r="OLF53" s="14"/>
      <c r="OLG53" s="14"/>
      <c r="OLH53" s="14"/>
      <c r="OLI53" s="14"/>
      <c r="OLJ53" s="14"/>
      <c r="OLK53" s="14"/>
      <c r="OLL53" s="14"/>
      <c r="OLM53" s="14"/>
      <c r="OLN53" s="14"/>
      <c r="OLO53" s="14"/>
      <c r="OLP53" s="14"/>
      <c r="OLQ53" s="14"/>
      <c r="OLR53" s="14"/>
      <c r="OLS53" s="14"/>
      <c r="OLT53" s="14"/>
      <c r="OLU53" s="14"/>
      <c r="OLV53" s="14"/>
      <c r="OLW53" s="14"/>
      <c r="OLX53" s="14"/>
      <c r="OLY53" s="14"/>
      <c r="OLZ53" s="14"/>
      <c r="OMA53" s="14"/>
      <c r="OMB53" s="14"/>
      <c r="OMC53" s="14"/>
      <c r="OMD53" s="14"/>
      <c r="OME53" s="14"/>
      <c r="OMF53" s="14"/>
      <c r="OMG53" s="14"/>
      <c r="OMH53" s="14"/>
      <c r="OMI53" s="14"/>
      <c r="OMJ53" s="14"/>
      <c r="OMK53" s="14"/>
      <c r="OML53" s="14"/>
      <c r="OMM53" s="14"/>
      <c r="OMN53" s="14"/>
      <c r="OMO53" s="14"/>
      <c r="OMP53" s="14"/>
      <c r="OMQ53" s="14"/>
      <c r="OMR53" s="14"/>
      <c r="OMS53" s="14"/>
      <c r="OMT53" s="14"/>
      <c r="OMU53" s="14"/>
      <c r="OMV53" s="14"/>
      <c r="OMW53" s="14"/>
      <c r="OMX53" s="14"/>
      <c r="OMY53" s="14"/>
      <c r="OMZ53" s="14"/>
      <c r="ONA53" s="14"/>
      <c r="ONB53" s="14"/>
      <c r="ONC53" s="14"/>
      <c r="OND53" s="14"/>
      <c r="ONE53" s="14"/>
      <c r="ONF53" s="14"/>
      <c r="ONG53" s="14"/>
      <c r="ONH53" s="14"/>
      <c r="ONI53" s="14"/>
      <c r="ONJ53" s="14"/>
      <c r="ONK53" s="14"/>
      <c r="ONL53" s="14"/>
      <c r="ONM53" s="14"/>
      <c r="ONN53" s="14"/>
      <c r="ONO53" s="14"/>
      <c r="ONP53" s="14"/>
      <c r="ONQ53" s="14"/>
      <c r="ONR53" s="14"/>
      <c r="ONS53" s="14"/>
      <c r="ONT53" s="14"/>
      <c r="ONU53" s="14"/>
      <c r="ONV53" s="14"/>
      <c r="ONW53" s="14"/>
      <c r="ONX53" s="14"/>
      <c r="ONY53" s="14"/>
      <c r="ONZ53" s="14"/>
      <c r="OOA53" s="14"/>
      <c r="OOB53" s="14"/>
      <c r="OOC53" s="14"/>
      <c r="OOD53" s="14"/>
      <c r="OOE53" s="14"/>
      <c r="OOF53" s="14"/>
      <c r="OOG53" s="14"/>
      <c r="OOH53" s="14"/>
      <c r="OOI53" s="14"/>
      <c r="OOJ53" s="14"/>
      <c r="OOK53" s="14"/>
      <c r="OOL53" s="14"/>
      <c r="OOM53" s="14"/>
      <c r="OON53" s="14"/>
      <c r="OOO53" s="14"/>
      <c r="OOP53" s="14"/>
      <c r="OOQ53" s="14"/>
      <c r="OOR53" s="14"/>
      <c r="OOS53" s="14"/>
      <c r="OOT53" s="14"/>
      <c r="OOU53" s="14"/>
      <c r="OOV53" s="14"/>
      <c r="OOW53" s="14"/>
      <c r="OOX53" s="14"/>
      <c r="OOY53" s="14"/>
      <c r="OOZ53" s="14"/>
      <c r="OPA53" s="14"/>
      <c r="OPB53" s="14"/>
      <c r="OPC53" s="14"/>
      <c r="OPD53" s="14"/>
      <c r="OPE53" s="14"/>
      <c r="OPF53" s="14"/>
      <c r="OPG53" s="14"/>
      <c r="OPH53" s="14"/>
      <c r="OPI53" s="14"/>
      <c r="OPJ53" s="14"/>
      <c r="OPK53" s="14"/>
      <c r="OPL53" s="14"/>
      <c r="OPM53" s="14"/>
      <c r="OPN53" s="14"/>
      <c r="OPO53" s="14"/>
      <c r="OPP53" s="14"/>
      <c r="OPQ53" s="14"/>
      <c r="OPR53" s="14"/>
      <c r="OPS53" s="14"/>
      <c r="OPT53" s="14"/>
      <c r="OPU53" s="14"/>
      <c r="OPV53" s="14"/>
      <c r="OPW53" s="14"/>
      <c r="OPX53" s="14"/>
      <c r="OPY53" s="14"/>
      <c r="OPZ53" s="14"/>
      <c r="OQA53" s="14"/>
      <c r="OQB53" s="14"/>
      <c r="OQC53" s="14"/>
      <c r="OQD53" s="14"/>
      <c r="OQE53" s="14"/>
      <c r="OQF53" s="14"/>
      <c r="OQG53" s="14"/>
      <c r="OQH53" s="14"/>
      <c r="OQI53" s="14"/>
      <c r="OQJ53" s="14"/>
      <c r="OQK53" s="14"/>
      <c r="OQL53" s="14"/>
      <c r="OQM53" s="14"/>
      <c r="OQN53" s="14"/>
      <c r="OQO53" s="14"/>
      <c r="OQP53" s="14"/>
      <c r="OQQ53" s="14"/>
      <c r="OQR53" s="14"/>
      <c r="OQS53" s="14"/>
      <c r="OQT53" s="14"/>
      <c r="OQU53" s="14"/>
      <c r="OQV53" s="14"/>
      <c r="OQW53" s="14"/>
      <c r="OQX53" s="14"/>
      <c r="OQY53" s="14"/>
      <c r="OQZ53" s="14"/>
      <c r="ORA53" s="14"/>
      <c r="ORB53" s="14"/>
      <c r="ORC53" s="14"/>
      <c r="ORD53" s="14"/>
      <c r="ORE53" s="14"/>
      <c r="ORF53" s="14"/>
      <c r="ORG53" s="14"/>
      <c r="ORH53" s="14"/>
      <c r="ORI53" s="14"/>
      <c r="ORJ53" s="14"/>
      <c r="ORK53" s="14"/>
      <c r="ORL53" s="14"/>
      <c r="ORM53" s="14"/>
      <c r="ORN53" s="14"/>
      <c r="ORO53" s="14"/>
      <c r="ORP53" s="14"/>
      <c r="ORQ53" s="14"/>
      <c r="ORR53" s="14"/>
      <c r="ORS53" s="14"/>
      <c r="ORT53" s="14"/>
      <c r="ORU53" s="14"/>
      <c r="ORV53" s="14"/>
      <c r="ORW53" s="14"/>
      <c r="ORX53" s="14"/>
      <c r="ORY53" s="14"/>
      <c r="ORZ53" s="14"/>
      <c r="OSA53" s="14"/>
      <c r="OSB53" s="14"/>
      <c r="OSC53" s="14"/>
      <c r="OSD53" s="14"/>
      <c r="OSE53" s="14"/>
      <c r="OSF53" s="14"/>
      <c r="OSG53" s="14"/>
      <c r="OSH53" s="14"/>
      <c r="OSI53" s="14"/>
      <c r="OSJ53" s="14"/>
      <c r="OSK53" s="14"/>
      <c r="OSL53" s="14"/>
      <c r="OSM53" s="14"/>
      <c r="OSN53" s="14"/>
      <c r="OSO53" s="14"/>
      <c r="OSP53" s="14"/>
      <c r="OSQ53" s="14"/>
      <c r="OSR53" s="14"/>
      <c r="OSS53" s="14"/>
      <c r="OST53" s="14"/>
      <c r="OSU53" s="14"/>
      <c r="OSV53" s="14"/>
      <c r="OSW53" s="14"/>
      <c r="OSX53" s="14"/>
      <c r="OSY53" s="14"/>
      <c r="OSZ53" s="14"/>
      <c r="OTA53" s="14"/>
      <c r="OTB53" s="14"/>
      <c r="OTC53" s="14"/>
      <c r="OTD53" s="14"/>
      <c r="OTE53" s="14"/>
      <c r="OTF53" s="14"/>
      <c r="OTG53" s="14"/>
      <c r="OTH53" s="14"/>
      <c r="OTI53" s="14"/>
      <c r="OTJ53" s="14"/>
      <c r="OTK53" s="14"/>
      <c r="OTL53" s="14"/>
      <c r="OTM53" s="14"/>
      <c r="OTN53" s="14"/>
      <c r="OTO53" s="14"/>
      <c r="OTP53" s="14"/>
      <c r="OTQ53" s="14"/>
      <c r="OTR53" s="14"/>
      <c r="OTS53" s="14"/>
      <c r="OTT53" s="14"/>
      <c r="OTU53" s="14"/>
      <c r="OTV53" s="14"/>
      <c r="OTW53" s="14"/>
      <c r="OTX53" s="14"/>
      <c r="OTY53" s="14"/>
      <c r="OTZ53" s="14"/>
      <c r="OUA53" s="14"/>
      <c r="OUB53" s="14"/>
      <c r="OUC53" s="14"/>
      <c r="OUD53" s="14"/>
      <c r="OUE53" s="14"/>
      <c r="OUF53" s="14"/>
      <c r="OUG53" s="14"/>
      <c r="OUH53" s="14"/>
      <c r="OUI53" s="14"/>
      <c r="OUJ53" s="14"/>
      <c r="OUK53" s="14"/>
      <c r="OUL53" s="14"/>
      <c r="OUM53" s="14"/>
      <c r="OUN53" s="14"/>
      <c r="OUO53" s="14"/>
      <c r="OUP53" s="14"/>
      <c r="OUQ53" s="14"/>
      <c r="OUR53" s="14"/>
      <c r="OUS53" s="14"/>
      <c r="OUT53" s="14"/>
      <c r="OUU53" s="14"/>
      <c r="OUV53" s="14"/>
      <c r="OUW53" s="14"/>
      <c r="OUX53" s="14"/>
      <c r="OUY53" s="14"/>
      <c r="OUZ53" s="14"/>
      <c r="OVA53" s="14"/>
      <c r="OVB53" s="14"/>
      <c r="OVC53" s="14"/>
      <c r="OVD53" s="14"/>
      <c r="OVE53" s="14"/>
      <c r="OVF53" s="14"/>
      <c r="OVG53" s="14"/>
      <c r="OVH53" s="14"/>
      <c r="OVI53" s="14"/>
      <c r="OVJ53" s="14"/>
      <c r="OVK53" s="14"/>
      <c r="OVL53" s="14"/>
      <c r="OVM53" s="14"/>
      <c r="OVN53" s="14"/>
      <c r="OVO53" s="14"/>
      <c r="OVP53" s="14"/>
      <c r="OVQ53" s="14"/>
      <c r="OVR53" s="14"/>
      <c r="OVS53" s="14"/>
      <c r="OVT53" s="14"/>
      <c r="OVU53" s="14"/>
      <c r="OVV53" s="14"/>
      <c r="OVW53" s="14"/>
      <c r="OVX53" s="14"/>
      <c r="OVY53" s="14"/>
      <c r="OVZ53" s="14"/>
      <c r="OWA53" s="14"/>
      <c r="OWB53" s="14"/>
      <c r="OWC53" s="14"/>
      <c r="OWD53" s="14"/>
      <c r="OWE53" s="14"/>
      <c r="OWF53" s="14"/>
      <c r="OWG53" s="14"/>
      <c r="OWH53" s="14"/>
      <c r="OWI53" s="14"/>
      <c r="OWJ53" s="14"/>
      <c r="OWK53" s="14"/>
      <c r="OWL53" s="14"/>
      <c r="OWM53" s="14"/>
      <c r="OWN53" s="14"/>
      <c r="OWO53" s="14"/>
      <c r="OWP53" s="14"/>
      <c r="OWQ53" s="14"/>
      <c r="OWR53" s="14"/>
      <c r="OWS53" s="14"/>
      <c r="OWT53" s="14"/>
      <c r="OWU53" s="14"/>
      <c r="OWV53" s="14"/>
      <c r="OWW53" s="14"/>
      <c r="OWX53" s="14"/>
      <c r="OWY53" s="14"/>
      <c r="OWZ53" s="14"/>
      <c r="OXA53" s="14"/>
      <c r="OXB53" s="14"/>
      <c r="OXC53" s="14"/>
      <c r="OXD53" s="14"/>
      <c r="OXE53" s="14"/>
      <c r="OXF53" s="14"/>
      <c r="OXG53" s="14"/>
      <c r="OXH53" s="14"/>
      <c r="OXI53" s="14"/>
      <c r="OXJ53" s="14"/>
      <c r="OXK53" s="14"/>
      <c r="OXL53" s="14"/>
      <c r="OXM53" s="14"/>
      <c r="OXN53" s="14"/>
      <c r="OXO53" s="14"/>
      <c r="OXP53" s="14"/>
      <c r="OXQ53" s="14"/>
      <c r="OXR53" s="14"/>
      <c r="OXS53" s="14"/>
      <c r="OXT53" s="14"/>
      <c r="OXU53" s="14"/>
      <c r="OXV53" s="14"/>
      <c r="OXW53" s="14"/>
      <c r="OXX53" s="14"/>
      <c r="OXY53" s="14"/>
      <c r="OXZ53" s="14"/>
      <c r="OYA53" s="14"/>
      <c r="OYB53" s="14"/>
      <c r="OYC53" s="14"/>
      <c r="OYD53" s="14"/>
      <c r="OYE53" s="14"/>
      <c r="OYF53" s="14"/>
      <c r="OYG53" s="14"/>
      <c r="OYH53" s="14"/>
      <c r="OYI53" s="14"/>
      <c r="OYJ53" s="14"/>
      <c r="OYK53" s="14"/>
      <c r="OYL53" s="14"/>
      <c r="OYM53" s="14"/>
      <c r="OYN53" s="14"/>
      <c r="OYO53" s="14"/>
      <c r="OYP53" s="14"/>
      <c r="OYQ53" s="14"/>
      <c r="OYR53" s="14"/>
      <c r="OYS53" s="14"/>
      <c r="OYT53" s="14"/>
      <c r="OYU53" s="14"/>
      <c r="OYV53" s="14"/>
      <c r="OYW53" s="14"/>
      <c r="OYX53" s="14"/>
      <c r="OYY53" s="14"/>
      <c r="OYZ53" s="14"/>
      <c r="OZA53" s="14"/>
      <c r="OZB53" s="14"/>
      <c r="OZC53" s="14"/>
      <c r="OZD53" s="14"/>
      <c r="OZE53" s="14"/>
      <c r="OZF53" s="14"/>
      <c r="OZG53" s="14"/>
      <c r="OZH53" s="14"/>
      <c r="OZI53" s="14"/>
      <c r="OZJ53" s="14"/>
      <c r="OZK53" s="14"/>
      <c r="OZL53" s="14"/>
      <c r="OZM53" s="14"/>
      <c r="OZN53" s="14"/>
      <c r="OZO53" s="14"/>
      <c r="OZP53" s="14"/>
      <c r="OZQ53" s="14"/>
      <c r="OZR53" s="14"/>
      <c r="OZS53" s="14"/>
      <c r="OZT53" s="14"/>
      <c r="OZU53" s="14"/>
      <c r="OZV53" s="14"/>
      <c r="OZW53" s="14"/>
      <c r="OZX53" s="14"/>
      <c r="OZY53" s="14"/>
      <c r="OZZ53" s="14"/>
      <c r="PAA53" s="14"/>
      <c r="PAB53" s="14"/>
      <c r="PAC53" s="14"/>
      <c r="PAD53" s="14"/>
      <c r="PAE53" s="14"/>
      <c r="PAF53" s="14"/>
      <c r="PAG53" s="14"/>
      <c r="PAH53" s="14"/>
      <c r="PAI53" s="14"/>
      <c r="PAJ53" s="14"/>
      <c r="PAK53" s="14"/>
      <c r="PAL53" s="14"/>
      <c r="PAM53" s="14"/>
      <c r="PAN53" s="14"/>
      <c r="PAO53" s="14"/>
      <c r="PAP53" s="14"/>
      <c r="PAQ53" s="14"/>
      <c r="PAR53" s="14"/>
      <c r="PAS53" s="14"/>
      <c r="PAT53" s="14"/>
      <c r="PAU53" s="14"/>
      <c r="PAV53" s="14"/>
      <c r="PAW53" s="14"/>
      <c r="PAX53" s="14"/>
      <c r="PAY53" s="14"/>
      <c r="PAZ53" s="14"/>
      <c r="PBA53" s="14"/>
      <c r="PBB53" s="14"/>
      <c r="PBC53" s="14"/>
      <c r="PBD53" s="14"/>
      <c r="PBE53" s="14"/>
      <c r="PBF53" s="14"/>
      <c r="PBG53" s="14"/>
      <c r="PBH53" s="14"/>
      <c r="PBI53" s="14"/>
      <c r="PBJ53" s="14"/>
      <c r="PBK53" s="14"/>
      <c r="PBL53" s="14"/>
      <c r="PBM53" s="14"/>
      <c r="PBN53" s="14"/>
      <c r="PBO53" s="14"/>
      <c r="PBP53" s="14"/>
      <c r="PBQ53" s="14"/>
      <c r="PBR53" s="14"/>
      <c r="PBS53" s="14"/>
      <c r="PBT53" s="14"/>
      <c r="PBU53" s="14"/>
      <c r="PBV53" s="14"/>
      <c r="PBW53" s="14"/>
      <c r="PBX53" s="14"/>
      <c r="PBY53" s="14"/>
      <c r="PBZ53" s="14"/>
      <c r="PCA53" s="14"/>
      <c r="PCB53" s="14"/>
      <c r="PCC53" s="14"/>
      <c r="PCD53" s="14"/>
      <c r="PCE53" s="14"/>
      <c r="PCF53" s="14"/>
      <c r="PCG53" s="14"/>
      <c r="PCH53" s="14"/>
      <c r="PCI53" s="14"/>
      <c r="PCJ53" s="14"/>
      <c r="PCK53" s="14"/>
      <c r="PCL53" s="14"/>
      <c r="PCM53" s="14"/>
      <c r="PCN53" s="14"/>
      <c r="PCO53" s="14"/>
      <c r="PCP53" s="14"/>
      <c r="PCQ53" s="14"/>
      <c r="PCR53" s="14"/>
      <c r="PCS53" s="14"/>
      <c r="PCT53" s="14"/>
      <c r="PCU53" s="14"/>
      <c r="PCV53" s="14"/>
      <c r="PCW53" s="14"/>
      <c r="PCX53" s="14"/>
      <c r="PCY53" s="14"/>
      <c r="PCZ53" s="14"/>
      <c r="PDA53" s="14"/>
      <c r="PDB53" s="14"/>
      <c r="PDC53" s="14"/>
      <c r="PDD53" s="14"/>
      <c r="PDE53" s="14"/>
      <c r="PDF53" s="14"/>
      <c r="PDG53" s="14"/>
      <c r="PDH53" s="14"/>
      <c r="PDI53" s="14"/>
      <c r="PDJ53" s="14"/>
      <c r="PDK53" s="14"/>
      <c r="PDL53" s="14"/>
      <c r="PDM53" s="14"/>
      <c r="PDN53" s="14"/>
      <c r="PDO53" s="14"/>
      <c r="PDP53" s="14"/>
      <c r="PDQ53" s="14"/>
      <c r="PDR53" s="14"/>
      <c r="PDS53" s="14"/>
      <c r="PDT53" s="14"/>
      <c r="PDU53" s="14"/>
      <c r="PDV53" s="14"/>
      <c r="PDW53" s="14"/>
      <c r="PDX53" s="14"/>
      <c r="PDY53" s="14"/>
      <c r="PDZ53" s="14"/>
      <c r="PEA53" s="14"/>
      <c r="PEB53" s="14"/>
      <c r="PEC53" s="14"/>
      <c r="PED53" s="14"/>
      <c r="PEE53" s="14"/>
      <c r="PEF53" s="14"/>
      <c r="PEG53" s="14"/>
      <c r="PEH53" s="14"/>
      <c r="PEI53" s="14"/>
      <c r="PEJ53" s="14"/>
      <c r="PEK53" s="14"/>
      <c r="PEL53" s="14"/>
      <c r="PEM53" s="14"/>
      <c r="PEN53" s="14"/>
      <c r="PEO53" s="14"/>
      <c r="PEP53" s="14"/>
      <c r="PEQ53" s="14"/>
      <c r="PER53" s="14"/>
      <c r="PES53" s="14"/>
      <c r="PET53" s="14"/>
      <c r="PEU53" s="14"/>
      <c r="PEV53" s="14"/>
      <c r="PEW53" s="14"/>
      <c r="PEX53" s="14"/>
      <c r="PEY53" s="14"/>
      <c r="PEZ53" s="14"/>
      <c r="PFA53" s="14"/>
      <c r="PFB53" s="14"/>
      <c r="PFC53" s="14"/>
      <c r="PFD53" s="14"/>
      <c r="PFE53" s="14"/>
      <c r="PFF53" s="14"/>
      <c r="PFG53" s="14"/>
      <c r="PFH53" s="14"/>
      <c r="PFI53" s="14"/>
      <c r="PFJ53" s="14"/>
      <c r="PFK53" s="14"/>
      <c r="PFL53" s="14"/>
      <c r="PFM53" s="14"/>
      <c r="PFN53" s="14"/>
      <c r="PFO53" s="14"/>
      <c r="PFP53" s="14"/>
      <c r="PFQ53" s="14"/>
      <c r="PFR53" s="14"/>
      <c r="PFS53" s="14"/>
      <c r="PFT53" s="14"/>
      <c r="PFU53" s="14"/>
      <c r="PFV53" s="14"/>
      <c r="PFW53" s="14"/>
      <c r="PFX53" s="14"/>
      <c r="PFY53" s="14"/>
      <c r="PFZ53" s="14"/>
      <c r="PGA53" s="14"/>
      <c r="PGB53" s="14"/>
      <c r="PGC53" s="14"/>
      <c r="PGD53" s="14"/>
      <c r="PGE53" s="14"/>
      <c r="PGF53" s="14"/>
      <c r="PGG53" s="14"/>
      <c r="PGH53" s="14"/>
      <c r="PGI53" s="14"/>
      <c r="PGJ53" s="14"/>
      <c r="PGK53" s="14"/>
      <c r="PGL53" s="14"/>
      <c r="PGM53" s="14"/>
      <c r="PGN53" s="14"/>
      <c r="PGO53" s="14"/>
      <c r="PGP53" s="14"/>
      <c r="PGQ53" s="14"/>
      <c r="PGR53" s="14"/>
      <c r="PGS53" s="14"/>
      <c r="PGT53" s="14"/>
      <c r="PGU53" s="14"/>
      <c r="PGV53" s="14"/>
      <c r="PGW53" s="14"/>
      <c r="PGX53" s="14"/>
      <c r="PGY53" s="14"/>
      <c r="PGZ53" s="14"/>
      <c r="PHA53" s="14"/>
      <c r="PHB53" s="14"/>
      <c r="PHC53" s="14"/>
      <c r="PHD53" s="14"/>
      <c r="PHE53" s="14"/>
      <c r="PHF53" s="14"/>
      <c r="PHG53" s="14"/>
      <c r="PHH53" s="14"/>
      <c r="PHI53" s="14"/>
      <c r="PHJ53" s="14"/>
      <c r="PHK53" s="14"/>
      <c r="PHL53" s="14"/>
      <c r="PHM53" s="14"/>
      <c r="PHN53" s="14"/>
      <c r="PHO53" s="14"/>
      <c r="PHP53" s="14"/>
      <c r="PHQ53" s="14"/>
      <c r="PHR53" s="14"/>
      <c r="PHS53" s="14"/>
      <c r="PHT53" s="14"/>
      <c r="PHU53" s="14"/>
      <c r="PHV53" s="14"/>
      <c r="PHW53" s="14"/>
      <c r="PHX53" s="14"/>
      <c r="PHY53" s="14"/>
      <c r="PHZ53" s="14"/>
      <c r="PIA53" s="14"/>
      <c r="PIB53" s="14"/>
      <c r="PIC53" s="14"/>
      <c r="PID53" s="14"/>
      <c r="PIE53" s="14"/>
      <c r="PIF53" s="14"/>
      <c r="PIG53" s="14"/>
      <c r="PIH53" s="14"/>
      <c r="PII53" s="14"/>
      <c r="PIJ53" s="14"/>
      <c r="PIK53" s="14"/>
      <c r="PIL53" s="14"/>
      <c r="PIM53" s="14"/>
      <c r="PIN53" s="14"/>
      <c r="PIO53" s="14"/>
      <c r="PIP53" s="14"/>
      <c r="PIQ53" s="14"/>
      <c r="PIR53" s="14"/>
      <c r="PIS53" s="14"/>
      <c r="PIT53" s="14"/>
      <c r="PIU53" s="14"/>
      <c r="PIV53" s="14"/>
      <c r="PIW53" s="14"/>
      <c r="PIX53" s="14"/>
      <c r="PIY53" s="14"/>
      <c r="PIZ53" s="14"/>
      <c r="PJA53" s="14"/>
      <c r="PJB53" s="14"/>
      <c r="PJC53" s="14"/>
      <c r="PJD53" s="14"/>
      <c r="PJE53" s="14"/>
      <c r="PJF53" s="14"/>
      <c r="PJG53" s="14"/>
      <c r="PJH53" s="14"/>
      <c r="PJI53" s="14"/>
      <c r="PJJ53" s="14"/>
      <c r="PJK53" s="14"/>
      <c r="PJL53" s="14"/>
      <c r="PJM53" s="14"/>
      <c r="PJN53" s="14"/>
      <c r="PJO53" s="14"/>
      <c r="PJP53" s="14"/>
      <c r="PJQ53" s="14"/>
      <c r="PJR53" s="14"/>
      <c r="PJS53" s="14"/>
      <c r="PJT53" s="14"/>
      <c r="PJU53" s="14"/>
      <c r="PJV53" s="14"/>
      <c r="PJW53" s="14"/>
      <c r="PJX53" s="14"/>
      <c r="PJY53" s="14"/>
      <c r="PJZ53" s="14"/>
      <c r="PKA53" s="14"/>
      <c r="PKB53" s="14"/>
      <c r="PKC53" s="14"/>
      <c r="PKD53" s="14"/>
      <c r="PKE53" s="14"/>
      <c r="PKF53" s="14"/>
      <c r="PKG53" s="14"/>
      <c r="PKH53" s="14"/>
      <c r="PKI53" s="14"/>
      <c r="PKJ53" s="14"/>
      <c r="PKK53" s="14"/>
      <c r="PKL53" s="14"/>
      <c r="PKM53" s="14"/>
      <c r="PKN53" s="14"/>
      <c r="PKO53" s="14"/>
      <c r="PKP53" s="14"/>
      <c r="PKQ53" s="14"/>
      <c r="PKR53" s="14"/>
      <c r="PKS53" s="14"/>
      <c r="PKT53" s="14"/>
      <c r="PKU53" s="14"/>
      <c r="PKV53" s="14"/>
      <c r="PKW53" s="14"/>
      <c r="PKX53" s="14"/>
      <c r="PKY53" s="14"/>
      <c r="PKZ53" s="14"/>
      <c r="PLA53" s="14"/>
      <c r="PLB53" s="14"/>
      <c r="PLC53" s="14"/>
      <c r="PLD53" s="14"/>
      <c r="PLE53" s="14"/>
      <c r="PLF53" s="14"/>
      <c r="PLG53" s="14"/>
      <c r="PLH53" s="14"/>
      <c r="PLI53" s="14"/>
      <c r="PLJ53" s="14"/>
      <c r="PLK53" s="14"/>
      <c r="PLL53" s="14"/>
      <c r="PLM53" s="14"/>
      <c r="PLN53" s="14"/>
      <c r="PLO53" s="14"/>
      <c r="PLP53" s="14"/>
      <c r="PLQ53" s="14"/>
      <c r="PLR53" s="14"/>
      <c r="PLS53" s="14"/>
      <c r="PLT53" s="14"/>
      <c r="PLU53" s="14"/>
      <c r="PLV53" s="14"/>
      <c r="PLW53" s="14"/>
      <c r="PLX53" s="14"/>
      <c r="PLY53" s="14"/>
      <c r="PLZ53" s="14"/>
      <c r="PMA53" s="14"/>
      <c r="PMB53" s="14"/>
      <c r="PMC53" s="14"/>
      <c r="PMD53" s="14"/>
      <c r="PME53" s="14"/>
      <c r="PMF53" s="14"/>
      <c r="PMG53" s="14"/>
      <c r="PMH53" s="14"/>
      <c r="PMI53" s="14"/>
      <c r="PMJ53" s="14"/>
      <c r="PMK53" s="14"/>
      <c r="PML53" s="14"/>
      <c r="PMM53" s="14"/>
      <c r="PMN53" s="14"/>
      <c r="PMO53" s="14"/>
      <c r="PMP53" s="14"/>
      <c r="PMQ53" s="14"/>
      <c r="PMR53" s="14"/>
      <c r="PMS53" s="14"/>
      <c r="PMT53" s="14"/>
      <c r="PMU53" s="14"/>
      <c r="PMV53" s="14"/>
      <c r="PMW53" s="14"/>
      <c r="PMX53" s="14"/>
      <c r="PMY53" s="14"/>
      <c r="PMZ53" s="14"/>
      <c r="PNA53" s="14"/>
      <c r="PNB53" s="14"/>
      <c r="PNC53" s="14"/>
      <c r="PND53" s="14"/>
      <c r="PNE53" s="14"/>
      <c r="PNF53" s="14"/>
      <c r="PNG53" s="14"/>
      <c r="PNH53" s="14"/>
      <c r="PNI53" s="14"/>
      <c r="PNJ53" s="14"/>
      <c r="PNK53" s="14"/>
      <c r="PNL53" s="14"/>
      <c r="PNM53" s="14"/>
      <c r="PNN53" s="14"/>
      <c r="PNO53" s="14"/>
      <c r="PNP53" s="14"/>
      <c r="PNQ53" s="14"/>
      <c r="PNR53" s="14"/>
      <c r="PNS53" s="14"/>
      <c r="PNT53" s="14"/>
      <c r="PNU53" s="14"/>
      <c r="PNV53" s="14"/>
      <c r="PNW53" s="14"/>
      <c r="PNX53" s="14"/>
      <c r="PNY53" s="14"/>
      <c r="PNZ53" s="14"/>
      <c r="POA53" s="14"/>
      <c r="POB53" s="14"/>
      <c r="POC53" s="14"/>
      <c r="POD53" s="14"/>
      <c r="POE53" s="14"/>
      <c r="POF53" s="14"/>
      <c r="POG53" s="14"/>
      <c r="POH53" s="14"/>
      <c r="POI53" s="14"/>
      <c r="POJ53" s="14"/>
      <c r="POK53" s="14"/>
      <c r="POL53" s="14"/>
      <c r="POM53" s="14"/>
      <c r="PON53" s="14"/>
      <c r="POO53" s="14"/>
      <c r="POP53" s="14"/>
      <c r="POQ53" s="14"/>
      <c r="POR53" s="14"/>
      <c r="POS53" s="14"/>
      <c r="POT53" s="14"/>
      <c r="POU53" s="14"/>
      <c r="POV53" s="14"/>
      <c r="POW53" s="14"/>
      <c r="POX53" s="14"/>
      <c r="POY53" s="14"/>
      <c r="POZ53" s="14"/>
      <c r="PPA53" s="14"/>
      <c r="PPB53" s="14"/>
      <c r="PPC53" s="14"/>
      <c r="PPD53" s="14"/>
      <c r="PPE53" s="14"/>
      <c r="PPF53" s="14"/>
      <c r="PPG53" s="14"/>
      <c r="PPH53" s="14"/>
      <c r="PPI53" s="14"/>
      <c r="PPJ53" s="14"/>
      <c r="PPK53" s="14"/>
      <c r="PPL53" s="14"/>
      <c r="PPM53" s="14"/>
      <c r="PPN53" s="14"/>
      <c r="PPO53" s="14"/>
      <c r="PPP53" s="14"/>
      <c r="PPQ53" s="14"/>
      <c r="PPR53" s="14"/>
      <c r="PPS53" s="14"/>
      <c r="PPT53" s="14"/>
      <c r="PPU53" s="14"/>
      <c r="PPV53" s="14"/>
      <c r="PPW53" s="14"/>
      <c r="PPX53" s="14"/>
      <c r="PPY53" s="14"/>
      <c r="PPZ53" s="14"/>
      <c r="PQA53" s="14"/>
      <c r="PQB53" s="14"/>
      <c r="PQC53" s="14"/>
      <c r="PQD53" s="14"/>
      <c r="PQE53" s="14"/>
      <c r="PQF53" s="14"/>
      <c r="PQG53" s="14"/>
      <c r="PQH53" s="14"/>
      <c r="PQI53" s="14"/>
      <c r="PQJ53" s="14"/>
      <c r="PQK53" s="14"/>
      <c r="PQL53" s="14"/>
      <c r="PQM53" s="14"/>
      <c r="PQN53" s="14"/>
      <c r="PQO53" s="14"/>
      <c r="PQP53" s="14"/>
      <c r="PQQ53" s="14"/>
      <c r="PQR53" s="14"/>
      <c r="PQS53" s="14"/>
      <c r="PQT53" s="14"/>
      <c r="PQU53" s="14"/>
      <c r="PQV53" s="14"/>
      <c r="PQW53" s="14"/>
      <c r="PQX53" s="14"/>
      <c r="PQY53" s="14"/>
      <c r="PQZ53" s="14"/>
      <c r="PRA53" s="14"/>
      <c r="PRB53" s="14"/>
      <c r="PRC53" s="14"/>
      <c r="PRD53" s="14"/>
      <c r="PRE53" s="14"/>
      <c r="PRF53" s="14"/>
      <c r="PRG53" s="14"/>
      <c r="PRH53" s="14"/>
      <c r="PRI53" s="14"/>
      <c r="PRJ53" s="14"/>
      <c r="PRK53" s="14"/>
      <c r="PRL53" s="14"/>
      <c r="PRM53" s="14"/>
      <c r="PRN53" s="14"/>
      <c r="PRO53" s="14"/>
      <c r="PRP53" s="14"/>
      <c r="PRQ53" s="14"/>
      <c r="PRR53" s="14"/>
      <c r="PRS53" s="14"/>
      <c r="PRT53" s="14"/>
      <c r="PRU53" s="14"/>
      <c r="PRV53" s="14"/>
      <c r="PRW53" s="14"/>
      <c r="PRX53" s="14"/>
      <c r="PRY53" s="14"/>
      <c r="PRZ53" s="14"/>
      <c r="PSA53" s="14"/>
      <c r="PSB53" s="14"/>
      <c r="PSC53" s="14"/>
      <c r="PSD53" s="14"/>
      <c r="PSE53" s="14"/>
      <c r="PSF53" s="14"/>
      <c r="PSG53" s="14"/>
      <c r="PSH53" s="14"/>
      <c r="PSI53" s="14"/>
      <c r="PSJ53" s="14"/>
      <c r="PSK53" s="14"/>
      <c r="PSL53" s="14"/>
      <c r="PSM53" s="14"/>
      <c r="PSN53" s="14"/>
      <c r="PSO53" s="14"/>
      <c r="PSP53" s="14"/>
      <c r="PSQ53" s="14"/>
      <c r="PSR53" s="14"/>
      <c r="PSS53" s="14"/>
      <c r="PST53" s="14"/>
      <c r="PSU53" s="14"/>
      <c r="PSV53" s="14"/>
      <c r="PSW53" s="14"/>
      <c r="PSX53" s="14"/>
      <c r="PSY53" s="14"/>
      <c r="PSZ53" s="14"/>
      <c r="PTA53" s="14"/>
      <c r="PTB53" s="14"/>
      <c r="PTC53" s="14"/>
      <c r="PTD53" s="14"/>
      <c r="PTE53" s="14"/>
      <c r="PTF53" s="14"/>
      <c r="PTG53" s="14"/>
      <c r="PTH53" s="14"/>
      <c r="PTI53" s="14"/>
      <c r="PTJ53" s="14"/>
      <c r="PTK53" s="14"/>
      <c r="PTL53" s="14"/>
      <c r="PTM53" s="14"/>
      <c r="PTN53" s="14"/>
      <c r="PTO53" s="14"/>
      <c r="PTP53" s="14"/>
      <c r="PTQ53" s="14"/>
      <c r="PTR53" s="14"/>
      <c r="PTS53" s="14"/>
      <c r="PTT53" s="14"/>
      <c r="PTU53" s="14"/>
      <c r="PTV53" s="14"/>
      <c r="PTW53" s="14"/>
      <c r="PTX53" s="14"/>
      <c r="PTY53" s="14"/>
      <c r="PTZ53" s="14"/>
      <c r="PUA53" s="14"/>
      <c r="PUB53" s="14"/>
      <c r="PUC53" s="14"/>
      <c r="PUD53" s="14"/>
      <c r="PUE53" s="14"/>
      <c r="PUF53" s="14"/>
      <c r="PUG53" s="14"/>
      <c r="PUH53" s="14"/>
      <c r="PUI53" s="14"/>
      <c r="PUJ53" s="14"/>
      <c r="PUK53" s="14"/>
      <c r="PUL53" s="14"/>
      <c r="PUM53" s="14"/>
      <c r="PUN53" s="14"/>
      <c r="PUO53" s="14"/>
      <c r="PUP53" s="14"/>
      <c r="PUQ53" s="14"/>
      <c r="PUR53" s="14"/>
      <c r="PUS53" s="14"/>
      <c r="PUT53" s="14"/>
      <c r="PUU53" s="14"/>
      <c r="PUV53" s="14"/>
      <c r="PUW53" s="14"/>
      <c r="PUX53" s="14"/>
      <c r="PUY53" s="14"/>
      <c r="PUZ53" s="14"/>
      <c r="PVA53" s="14"/>
      <c r="PVB53" s="14"/>
      <c r="PVC53" s="14"/>
      <c r="PVD53" s="14"/>
      <c r="PVE53" s="14"/>
      <c r="PVF53" s="14"/>
      <c r="PVG53" s="14"/>
      <c r="PVH53" s="14"/>
      <c r="PVI53" s="14"/>
      <c r="PVJ53" s="14"/>
      <c r="PVK53" s="14"/>
      <c r="PVL53" s="14"/>
      <c r="PVM53" s="14"/>
      <c r="PVN53" s="14"/>
      <c r="PVO53" s="14"/>
      <c r="PVP53" s="14"/>
      <c r="PVQ53" s="14"/>
      <c r="PVR53" s="14"/>
      <c r="PVS53" s="14"/>
      <c r="PVT53" s="14"/>
      <c r="PVU53" s="14"/>
      <c r="PVV53" s="14"/>
      <c r="PVW53" s="14"/>
      <c r="PVX53" s="14"/>
      <c r="PVY53" s="14"/>
      <c r="PVZ53" s="14"/>
      <c r="PWA53" s="14"/>
      <c r="PWB53" s="14"/>
      <c r="PWC53" s="14"/>
      <c r="PWD53" s="14"/>
      <c r="PWE53" s="14"/>
      <c r="PWF53" s="14"/>
      <c r="PWG53" s="14"/>
      <c r="PWH53" s="14"/>
      <c r="PWI53" s="14"/>
      <c r="PWJ53" s="14"/>
      <c r="PWK53" s="14"/>
      <c r="PWL53" s="14"/>
      <c r="PWM53" s="14"/>
      <c r="PWN53" s="14"/>
      <c r="PWO53" s="14"/>
      <c r="PWP53" s="14"/>
      <c r="PWQ53" s="14"/>
      <c r="PWR53" s="14"/>
      <c r="PWS53" s="14"/>
      <c r="PWT53" s="14"/>
      <c r="PWU53" s="14"/>
      <c r="PWV53" s="14"/>
      <c r="PWW53" s="14"/>
      <c r="PWX53" s="14"/>
      <c r="PWY53" s="14"/>
      <c r="PWZ53" s="14"/>
      <c r="PXA53" s="14"/>
      <c r="PXB53" s="14"/>
      <c r="PXC53" s="14"/>
      <c r="PXD53" s="14"/>
      <c r="PXE53" s="14"/>
      <c r="PXF53" s="14"/>
      <c r="PXG53" s="14"/>
      <c r="PXH53" s="14"/>
      <c r="PXI53" s="14"/>
      <c r="PXJ53" s="14"/>
      <c r="PXK53" s="14"/>
      <c r="PXL53" s="14"/>
      <c r="PXM53" s="14"/>
      <c r="PXN53" s="14"/>
      <c r="PXO53" s="14"/>
      <c r="PXP53" s="14"/>
      <c r="PXQ53" s="14"/>
      <c r="PXR53" s="14"/>
      <c r="PXS53" s="14"/>
      <c r="PXT53" s="14"/>
      <c r="PXU53" s="14"/>
      <c r="PXV53" s="14"/>
      <c r="PXW53" s="14"/>
      <c r="PXX53" s="14"/>
      <c r="PXY53" s="14"/>
      <c r="PXZ53" s="14"/>
      <c r="PYA53" s="14"/>
      <c r="PYB53" s="14"/>
      <c r="PYC53" s="14"/>
      <c r="PYD53" s="14"/>
      <c r="PYE53" s="14"/>
      <c r="PYF53" s="14"/>
      <c r="PYG53" s="14"/>
      <c r="PYH53" s="14"/>
      <c r="PYI53" s="14"/>
      <c r="PYJ53" s="14"/>
      <c r="PYK53" s="14"/>
      <c r="PYL53" s="14"/>
      <c r="PYM53" s="14"/>
      <c r="PYN53" s="14"/>
      <c r="PYO53" s="14"/>
      <c r="PYP53" s="14"/>
      <c r="PYQ53" s="14"/>
      <c r="PYR53" s="14"/>
      <c r="PYS53" s="14"/>
      <c r="PYT53" s="14"/>
      <c r="PYU53" s="14"/>
      <c r="PYV53" s="14"/>
      <c r="PYW53" s="14"/>
      <c r="PYX53" s="14"/>
      <c r="PYY53" s="14"/>
      <c r="PYZ53" s="14"/>
      <c r="PZA53" s="14"/>
      <c r="PZB53" s="14"/>
      <c r="PZC53" s="14"/>
      <c r="PZD53" s="14"/>
      <c r="PZE53" s="14"/>
      <c r="PZF53" s="14"/>
      <c r="PZG53" s="14"/>
      <c r="PZH53" s="14"/>
      <c r="PZI53" s="14"/>
      <c r="PZJ53" s="14"/>
      <c r="PZK53" s="14"/>
      <c r="PZL53" s="14"/>
      <c r="PZM53" s="14"/>
      <c r="PZN53" s="14"/>
      <c r="PZO53" s="14"/>
      <c r="PZP53" s="14"/>
      <c r="PZQ53" s="14"/>
      <c r="PZR53" s="14"/>
      <c r="PZS53" s="14"/>
      <c r="PZT53" s="14"/>
      <c r="PZU53" s="14"/>
      <c r="PZV53" s="14"/>
      <c r="PZW53" s="14"/>
      <c r="PZX53" s="14"/>
      <c r="PZY53" s="14"/>
      <c r="PZZ53" s="14"/>
      <c r="QAA53" s="14"/>
      <c r="QAB53" s="14"/>
      <c r="QAC53" s="14"/>
      <c r="QAD53" s="14"/>
      <c r="QAE53" s="14"/>
      <c r="QAF53" s="14"/>
      <c r="QAG53" s="14"/>
      <c r="QAH53" s="14"/>
      <c r="QAI53" s="14"/>
      <c r="QAJ53" s="14"/>
      <c r="QAK53" s="14"/>
      <c r="QAL53" s="14"/>
      <c r="QAM53" s="14"/>
      <c r="QAN53" s="14"/>
      <c r="QAO53" s="14"/>
      <c r="QAP53" s="14"/>
      <c r="QAQ53" s="14"/>
      <c r="QAR53" s="14"/>
      <c r="QAS53" s="14"/>
      <c r="QAT53" s="14"/>
      <c r="QAU53" s="14"/>
      <c r="QAV53" s="14"/>
      <c r="QAW53" s="14"/>
      <c r="QAX53" s="14"/>
      <c r="QAY53" s="14"/>
      <c r="QAZ53" s="14"/>
      <c r="QBA53" s="14"/>
      <c r="QBB53" s="14"/>
      <c r="QBC53" s="14"/>
      <c r="QBD53" s="14"/>
      <c r="QBE53" s="14"/>
      <c r="QBF53" s="14"/>
      <c r="QBG53" s="14"/>
      <c r="QBH53" s="14"/>
      <c r="QBI53" s="14"/>
      <c r="QBJ53" s="14"/>
      <c r="QBK53" s="14"/>
      <c r="QBL53" s="14"/>
      <c r="QBM53" s="14"/>
      <c r="QBN53" s="14"/>
      <c r="QBO53" s="14"/>
      <c r="QBP53" s="14"/>
      <c r="QBQ53" s="14"/>
      <c r="QBR53" s="14"/>
      <c r="QBS53" s="14"/>
      <c r="QBT53" s="14"/>
      <c r="QBU53" s="14"/>
      <c r="QBV53" s="14"/>
      <c r="QBW53" s="14"/>
      <c r="QBX53" s="14"/>
      <c r="QBY53" s="14"/>
      <c r="QBZ53" s="14"/>
      <c r="QCA53" s="14"/>
      <c r="QCB53" s="14"/>
      <c r="QCC53" s="14"/>
      <c r="QCD53" s="14"/>
      <c r="QCE53" s="14"/>
      <c r="QCF53" s="14"/>
      <c r="QCG53" s="14"/>
      <c r="QCH53" s="14"/>
      <c r="QCI53" s="14"/>
      <c r="QCJ53" s="14"/>
      <c r="QCK53" s="14"/>
      <c r="QCL53" s="14"/>
      <c r="QCM53" s="14"/>
      <c r="QCN53" s="14"/>
      <c r="QCO53" s="14"/>
      <c r="QCP53" s="14"/>
      <c r="QCQ53" s="14"/>
      <c r="QCR53" s="14"/>
      <c r="QCS53" s="14"/>
      <c r="QCT53" s="14"/>
      <c r="QCU53" s="14"/>
      <c r="QCV53" s="14"/>
      <c r="QCW53" s="14"/>
      <c r="QCX53" s="14"/>
      <c r="QCY53" s="14"/>
      <c r="QCZ53" s="14"/>
      <c r="QDA53" s="14"/>
      <c r="QDB53" s="14"/>
      <c r="QDC53" s="14"/>
      <c r="QDD53" s="14"/>
      <c r="QDE53" s="14"/>
      <c r="QDF53" s="14"/>
      <c r="QDG53" s="14"/>
      <c r="QDH53" s="14"/>
      <c r="QDI53" s="14"/>
      <c r="QDJ53" s="14"/>
      <c r="QDK53" s="14"/>
      <c r="QDL53" s="14"/>
      <c r="QDM53" s="14"/>
      <c r="QDN53" s="14"/>
      <c r="QDO53" s="14"/>
      <c r="QDP53" s="14"/>
      <c r="QDQ53" s="14"/>
      <c r="QDR53" s="14"/>
      <c r="QDS53" s="14"/>
      <c r="QDT53" s="14"/>
      <c r="QDU53" s="14"/>
      <c r="QDV53" s="14"/>
      <c r="QDW53" s="14"/>
      <c r="QDX53" s="14"/>
      <c r="QDY53" s="14"/>
      <c r="QDZ53" s="14"/>
      <c r="QEA53" s="14"/>
      <c r="QEB53" s="14"/>
      <c r="QEC53" s="14"/>
      <c r="QED53" s="14"/>
      <c r="QEE53" s="14"/>
      <c r="QEF53" s="14"/>
      <c r="QEG53" s="14"/>
      <c r="QEH53" s="14"/>
      <c r="QEI53" s="14"/>
      <c r="QEJ53" s="14"/>
      <c r="QEK53" s="14"/>
      <c r="QEL53" s="14"/>
      <c r="QEM53" s="14"/>
      <c r="QEN53" s="14"/>
      <c r="QEO53" s="14"/>
      <c r="QEP53" s="14"/>
      <c r="QEQ53" s="14"/>
      <c r="QER53" s="14"/>
      <c r="QES53" s="14"/>
      <c r="QET53" s="14"/>
      <c r="QEU53" s="14"/>
      <c r="QEV53" s="14"/>
      <c r="QEW53" s="14"/>
      <c r="QEX53" s="14"/>
      <c r="QEY53" s="14"/>
      <c r="QEZ53" s="14"/>
      <c r="QFA53" s="14"/>
      <c r="QFB53" s="14"/>
      <c r="QFC53" s="14"/>
      <c r="QFD53" s="14"/>
      <c r="QFE53" s="14"/>
      <c r="QFF53" s="14"/>
      <c r="QFG53" s="14"/>
      <c r="QFH53" s="14"/>
      <c r="QFI53" s="14"/>
      <c r="QFJ53" s="14"/>
      <c r="QFK53" s="14"/>
      <c r="QFL53" s="14"/>
      <c r="QFM53" s="14"/>
      <c r="QFN53" s="14"/>
      <c r="QFO53" s="14"/>
      <c r="QFP53" s="14"/>
      <c r="QFQ53" s="14"/>
      <c r="QFR53" s="14"/>
      <c r="QFS53" s="14"/>
      <c r="QFT53" s="14"/>
      <c r="QFU53" s="14"/>
      <c r="QFV53" s="14"/>
      <c r="QFW53" s="14"/>
      <c r="QFX53" s="14"/>
      <c r="QFY53" s="14"/>
      <c r="QFZ53" s="14"/>
      <c r="QGA53" s="14"/>
      <c r="QGB53" s="14"/>
      <c r="QGC53" s="14"/>
      <c r="QGD53" s="14"/>
      <c r="QGE53" s="14"/>
      <c r="QGF53" s="14"/>
      <c r="QGG53" s="14"/>
      <c r="QGH53" s="14"/>
      <c r="QGI53" s="14"/>
      <c r="QGJ53" s="14"/>
      <c r="QGK53" s="14"/>
      <c r="QGL53" s="14"/>
      <c r="QGM53" s="14"/>
      <c r="QGN53" s="14"/>
      <c r="QGO53" s="14"/>
      <c r="QGP53" s="14"/>
      <c r="QGQ53" s="14"/>
      <c r="QGR53" s="14"/>
      <c r="QGS53" s="14"/>
      <c r="QGT53" s="14"/>
      <c r="QGU53" s="14"/>
      <c r="QGV53" s="14"/>
      <c r="QGW53" s="14"/>
      <c r="QGX53" s="14"/>
      <c r="QGY53" s="14"/>
      <c r="QGZ53" s="14"/>
      <c r="QHA53" s="14"/>
      <c r="QHB53" s="14"/>
      <c r="QHC53" s="14"/>
      <c r="QHD53" s="14"/>
      <c r="QHE53" s="14"/>
      <c r="QHF53" s="14"/>
      <c r="QHG53" s="14"/>
      <c r="QHH53" s="14"/>
      <c r="QHI53" s="14"/>
      <c r="QHJ53" s="14"/>
      <c r="QHK53" s="14"/>
      <c r="QHL53" s="14"/>
      <c r="QHM53" s="14"/>
      <c r="QHN53" s="14"/>
      <c r="QHO53" s="14"/>
      <c r="QHP53" s="14"/>
      <c r="QHQ53" s="14"/>
      <c r="QHR53" s="14"/>
      <c r="QHS53" s="14"/>
      <c r="QHT53" s="14"/>
      <c r="QHU53" s="14"/>
      <c r="QHV53" s="14"/>
      <c r="QHW53" s="14"/>
      <c r="QHX53" s="14"/>
      <c r="QHY53" s="14"/>
      <c r="QHZ53" s="14"/>
      <c r="QIA53" s="14"/>
      <c r="QIB53" s="14"/>
      <c r="QIC53" s="14"/>
      <c r="QID53" s="14"/>
      <c r="QIE53" s="14"/>
      <c r="QIF53" s="14"/>
      <c r="QIG53" s="14"/>
      <c r="QIH53" s="14"/>
      <c r="QII53" s="14"/>
      <c r="QIJ53" s="14"/>
      <c r="QIK53" s="14"/>
      <c r="QIL53" s="14"/>
      <c r="QIM53" s="14"/>
      <c r="QIN53" s="14"/>
      <c r="QIO53" s="14"/>
      <c r="QIP53" s="14"/>
      <c r="QIQ53" s="14"/>
      <c r="QIR53" s="14"/>
      <c r="QIS53" s="14"/>
      <c r="QIT53" s="14"/>
      <c r="QIU53" s="14"/>
      <c r="QIV53" s="14"/>
      <c r="QIW53" s="14"/>
      <c r="QIX53" s="14"/>
      <c r="QIY53" s="14"/>
      <c r="QIZ53" s="14"/>
      <c r="QJA53" s="14"/>
      <c r="QJB53" s="14"/>
      <c r="QJC53" s="14"/>
      <c r="QJD53" s="14"/>
      <c r="QJE53" s="14"/>
      <c r="QJF53" s="14"/>
      <c r="QJG53" s="14"/>
      <c r="QJH53" s="14"/>
      <c r="QJI53" s="14"/>
      <c r="QJJ53" s="14"/>
      <c r="QJK53" s="14"/>
      <c r="QJL53" s="14"/>
      <c r="QJM53" s="14"/>
      <c r="QJN53" s="14"/>
      <c r="QJO53" s="14"/>
      <c r="QJP53" s="14"/>
      <c r="QJQ53" s="14"/>
      <c r="QJR53" s="14"/>
      <c r="QJS53" s="14"/>
      <c r="QJT53" s="14"/>
      <c r="QJU53" s="14"/>
      <c r="QJV53" s="14"/>
      <c r="QJW53" s="14"/>
      <c r="QJX53" s="14"/>
      <c r="QJY53" s="14"/>
      <c r="QJZ53" s="14"/>
      <c r="QKA53" s="14"/>
      <c r="QKB53" s="14"/>
      <c r="QKC53" s="14"/>
      <c r="QKD53" s="14"/>
      <c r="QKE53" s="14"/>
      <c r="QKF53" s="14"/>
      <c r="QKG53" s="14"/>
      <c r="QKH53" s="14"/>
      <c r="QKI53" s="14"/>
      <c r="QKJ53" s="14"/>
      <c r="QKK53" s="14"/>
      <c r="QKL53" s="14"/>
      <c r="QKM53" s="14"/>
      <c r="QKN53" s="14"/>
      <c r="QKO53" s="14"/>
      <c r="QKP53" s="14"/>
      <c r="QKQ53" s="14"/>
      <c r="QKR53" s="14"/>
      <c r="QKS53" s="14"/>
      <c r="QKT53" s="14"/>
      <c r="QKU53" s="14"/>
      <c r="QKV53" s="14"/>
      <c r="QKW53" s="14"/>
      <c r="QKX53" s="14"/>
      <c r="QKY53" s="14"/>
      <c r="QKZ53" s="14"/>
      <c r="QLA53" s="14"/>
      <c r="QLB53" s="14"/>
      <c r="QLC53" s="14"/>
      <c r="QLD53" s="14"/>
      <c r="QLE53" s="14"/>
      <c r="QLF53" s="14"/>
      <c r="QLG53" s="14"/>
      <c r="QLH53" s="14"/>
      <c r="QLI53" s="14"/>
      <c r="QLJ53" s="14"/>
      <c r="QLK53" s="14"/>
      <c r="QLL53" s="14"/>
      <c r="QLM53" s="14"/>
      <c r="QLN53" s="14"/>
      <c r="QLO53" s="14"/>
      <c r="QLP53" s="14"/>
      <c r="QLQ53" s="14"/>
      <c r="QLR53" s="14"/>
      <c r="QLS53" s="14"/>
      <c r="QLT53" s="14"/>
      <c r="QLU53" s="14"/>
      <c r="QLV53" s="14"/>
      <c r="QLW53" s="14"/>
      <c r="QLX53" s="14"/>
      <c r="QLY53" s="14"/>
      <c r="QLZ53" s="14"/>
      <c r="QMA53" s="14"/>
      <c r="QMB53" s="14"/>
      <c r="QMC53" s="14"/>
      <c r="QMD53" s="14"/>
      <c r="QME53" s="14"/>
      <c r="QMF53" s="14"/>
      <c r="QMG53" s="14"/>
      <c r="QMH53" s="14"/>
      <c r="QMI53" s="14"/>
      <c r="QMJ53" s="14"/>
      <c r="QMK53" s="14"/>
      <c r="QML53" s="14"/>
      <c r="QMM53" s="14"/>
      <c r="QMN53" s="14"/>
      <c r="QMO53" s="14"/>
      <c r="QMP53" s="14"/>
      <c r="QMQ53" s="14"/>
      <c r="QMR53" s="14"/>
      <c r="QMS53" s="14"/>
      <c r="QMT53" s="14"/>
      <c r="QMU53" s="14"/>
      <c r="QMV53" s="14"/>
      <c r="QMW53" s="14"/>
      <c r="QMX53" s="14"/>
      <c r="QMY53" s="14"/>
      <c r="QMZ53" s="14"/>
      <c r="QNA53" s="14"/>
      <c r="QNB53" s="14"/>
      <c r="QNC53" s="14"/>
      <c r="QND53" s="14"/>
      <c r="QNE53" s="14"/>
      <c r="QNF53" s="14"/>
      <c r="QNG53" s="14"/>
      <c r="QNH53" s="14"/>
      <c r="QNI53" s="14"/>
      <c r="QNJ53" s="14"/>
      <c r="QNK53" s="14"/>
      <c r="QNL53" s="14"/>
      <c r="QNM53" s="14"/>
      <c r="QNN53" s="14"/>
      <c r="QNO53" s="14"/>
      <c r="QNP53" s="14"/>
      <c r="QNQ53" s="14"/>
      <c r="QNR53" s="14"/>
      <c r="QNS53" s="14"/>
      <c r="QNT53" s="14"/>
      <c r="QNU53" s="14"/>
      <c r="QNV53" s="14"/>
      <c r="QNW53" s="14"/>
      <c r="QNX53" s="14"/>
      <c r="QNY53" s="14"/>
      <c r="QNZ53" s="14"/>
      <c r="QOA53" s="14"/>
      <c r="QOB53" s="14"/>
      <c r="QOC53" s="14"/>
      <c r="QOD53" s="14"/>
      <c r="QOE53" s="14"/>
      <c r="QOF53" s="14"/>
      <c r="QOG53" s="14"/>
      <c r="QOH53" s="14"/>
      <c r="QOI53" s="14"/>
      <c r="QOJ53" s="14"/>
      <c r="QOK53" s="14"/>
      <c r="QOL53" s="14"/>
      <c r="QOM53" s="14"/>
      <c r="QON53" s="14"/>
      <c r="QOO53" s="14"/>
      <c r="QOP53" s="14"/>
      <c r="QOQ53" s="14"/>
      <c r="QOR53" s="14"/>
      <c r="QOS53" s="14"/>
      <c r="QOT53" s="14"/>
      <c r="QOU53" s="14"/>
      <c r="QOV53" s="14"/>
      <c r="QOW53" s="14"/>
      <c r="QOX53" s="14"/>
      <c r="QOY53" s="14"/>
      <c r="QOZ53" s="14"/>
      <c r="QPA53" s="14"/>
      <c r="QPB53" s="14"/>
      <c r="QPC53" s="14"/>
      <c r="QPD53" s="14"/>
      <c r="QPE53" s="14"/>
      <c r="QPF53" s="14"/>
      <c r="QPG53" s="14"/>
      <c r="QPH53" s="14"/>
      <c r="QPI53" s="14"/>
      <c r="QPJ53" s="14"/>
      <c r="QPK53" s="14"/>
      <c r="QPL53" s="14"/>
      <c r="QPM53" s="14"/>
      <c r="QPN53" s="14"/>
      <c r="QPO53" s="14"/>
      <c r="QPP53" s="14"/>
      <c r="QPQ53" s="14"/>
      <c r="QPR53" s="14"/>
      <c r="QPS53" s="14"/>
      <c r="QPT53" s="14"/>
      <c r="QPU53" s="14"/>
      <c r="QPV53" s="14"/>
      <c r="QPW53" s="14"/>
      <c r="QPX53" s="14"/>
      <c r="QPY53" s="14"/>
      <c r="QPZ53" s="14"/>
      <c r="QQA53" s="14"/>
      <c r="QQB53" s="14"/>
      <c r="QQC53" s="14"/>
      <c r="QQD53" s="14"/>
      <c r="QQE53" s="14"/>
      <c r="QQF53" s="14"/>
      <c r="QQG53" s="14"/>
      <c r="QQH53" s="14"/>
      <c r="QQI53" s="14"/>
      <c r="QQJ53" s="14"/>
      <c r="QQK53" s="14"/>
      <c r="QQL53" s="14"/>
      <c r="QQM53" s="14"/>
      <c r="QQN53" s="14"/>
      <c r="QQO53" s="14"/>
      <c r="QQP53" s="14"/>
      <c r="QQQ53" s="14"/>
      <c r="QQR53" s="14"/>
      <c r="QQS53" s="14"/>
      <c r="QQT53" s="14"/>
      <c r="QQU53" s="14"/>
      <c r="QQV53" s="14"/>
      <c r="QQW53" s="14"/>
      <c r="QQX53" s="14"/>
      <c r="QQY53" s="14"/>
      <c r="QQZ53" s="14"/>
      <c r="QRA53" s="14"/>
      <c r="QRB53" s="14"/>
      <c r="QRC53" s="14"/>
      <c r="QRD53" s="14"/>
      <c r="QRE53" s="14"/>
      <c r="QRF53" s="14"/>
      <c r="QRG53" s="14"/>
      <c r="QRH53" s="14"/>
      <c r="QRI53" s="14"/>
      <c r="QRJ53" s="14"/>
      <c r="QRK53" s="14"/>
      <c r="QRL53" s="14"/>
      <c r="QRM53" s="14"/>
      <c r="QRN53" s="14"/>
      <c r="QRO53" s="14"/>
      <c r="QRP53" s="14"/>
      <c r="QRQ53" s="14"/>
      <c r="QRR53" s="14"/>
      <c r="QRS53" s="14"/>
      <c r="QRT53" s="14"/>
      <c r="QRU53" s="14"/>
      <c r="QRV53" s="14"/>
      <c r="QRW53" s="14"/>
      <c r="QRX53" s="14"/>
      <c r="QRY53" s="14"/>
      <c r="QRZ53" s="14"/>
      <c r="QSA53" s="14"/>
      <c r="QSB53" s="14"/>
      <c r="QSC53" s="14"/>
      <c r="QSD53" s="14"/>
      <c r="QSE53" s="14"/>
      <c r="QSF53" s="14"/>
      <c r="QSG53" s="14"/>
      <c r="QSH53" s="14"/>
      <c r="QSI53" s="14"/>
      <c r="QSJ53" s="14"/>
      <c r="QSK53" s="14"/>
      <c r="QSL53" s="14"/>
      <c r="QSM53" s="14"/>
      <c r="QSN53" s="14"/>
      <c r="QSO53" s="14"/>
      <c r="QSP53" s="14"/>
      <c r="QSQ53" s="14"/>
      <c r="QSR53" s="14"/>
      <c r="QSS53" s="14"/>
      <c r="QST53" s="14"/>
      <c r="QSU53" s="14"/>
      <c r="QSV53" s="14"/>
      <c r="QSW53" s="14"/>
      <c r="QSX53" s="14"/>
      <c r="QSY53" s="14"/>
      <c r="QSZ53" s="14"/>
      <c r="QTA53" s="14"/>
      <c r="QTB53" s="14"/>
      <c r="QTC53" s="14"/>
      <c r="QTD53" s="14"/>
      <c r="QTE53" s="14"/>
      <c r="QTF53" s="14"/>
      <c r="QTG53" s="14"/>
      <c r="QTH53" s="14"/>
      <c r="QTI53" s="14"/>
      <c r="QTJ53" s="14"/>
      <c r="QTK53" s="14"/>
      <c r="QTL53" s="14"/>
      <c r="QTM53" s="14"/>
      <c r="QTN53" s="14"/>
      <c r="QTO53" s="14"/>
      <c r="QTP53" s="14"/>
      <c r="QTQ53" s="14"/>
      <c r="QTR53" s="14"/>
      <c r="QTS53" s="14"/>
      <c r="QTT53" s="14"/>
      <c r="QTU53" s="14"/>
      <c r="QTV53" s="14"/>
      <c r="QTW53" s="14"/>
      <c r="QTX53" s="14"/>
      <c r="QTY53" s="14"/>
      <c r="QTZ53" s="14"/>
      <c r="QUA53" s="14"/>
      <c r="QUB53" s="14"/>
      <c r="QUC53" s="14"/>
      <c r="QUD53" s="14"/>
      <c r="QUE53" s="14"/>
      <c r="QUF53" s="14"/>
      <c r="QUG53" s="14"/>
      <c r="QUH53" s="14"/>
      <c r="QUI53" s="14"/>
      <c r="QUJ53" s="14"/>
      <c r="QUK53" s="14"/>
      <c r="QUL53" s="14"/>
      <c r="QUM53" s="14"/>
      <c r="QUN53" s="14"/>
      <c r="QUO53" s="14"/>
      <c r="QUP53" s="14"/>
      <c r="QUQ53" s="14"/>
      <c r="QUR53" s="14"/>
      <c r="QUS53" s="14"/>
      <c r="QUT53" s="14"/>
      <c r="QUU53" s="14"/>
      <c r="QUV53" s="14"/>
      <c r="QUW53" s="14"/>
      <c r="QUX53" s="14"/>
      <c r="QUY53" s="14"/>
      <c r="QUZ53" s="14"/>
      <c r="QVA53" s="14"/>
      <c r="QVB53" s="14"/>
      <c r="QVC53" s="14"/>
      <c r="QVD53" s="14"/>
      <c r="QVE53" s="14"/>
      <c r="QVF53" s="14"/>
      <c r="QVG53" s="14"/>
      <c r="QVH53" s="14"/>
      <c r="QVI53" s="14"/>
      <c r="QVJ53" s="14"/>
      <c r="QVK53" s="14"/>
      <c r="QVL53" s="14"/>
      <c r="QVM53" s="14"/>
      <c r="QVN53" s="14"/>
      <c r="QVO53" s="14"/>
      <c r="QVP53" s="14"/>
      <c r="QVQ53" s="14"/>
      <c r="QVR53" s="14"/>
      <c r="QVS53" s="14"/>
      <c r="QVT53" s="14"/>
      <c r="QVU53" s="14"/>
      <c r="QVV53" s="14"/>
      <c r="QVW53" s="14"/>
      <c r="QVX53" s="14"/>
      <c r="QVY53" s="14"/>
      <c r="QVZ53" s="14"/>
      <c r="QWA53" s="14"/>
      <c r="QWB53" s="14"/>
      <c r="QWC53" s="14"/>
      <c r="QWD53" s="14"/>
      <c r="QWE53" s="14"/>
      <c r="QWF53" s="14"/>
      <c r="QWG53" s="14"/>
      <c r="QWH53" s="14"/>
      <c r="QWI53" s="14"/>
      <c r="QWJ53" s="14"/>
      <c r="QWK53" s="14"/>
      <c r="QWL53" s="14"/>
      <c r="QWM53" s="14"/>
      <c r="QWN53" s="14"/>
      <c r="QWO53" s="14"/>
      <c r="QWP53" s="14"/>
      <c r="QWQ53" s="14"/>
      <c r="QWR53" s="14"/>
      <c r="QWS53" s="14"/>
      <c r="QWT53" s="14"/>
      <c r="QWU53" s="14"/>
      <c r="QWV53" s="14"/>
      <c r="QWW53" s="14"/>
      <c r="QWX53" s="14"/>
      <c r="QWY53" s="14"/>
      <c r="QWZ53" s="14"/>
      <c r="QXA53" s="14"/>
      <c r="QXB53" s="14"/>
      <c r="QXC53" s="14"/>
      <c r="QXD53" s="14"/>
      <c r="QXE53" s="14"/>
      <c r="QXF53" s="14"/>
      <c r="QXG53" s="14"/>
      <c r="QXH53" s="14"/>
      <c r="QXI53" s="14"/>
      <c r="QXJ53" s="14"/>
      <c r="QXK53" s="14"/>
      <c r="QXL53" s="14"/>
      <c r="QXM53" s="14"/>
      <c r="QXN53" s="14"/>
      <c r="QXO53" s="14"/>
      <c r="QXP53" s="14"/>
      <c r="QXQ53" s="14"/>
      <c r="QXR53" s="14"/>
      <c r="QXS53" s="14"/>
      <c r="QXT53" s="14"/>
      <c r="QXU53" s="14"/>
      <c r="QXV53" s="14"/>
      <c r="QXW53" s="14"/>
      <c r="QXX53" s="14"/>
      <c r="QXY53" s="14"/>
      <c r="QXZ53" s="14"/>
      <c r="QYA53" s="14"/>
      <c r="QYB53" s="14"/>
      <c r="QYC53" s="14"/>
      <c r="QYD53" s="14"/>
      <c r="QYE53" s="14"/>
      <c r="QYF53" s="14"/>
      <c r="QYG53" s="14"/>
      <c r="QYH53" s="14"/>
      <c r="QYI53" s="14"/>
      <c r="QYJ53" s="14"/>
      <c r="QYK53" s="14"/>
      <c r="QYL53" s="14"/>
      <c r="QYM53" s="14"/>
      <c r="QYN53" s="14"/>
      <c r="QYO53" s="14"/>
      <c r="QYP53" s="14"/>
      <c r="QYQ53" s="14"/>
      <c r="QYR53" s="14"/>
      <c r="QYS53" s="14"/>
      <c r="QYT53" s="14"/>
      <c r="QYU53" s="14"/>
      <c r="QYV53" s="14"/>
      <c r="QYW53" s="14"/>
      <c r="QYX53" s="14"/>
      <c r="QYY53" s="14"/>
      <c r="QYZ53" s="14"/>
      <c r="QZA53" s="14"/>
      <c r="QZB53" s="14"/>
      <c r="QZC53" s="14"/>
      <c r="QZD53" s="14"/>
      <c r="QZE53" s="14"/>
      <c r="QZF53" s="14"/>
      <c r="QZG53" s="14"/>
      <c r="QZH53" s="14"/>
      <c r="QZI53" s="14"/>
      <c r="QZJ53" s="14"/>
      <c r="QZK53" s="14"/>
      <c r="QZL53" s="14"/>
      <c r="QZM53" s="14"/>
      <c r="QZN53" s="14"/>
      <c r="QZO53" s="14"/>
      <c r="QZP53" s="14"/>
      <c r="QZQ53" s="14"/>
      <c r="QZR53" s="14"/>
      <c r="QZS53" s="14"/>
      <c r="QZT53" s="14"/>
      <c r="QZU53" s="14"/>
      <c r="QZV53" s="14"/>
      <c r="QZW53" s="14"/>
      <c r="QZX53" s="14"/>
      <c r="QZY53" s="14"/>
      <c r="QZZ53" s="14"/>
      <c r="RAA53" s="14"/>
      <c r="RAB53" s="14"/>
      <c r="RAC53" s="14"/>
      <c r="RAD53" s="14"/>
      <c r="RAE53" s="14"/>
      <c r="RAF53" s="14"/>
      <c r="RAG53" s="14"/>
      <c r="RAH53" s="14"/>
      <c r="RAI53" s="14"/>
      <c r="RAJ53" s="14"/>
      <c r="RAK53" s="14"/>
      <c r="RAL53" s="14"/>
      <c r="RAM53" s="14"/>
      <c r="RAN53" s="14"/>
      <c r="RAO53" s="14"/>
      <c r="RAP53" s="14"/>
      <c r="RAQ53" s="14"/>
      <c r="RAR53" s="14"/>
      <c r="RAS53" s="14"/>
      <c r="RAT53" s="14"/>
      <c r="RAU53" s="14"/>
      <c r="RAV53" s="14"/>
      <c r="RAW53" s="14"/>
      <c r="RAX53" s="14"/>
      <c r="RAY53" s="14"/>
      <c r="RAZ53" s="14"/>
      <c r="RBA53" s="14"/>
      <c r="RBB53" s="14"/>
      <c r="RBC53" s="14"/>
      <c r="RBD53" s="14"/>
      <c r="RBE53" s="14"/>
      <c r="RBF53" s="14"/>
      <c r="RBG53" s="14"/>
      <c r="RBH53" s="14"/>
      <c r="RBI53" s="14"/>
      <c r="RBJ53" s="14"/>
      <c r="RBK53" s="14"/>
      <c r="RBL53" s="14"/>
      <c r="RBM53" s="14"/>
      <c r="RBN53" s="14"/>
      <c r="RBO53" s="14"/>
      <c r="RBP53" s="14"/>
      <c r="RBQ53" s="14"/>
      <c r="RBR53" s="14"/>
      <c r="RBS53" s="14"/>
      <c r="RBT53" s="14"/>
      <c r="RBU53" s="14"/>
      <c r="RBV53" s="14"/>
      <c r="RBW53" s="14"/>
      <c r="RBX53" s="14"/>
      <c r="RBY53" s="14"/>
      <c r="RBZ53" s="14"/>
      <c r="RCA53" s="14"/>
      <c r="RCB53" s="14"/>
      <c r="RCC53" s="14"/>
      <c r="RCD53" s="14"/>
      <c r="RCE53" s="14"/>
      <c r="RCF53" s="14"/>
      <c r="RCG53" s="14"/>
      <c r="RCH53" s="14"/>
      <c r="RCI53" s="14"/>
      <c r="RCJ53" s="14"/>
      <c r="RCK53" s="14"/>
      <c r="RCL53" s="14"/>
      <c r="RCM53" s="14"/>
      <c r="RCN53" s="14"/>
      <c r="RCO53" s="14"/>
      <c r="RCP53" s="14"/>
      <c r="RCQ53" s="14"/>
      <c r="RCR53" s="14"/>
      <c r="RCS53" s="14"/>
      <c r="RCT53" s="14"/>
      <c r="RCU53" s="14"/>
      <c r="RCV53" s="14"/>
      <c r="RCW53" s="14"/>
      <c r="RCX53" s="14"/>
      <c r="RCY53" s="14"/>
      <c r="RCZ53" s="14"/>
      <c r="RDA53" s="14"/>
      <c r="RDB53" s="14"/>
      <c r="RDC53" s="14"/>
      <c r="RDD53" s="14"/>
      <c r="RDE53" s="14"/>
      <c r="RDF53" s="14"/>
      <c r="RDG53" s="14"/>
      <c r="RDH53" s="14"/>
      <c r="RDI53" s="14"/>
      <c r="RDJ53" s="14"/>
      <c r="RDK53" s="14"/>
      <c r="RDL53" s="14"/>
      <c r="RDM53" s="14"/>
      <c r="RDN53" s="14"/>
      <c r="RDO53" s="14"/>
      <c r="RDP53" s="14"/>
      <c r="RDQ53" s="14"/>
      <c r="RDR53" s="14"/>
      <c r="RDS53" s="14"/>
      <c r="RDT53" s="14"/>
      <c r="RDU53" s="14"/>
      <c r="RDV53" s="14"/>
      <c r="RDW53" s="14"/>
      <c r="RDX53" s="14"/>
      <c r="RDY53" s="14"/>
      <c r="RDZ53" s="14"/>
      <c r="REA53" s="14"/>
      <c r="REB53" s="14"/>
      <c r="REC53" s="14"/>
      <c r="RED53" s="14"/>
      <c r="REE53" s="14"/>
      <c r="REF53" s="14"/>
      <c r="REG53" s="14"/>
      <c r="REH53" s="14"/>
      <c r="REI53" s="14"/>
      <c r="REJ53" s="14"/>
      <c r="REK53" s="14"/>
      <c r="REL53" s="14"/>
      <c r="REM53" s="14"/>
      <c r="REN53" s="14"/>
      <c r="REO53" s="14"/>
      <c r="REP53" s="14"/>
      <c r="REQ53" s="14"/>
      <c r="RER53" s="14"/>
      <c r="RES53" s="14"/>
      <c r="RET53" s="14"/>
      <c r="REU53" s="14"/>
      <c r="REV53" s="14"/>
      <c r="REW53" s="14"/>
      <c r="REX53" s="14"/>
      <c r="REY53" s="14"/>
      <c r="REZ53" s="14"/>
      <c r="RFA53" s="14"/>
      <c r="RFB53" s="14"/>
      <c r="RFC53" s="14"/>
      <c r="RFD53" s="14"/>
      <c r="RFE53" s="14"/>
      <c r="RFF53" s="14"/>
      <c r="RFG53" s="14"/>
      <c r="RFH53" s="14"/>
      <c r="RFI53" s="14"/>
      <c r="RFJ53" s="14"/>
      <c r="RFK53" s="14"/>
      <c r="RFL53" s="14"/>
      <c r="RFM53" s="14"/>
      <c r="RFN53" s="14"/>
      <c r="RFO53" s="14"/>
      <c r="RFP53" s="14"/>
      <c r="RFQ53" s="14"/>
      <c r="RFR53" s="14"/>
      <c r="RFS53" s="14"/>
      <c r="RFT53" s="14"/>
      <c r="RFU53" s="14"/>
      <c r="RFV53" s="14"/>
      <c r="RFW53" s="14"/>
      <c r="RFX53" s="14"/>
      <c r="RFY53" s="14"/>
      <c r="RFZ53" s="14"/>
      <c r="RGA53" s="14"/>
      <c r="RGB53" s="14"/>
      <c r="RGC53" s="14"/>
      <c r="RGD53" s="14"/>
      <c r="RGE53" s="14"/>
      <c r="RGF53" s="14"/>
      <c r="RGG53" s="14"/>
      <c r="RGH53" s="14"/>
      <c r="RGI53" s="14"/>
      <c r="RGJ53" s="14"/>
      <c r="RGK53" s="14"/>
      <c r="RGL53" s="14"/>
      <c r="RGM53" s="14"/>
      <c r="RGN53" s="14"/>
      <c r="RGO53" s="14"/>
      <c r="RGP53" s="14"/>
      <c r="RGQ53" s="14"/>
      <c r="RGR53" s="14"/>
      <c r="RGS53" s="14"/>
      <c r="RGT53" s="14"/>
      <c r="RGU53" s="14"/>
      <c r="RGV53" s="14"/>
      <c r="RGW53" s="14"/>
      <c r="RGX53" s="14"/>
      <c r="RGY53" s="14"/>
      <c r="RGZ53" s="14"/>
      <c r="RHA53" s="14"/>
      <c r="RHB53" s="14"/>
      <c r="RHC53" s="14"/>
      <c r="RHD53" s="14"/>
      <c r="RHE53" s="14"/>
      <c r="RHF53" s="14"/>
      <c r="RHG53" s="14"/>
      <c r="RHH53" s="14"/>
      <c r="RHI53" s="14"/>
      <c r="RHJ53" s="14"/>
      <c r="RHK53" s="14"/>
      <c r="RHL53" s="14"/>
      <c r="RHM53" s="14"/>
      <c r="RHN53" s="14"/>
      <c r="RHO53" s="14"/>
      <c r="RHP53" s="14"/>
      <c r="RHQ53" s="14"/>
      <c r="RHR53" s="14"/>
      <c r="RHS53" s="14"/>
      <c r="RHT53" s="14"/>
      <c r="RHU53" s="14"/>
      <c r="RHV53" s="14"/>
      <c r="RHW53" s="14"/>
      <c r="RHX53" s="14"/>
      <c r="RHY53" s="14"/>
      <c r="RHZ53" s="14"/>
      <c r="RIA53" s="14"/>
      <c r="RIB53" s="14"/>
      <c r="RIC53" s="14"/>
      <c r="RID53" s="14"/>
      <c r="RIE53" s="14"/>
      <c r="RIF53" s="14"/>
      <c r="RIG53" s="14"/>
      <c r="RIH53" s="14"/>
      <c r="RII53" s="14"/>
      <c r="RIJ53" s="14"/>
      <c r="RIK53" s="14"/>
      <c r="RIL53" s="14"/>
      <c r="RIM53" s="14"/>
      <c r="RIN53" s="14"/>
      <c r="RIO53" s="14"/>
      <c r="RIP53" s="14"/>
      <c r="RIQ53" s="14"/>
      <c r="RIR53" s="14"/>
      <c r="RIS53" s="14"/>
      <c r="RIT53" s="14"/>
      <c r="RIU53" s="14"/>
      <c r="RIV53" s="14"/>
      <c r="RIW53" s="14"/>
      <c r="RIX53" s="14"/>
      <c r="RIY53" s="14"/>
      <c r="RIZ53" s="14"/>
      <c r="RJA53" s="14"/>
      <c r="RJB53" s="14"/>
      <c r="RJC53" s="14"/>
      <c r="RJD53" s="14"/>
      <c r="RJE53" s="14"/>
      <c r="RJF53" s="14"/>
      <c r="RJG53" s="14"/>
      <c r="RJH53" s="14"/>
      <c r="RJI53" s="14"/>
      <c r="RJJ53" s="14"/>
      <c r="RJK53" s="14"/>
      <c r="RJL53" s="14"/>
      <c r="RJM53" s="14"/>
      <c r="RJN53" s="14"/>
      <c r="RJO53" s="14"/>
      <c r="RJP53" s="14"/>
      <c r="RJQ53" s="14"/>
      <c r="RJR53" s="14"/>
      <c r="RJS53" s="14"/>
      <c r="RJT53" s="14"/>
      <c r="RJU53" s="14"/>
      <c r="RJV53" s="14"/>
      <c r="RJW53" s="14"/>
      <c r="RJX53" s="14"/>
      <c r="RJY53" s="14"/>
      <c r="RJZ53" s="14"/>
      <c r="RKA53" s="14"/>
      <c r="RKB53" s="14"/>
      <c r="RKC53" s="14"/>
      <c r="RKD53" s="14"/>
      <c r="RKE53" s="14"/>
      <c r="RKF53" s="14"/>
      <c r="RKG53" s="14"/>
      <c r="RKH53" s="14"/>
      <c r="RKI53" s="14"/>
      <c r="RKJ53" s="14"/>
      <c r="RKK53" s="14"/>
      <c r="RKL53" s="14"/>
      <c r="RKM53" s="14"/>
      <c r="RKN53" s="14"/>
      <c r="RKO53" s="14"/>
      <c r="RKP53" s="14"/>
      <c r="RKQ53" s="14"/>
      <c r="RKR53" s="14"/>
      <c r="RKS53" s="14"/>
      <c r="RKT53" s="14"/>
      <c r="RKU53" s="14"/>
      <c r="RKV53" s="14"/>
      <c r="RKW53" s="14"/>
      <c r="RKX53" s="14"/>
      <c r="RKY53" s="14"/>
      <c r="RKZ53" s="14"/>
      <c r="RLA53" s="14"/>
      <c r="RLB53" s="14"/>
      <c r="RLC53" s="14"/>
      <c r="RLD53" s="14"/>
      <c r="RLE53" s="14"/>
      <c r="RLF53" s="14"/>
      <c r="RLG53" s="14"/>
      <c r="RLH53" s="14"/>
      <c r="RLI53" s="14"/>
      <c r="RLJ53" s="14"/>
      <c r="RLK53" s="14"/>
      <c r="RLL53" s="14"/>
      <c r="RLM53" s="14"/>
      <c r="RLN53" s="14"/>
      <c r="RLO53" s="14"/>
      <c r="RLP53" s="14"/>
      <c r="RLQ53" s="14"/>
      <c r="RLR53" s="14"/>
      <c r="RLS53" s="14"/>
      <c r="RLT53" s="14"/>
      <c r="RLU53" s="14"/>
      <c r="RLV53" s="14"/>
      <c r="RLW53" s="14"/>
      <c r="RLX53" s="14"/>
      <c r="RLY53" s="14"/>
      <c r="RLZ53" s="14"/>
      <c r="RMA53" s="14"/>
      <c r="RMB53" s="14"/>
      <c r="RMC53" s="14"/>
      <c r="RMD53" s="14"/>
      <c r="RME53" s="14"/>
      <c r="RMF53" s="14"/>
      <c r="RMG53" s="14"/>
      <c r="RMH53" s="14"/>
      <c r="RMI53" s="14"/>
      <c r="RMJ53" s="14"/>
      <c r="RMK53" s="14"/>
      <c r="RML53" s="14"/>
      <c r="RMM53" s="14"/>
      <c r="RMN53" s="14"/>
      <c r="RMO53" s="14"/>
      <c r="RMP53" s="14"/>
      <c r="RMQ53" s="14"/>
      <c r="RMR53" s="14"/>
      <c r="RMS53" s="14"/>
      <c r="RMT53" s="14"/>
      <c r="RMU53" s="14"/>
      <c r="RMV53" s="14"/>
      <c r="RMW53" s="14"/>
      <c r="RMX53" s="14"/>
      <c r="RMY53" s="14"/>
      <c r="RMZ53" s="14"/>
      <c r="RNA53" s="14"/>
      <c r="RNB53" s="14"/>
      <c r="RNC53" s="14"/>
      <c r="RND53" s="14"/>
      <c r="RNE53" s="14"/>
      <c r="RNF53" s="14"/>
      <c r="RNG53" s="14"/>
      <c r="RNH53" s="14"/>
      <c r="RNI53" s="14"/>
      <c r="RNJ53" s="14"/>
      <c r="RNK53" s="14"/>
      <c r="RNL53" s="14"/>
      <c r="RNM53" s="14"/>
      <c r="RNN53" s="14"/>
      <c r="RNO53" s="14"/>
      <c r="RNP53" s="14"/>
      <c r="RNQ53" s="14"/>
      <c r="RNR53" s="14"/>
      <c r="RNS53" s="14"/>
      <c r="RNT53" s="14"/>
      <c r="RNU53" s="14"/>
      <c r="RNV53" s="14"/>
      <c r="RNW53" s="14"/>
      <c r="RNX53" s="14"/>
      <c r="RNY53" s="14"/>
      <c r="RNZ53" s="14"/>
      <c r="ROA53" s="14"/>
      <c r="ROB53" s="14"/>
      <c r="ROC53" s="14"/>
      <c r="ROD53" s="14"/>
      <c r="ROE53" s="14"/>
      <c r="ROF53" s="14"/>
      <c r="ROG53" s="14"/>
      <c r="ROH53" s="14"/>
      <c r="ROI53" s="14"/>
      <c r="ROJ53" s="14"/>
      <c r="ROK53" s="14"/>
      <c r="ROL53" s="14"/>
      <c r="ROM53" s="14"/>
      <c r="RON53" s="14"/>
      <c r="ROO53" s="14"/>
      <c r="ROP53" s="14"/>
      <c r="ROQ53" s="14"/>
      <c r="ROR53" s="14"/>
      <c r="ROS53" s="14"/>
      <c r="ROT53" s="14"/>
      <c r="ROU53" s="14"/>
      <c r="ROV53" s="14"/>
      <c r="ROW53" s="14"/>
      <c r="ROX53" s="14"/>
      <c r="ROY53" s="14"/>
      <c r="ROZ53" s="14"/>
      <c r="RPA53" s="14"/>
      <c r="RPB53" s="14"/>
      <c r="RPC53" s="14"/>
      <c r="RPD53" s="14"/>
      <c r="RPE53" s="14"/>
      <c r="RPF53" s="14"/>
      <c r="RPG53" s="14"/>
      <c r="RPH53" s="14"/>
      <c r="RPI53" s="14"/>
      <c r="RPJ53" s="14"/>
      <c r="RPK53" s="14"/>
      <c r="RPL53" s="14"/>
      <c r="RPM53" s="14"/>
      <c r="RPN53" s="14"/>
      <c r="RPO53" s="14"/>
      <c r="RPP53" s="14"/>
      <c r="RPQ53" s="14"/>
      <c r="RPR53" s="14"/>
      <c r="RPS53" s="14"/>
      <c r="RPT53" s="14"/>
      <c r="RPU53" s="14"/>
      <c r="RPV53" s="14"/>
      <c r="RPW53" s="14"/>
      <c r="RPX53" s="14"/>
      <c r="RPY53" s="14"/>
      <c r="RPZ53" s="14"/>
      <c r="RQA53" s="14"/>
      <c r="RQB53" s="14"/>
      <c r="RQC53" s="14"/>
      <c r="RQD53" s="14"/>
      <c r="RQE53" s="14"/>
      <c r="RQF53" s="14"/>
      <c r="RQG53" s="14"/>
      <c r="RQH53" s="14"/>
      <c r="RQI53" s="14"/>
      <c r="RQJ53" s="14"/>
      <c r="RQK53" s="14"/>
      <c r="RQL53" s="14"/>
      <c r="RQM53" s="14"/>
      <c r="RQN53" s="14"/>
      <c r="RQO53" s="14"/>
      <c r="RQP53" s="14"/>
      <c r="RQQ53" s="14"/>
      <c r="RQR53" s="14"/>
      <c r="RQS53" s="14"/>
      <c r="RQT53" s="14"/>
      <c r="RQU53" s="14"/>
      <c r="RQV53" s="14"/>
      <c r="RQW53" s="14"/>
      <c r="RQX53" s="14"/>
      <c r="RQY53" s="14"/>
      <c r="RQZ53" s="14"/>
      <c r="RRA53" s="14"/>
      <c r="RRB53" s="14"/>
      <c r="RRC53" s="14"/>
      <c r="RRD53" s="14"/>
      <c r="RRE53" s="14"/>
      <c r="RRF53" s="14"/>
      <c r="RRG53" s="14"/>
      <c r="RRH53" s="14"/>
      <c r="RRI53" s="14"/>
      <c r="RRJ53" s="14"/>
      <c r="RRK53" s="14"/>
      <c r="RRL53" s="14"/>
      <c r="RRM53" s="14"/>
      <c r="RRN53" s="14"/>
      <c r="RRO53" s="14"/>
      <c r="RRP53" s="14"/>
      <c r="RRQ53" s="14"/>
      <c r="RRR53" s="14"/>
      <c r="RRS53" s="14"/>
      <c r="RRT53" s="14"/>
      <c r="RRU53" s="14"/>
      <c r="RRV53" s="14"/>
      <c r="RRW53" s="14"/>
      <c r="RRX53" s="14"/>
      <c r="RRY53" s="14"/>
      <c r="RRZ53" s="14"/>
      <c r="RSA53" s="14"/>
      <c r="RSB53" s="14"/>
      <c r="RSC53" s="14"/>
      <c r="RSD53" s="14"/>
      <c r="RSE53" s="14"/>
      <c r="RSF53" s="14"/>
      <c r="RSG53" s="14"/>
      <c r="RSH53" s="14"/>
      <c r="RSI53" s="14"/>
      <c r="RSJ53" s="14"/>
      <c r="RSK53" s="14"/>
      <c r="RSL53" s="14"/>
      <c r="RSM53" s="14"/>
      <c r="RSN53" s="14"/>
      <c r="RSO53" s="14"/>
      <c r="RSP53" s="14"/>
      <c r="RSQ53" s="14"/>
      <c r="RSR53" s="14"/>
      <c r="RSS53" s="14"/>
      <c r="RST53" s="14"/>
      <c r="RSU53" s="14"/>
      <c r="RSV53" s="14"/>
      <c r="RSW53" s="14"/>
      <c r="RSX53" s="14"/>
      <c r="RSY53" s="14"/>
      <c r="RSZ53" s="14"/>
      <c r="RTA53" s="14"/>
      <c r="RTB53" s="14"/>
      <c r="RTC53" s="14"/>
      <c r="RTD53" s="14"/>
      <c r="RTE53" s="14"/>
      <c r="RTF53" s="14"/>
      <c r="RTG53" s="14"/>
      <c r="RTH53" s="14"/>
      <c r="RTI53" s="14"/>
      <c r="RTJ53" s="14"/>
      <c r="RTK53" s="14"/>
      <c r="RTL53" s="14"/>
      <c r="RTM53" s="14"/>
      <c r="RTN53" s="14"/>
      <c r="RTO53" s="14"/>
      <c r="RTP53" s="14"/>
      <c r="RTQ53" s="14"/>
      <c r="RTR53" s="14"/>
      <c r="RTS53" s="14"/>
      <c r="RTT53" s="14"/>
      <c r="RTU53" s="14"/>
      <c r="RTV53" s="14"/>
      <c r="RTW53" s="14"/>
      <c r="RTX53" s="14"/>
      <c r="RTY53" s="14"/>
      <c r="RTZ53" s="14"/>
      <c r="RUA53" s="14"/>
      <c r="RUB53" s="14"/>
      <c r="RUC53" s="14"/>
      <c r="RUD53" s="14"/>
      <c r="RUE53" s="14"/>
      <c r="RUF53" s="14"/>
      <c r="RUG53" s="14"/>
      <c r="RUH53" s="14"/>
      <c r="RUI53" s="14"/>
      <c r="RUJ53" s="14"/>
      <c r="RUK53" s="14"/>
      <c r="RUL53" s="14"/>
      <c r="RUM53" s="14"/>
      <c r="RUN53" s="14"/>
      <c r="RUO53" s="14"/>
      <c r="RUP53" s="14"/>
      <c r="RUQ53" s="14"/>
      <c r="RUR53" s="14"/>
      <c r="RUS53" s="14"/>
      <c r="RUT53" s="14"/>
      <c r="RUU53" s="14"/>
      <c r="RUV53" s="14"/>
      <c r="RUW53" s="14"/>
      <c r="RUX53" s="14"/>
      <c r="RUY53" s="14"/>
      <c r="RUZ53" s="14"/>
      <c r="RVA53" s="14"/>
      <c r="RVB53" s="14"/>
      <c r="RVC53" s="14"/>
      <c r="RVD53" s="14"/>
      <c r="RVE53" s="14"/>
      <c r="RVF53" s="14"/>
      <c r="RVG53" s="14"/>
      <c r="RVH53" s="14"/>
      <c r="RVI53" s="14"/>
      <c r="RVJ53" s="14"/>
      <c r="RVK53" s="14"/>
      <c r="RVL53" s="14"/>
      <c r="RVM53" s="14"/>
      <c r="RVN53" s="14"/>
      <c r="RVO53" s="14"/>
      <c r="RVP53" s="14"/>
      <c r="RVQ53" s="14"/>
      <c r="RVR53" s="14"/>
      <c r="RVS53" s="14"/>
      <c r="RVT53" s="14"/>
      <c r="RVU53" s="14"/>
      <c r="RVV53" s="14"/>
      <c r="RVW53" s="14"/>
      <c r="RVX53" s="14"/>
      <c r="RVY53" s="14"/>
      <c r="RVZ53" s="14"/>
      <c r="RWA53" s="14"/>
      <c r="RWB53" s="14"/>
      <c r="RWC53" s="14"/>
      <c r="RWD53" s="14"/>
      <c r="RWE53" s="14"/>
      <c r="RWF53" s="14"/>
      <c r="RWG53" s="14"/>
      <c r="RWH53" s="14"/>
      <c r="RWI53" s="14"/>
      <c r="RWJ53" s="14"/>
      <c r="RWK53" s="14"/>
      <c r="RWL53" s="14"/>
      <c r="RWM53" s="14"/>
      <c r="RWN53" s="14"/>
      <c r="RWO53" s="14"/>
      <c r="RWP53" s="14"/>
      <c r="RWQ53" s="14"/>
      <c r="RWR53" s="14"/>
      <c r="RWS53" s="14"/>
      <c r="RWT53" s="14"/>
      <c r="RWU53" s="14"/>
      <c r="RWV53" s="14"/>
      <c r="RWW53" s="14"/>
      <c r="RWX53" s="14"/>
      <c r="RWY53" s="14"/>
      <c r="RWZ53" s="14"/>
      <c r="RXA53" s="14"/>
      <c r="RXB53" s="14"/>
      <c r="RXC53" s="14"/>
      <c r="RXD53" s="14"/>
      <c r="RXE53" s="14"/>
      <c r="RXF53" s="14"/>
      <c r="RXG53" s="14"/>
      <c r="RXH53" s="14"/>
      <c r="RXI53" s="14"/>
      <c r="RXJ53" s="14"/>
      <c r="RXK53" s="14"/>
      <c r="RXL53" s="14"/>
      <c r="RXM53" s="14"/>
      <c r="RXN53" s="14"/>
      <c r="RXO53" s="14"/>
      <c r="RXP53" s="14"/>
      <c r="RXQ53" s="14"/>
      <c r="RXR53" s="14"/>
      <c r="RXS53" s="14"/>
      <c r="RXT53" s="14"/>
      <c r="RXU53" s="14"/>
      <c r="RXV53" s="14"/>
      <c r="RXW53" s="14"/>
      <c r="RXX53" s="14"/>
      <c r="RXY53" s="14"/>
      <c r="RXZ53" s="14"/>
      <c r="RYA53" s="14"/>
      <c r="RYB53" s="14"/>
      <c r="RYC53" s="14"/>
      <c r="RYD53" s="14"/>
      <c r="RYE53" s="14"/>
      <c r="RYF53" s="14"/>
      <c r="RYG53" s="14"/>
      <c r="RYH53" s="14"/>
      <c r="RYI53" s="14"/>
      <c r="RYJ53" s="14"/>
      <c r="RYK53" s="14"/>
      <c r="RYL53" s="14"/>
      <c r="RYM53" s="14"/>
      <c r="RYN53" s="14"/>
      <c r="RYO53" s="14"/>
      <c r="RYP53" s="14"/>
      <c r="RYQ53" s="14"/>
      <c r="RYR53" s="14"/>
      <c r="RYS53" s="14"/>
      <c r="RYT53" s="14"/>
      <c r="RYU53" s="14"/>
      <c r="RYV53" s="14"/>
      <c r="RYW53" s="14"/>
      <c r="RYX53" s="14"/>
      <c r="RYY53" s="14"/>
      <c r="RYZ53" s="14"/>
      <c r="RZA53" s="14"/>
      <c r="RZB53" s="14"/>
      <c r="RZC53" s="14"/>
      <c r="RZD53" s="14"/>
      <c r="RZE53" s="14"/>
      <c r="RZF53" s="14"/>
      <c r="RZG53" s="14"/>
      <c r="RZH53" s="14"/>
      <c r="RZI53" s="14"/>
      <c r="RZJ53" s="14"/>
      <c r="RZK53" s="14"/>
      <c r="RZL53" s="14"/>
      <c r="RZM53" s="14"/>
      <c r="RZN53" s="14"/>
      <c r="RZO53" s="14"/>
      <c r="RZP53" s="14"/>
      <c r="RZQ53" s="14"/>
      <c r="RZR53" s="14"/>
      <c r="RZS53" s="14"/>
      <c r="RZT53" s="14"/>
      <c r="RZU53" s="14"/>
      <c r="RZV53" s="14"/>
      <c r="RZW53" s="14"/>
      <c r="RZX53" s="14"/>
      <c r="RZY53" s="14"/>
      <c r="RZZ53" s="14"/>
      <c r="SAA53" s="14"/>
      <c r="SAB53" s="14"/>
      <c r="SAC53" s="14"/>
      <c r="SAD53" s="14"/>
      <c r="SAE53" s="14"/>
      <c r="SAF53" s="14"/>
      <c r="SAG53" s="14"/>
      <c r="SAH53" s="14"/>
      <c r="SAI53" s="14"/>
      <c r="SAJ53" s="14"/>
      <c r="SAK53" s="14"/>
      <c r="SAL53" s="14"/>
      <c r="SAM53" s="14"/>
      <c r="SAN53" s="14"/>
      <c r="SAO53" s="14"/>
      <c r="SAP53" s="14"/>
      <c r="SAQ53" s="14"/>
      <c r="SAR53" s="14"/>
      <c r="SAS53" s="14"/>
      <c r="SAT53" s="14"/>
      <c r="SAU53" s="14"/>
      <c r="SAV53" s="14"/>
      <c r="SAW53" s="14"/>
      <c r="SAX53" s="14"/>
      <c r="SAY53" s="14"/>
      <c r="SAZ53" s="14"/>
      <c r="SBA53" s="14"/>
      <c r="SBB53" s="14"/>
      <c r="SBC53" s="14"/>
      <c r="SBD53" s="14"/>
      <c r="SBE53" s="14"/>
      <c r="SBF53" s="14"/>
      <c r="SBG53" s="14"/>
      <c r="SBH53" s="14"/>
      <c r="SBI53" s="14"/>
      <c r="SBJ53" s="14"/>
      <c r="SBK53" s="14"/>
      <c r="SBL53" s="14"/>
      <c r="SBM53" s="14"/>
      <c r="SBN53" s="14"/>
      <c r="SBO53" s="14"/>
      <c r="SBP53" s="14"/>
      <c r="SBQ53" s="14"/>
      <c r="SBR53" s="14"/>
      <c r="SBS53" s="14"/>
      <c r="SBT53" s="14"/>
      <c r="SBU53" s="14"/>
      <c r="SBV53" s="14"/>
      <c r="SBW53" s="14"/>
      <c r="SBX53" s="14"/>
      <c r="SBY53" s="14"/>
      <c r="SBZ53" s="14"/>
      <c r="SCA53" s="14"/>
      <c r="SCB53" s="14"/>
      <c r="SCC53" s="14"/>
      <c r="SCD53" s="14"/>
      <c r="SCE53" s="14"/>
      <c r="SCF53" s="14"/>
      <c r="SCG53" s="14"/>
      <c r="SCH53" s="14"/>
      <c r="SCI53" s="14"/>
      <c r="SCJ53" s="14"/>
      <c r="SCK53" s="14"/>
      <c r="SCL53" s="14"/>
      <c r="SCM53" s="14"/>
      <c r="SCN53" s="14"/>
      <c r="SCO53" s="14"/>
      <c r="SCP53" s="14"/>
      <c r="SCQ53" s="14"/>
      <c r="SCR53" s="14"/>
      <c r="SCS53" s="14"/>
      <c r="SCT53" s="14"/>
      <c r="SCU53" s="14"/>
      <c r="SCV53" s="14"/>
      <c r="SCW53" s="14"/>
      <c r="SCX53" s="14"/>
      <c r="SCY53" s="14"/>
      <c r="SCZ53" s="14"/>
      <c r="SDA53" s="14"/>
      <c r="SDB53" s="14"/>
      <c r="SDC53" s="14"/>
      <c r="SDD53" s="14"/>
      <c r="SDE53" s="14"/>
      <c r="SDF53" s="14"/>
      <c r="SDG53" s="14"/>
      <c r="SDH53" s="14"/>
      <c r="SDI53" s="14"/>
      <c r="SDJ53" s="14"/>
      <c r="SDK53" s="14"/>
      <c r="SDL53" s="14"/>
      <c r="SDM53" s="14"/>
      <c r="SDN53" s="14"/>
      <c r="SDO53" s="14"/>
      <c r="SDP53" s="14"/>
      <c r="SDQ53" s="14"/>
      <c r="SDR53" s="14"/>
      <c r="SDS53" s="14"/>
      <c r="SDT53" s="14"/>
      <c r="SDU53" s="14"/>
      <c r="SDV53" s="14"/>
      <c r="SDW53" s="14"/>
      <c r="SDX53" s="14"/>
      <c r="SDY53" s="14"/>
      <c r="SDZ53" s="14"/>
      <c r="SEA53" s="14"/>
      <c r="SEB53" s="14"/>
      <c r="SEC53" s="14"/>
      <c r="SED53" s="14"/>
      <c r="SEE53" s="14"/>
      <c r="SEF53" s="14"/>
      <c r="SEG53" s="14"/>
      <c r="SEH53" s="14"/>
      <c r="SEI53" s="14"/>
      <c r="SEJ53" s="14"/>
      <c r="SEK53" s="14"/>
      <c r="SEL53" s="14"/>
      <c r="SEM53" s="14"/>
      <c r="SEN53" s="14"/>
      <c r="SEO53" s="14"/>
      <c r="SEP53" s="14"/>
      <c r="SEQ53" s="14"/>
      <c r="SER53" s="14"/>
      <c r="SES53" s="14"/>
      <c r="SET53" s="14"/>
      <c r="SEU53" s="14"/>
      <c r="SEV53" s="14"/>
      <c r="SEW53" s="14"/>
      <c r="SEX53" s="14"/>
      <c r="SEY53" s="14"/>
      <c r="SEZ53" s="14"/>
      <c r="SFA53" s="14"/>
      <c r="SFB53" s="14"/>
      <c r="SFC53" s="14"/>
      <c r="SFD53" s="14"/>
      <c r="SFE53" s="14"/>
      <c r="SFF53" s="14"/>
      <c r="SFG53" s="14"/>
      <c r="SFH53" s="14"/>
      <c r="SFI53" s="14"/>
      <c r="SFJ53" s="14"/>
      <c r="SFK53" s="14"/>
      <c r="SFL53" s="14"/>
      <c r="SFM53" s="14"/>
      <c r="SFN53" s="14"/>
      <c r="SFO53" s="14"/>
      <c r="SFP53" s="14"/>
      <c r="SFQ53" s="14"/>
      <c r="SFR53" s="14"/>
      <c r="SFS53" s="14"/>
      <c r="SFT53" s="14"/>
      <c r="SFU53" s="14"/>
      <c r="SFV53" s="14"/>
      <c r="SFW53" s="14"/>
      <c r="SFX53" s="14"/>
      <c r="SFY53" s="14"/>
      <c r="SFZ53" s="14"/>
      <c r="SGA53" s="14"/>
      <c r="SGB53" s="14"/>
      <c r="SGC53" s="14"/>
      <c r="SGD53" s="14"/>
      <c r="SGE53" s="14"/>
      <c r="SGF53" s="14"/>
      <c r="SGG53" s="14"/>
      <c r="SGH53" s="14"/>
      <c r="SGI53" s="14"/>
      <c r="SGJ53" s="14"/>
      <c r="SGK53" s="14"/>
      <c r="SGL53" s="14"/>
      <c r="SGM53" s="14"/>
      <c r="SGN53" s="14"/>
      <c r="SGO53" s="14"/>
      <c r="SGP53" s="14"/>
      <c r="SGQ53" s="14"/>
      <c r="SGR53" s="14"/>
      <c r="SGS53" s="14"/>
      <c r="SGT53" s="14"/>
      <c r="SGU53" s="14"/>
      <c r="SGV53" s="14"/>
      <c r="SGW53" s="14"/>
      <c r="SGX53" s="14"/>
      <c r="SGY53" s="14"/>
      <c r="SGZ53" s="14"/>
      <c r="SHA53" s="14"/>
      <c r="SHB53" s="14"/>
      <c r="SHC53" s="14"/>
      <c r="SHD53" s="14"/>
      <c r="SHE53" s="14"/>
      <c r="SHF53" s="14"/>
      <c r="SHG53" s="14"/>
      <c r="SHH53" s="14"/>
      <c r="SHI53" s="14"/>
      <c r="SHJ53" s="14"/>
      <c r="SHK53" s="14"/>
      <c r="SHL53" s="14"/>
      <c r="SHM53" s="14"/>
      <c r="SHN53" s="14"/>
      <c r="SHO53" s="14"/>
      <c r="SHP53" s="14"/>
      <c r="SHQ53" s="14"/>
      <c r="SHR53" s="14"/>
      <c r="SHS53" s="14"/>
      <c r="SHT53" s="14"/>
      <c r="SHU53" s="14"/>
      <c r="SHV53" s="14"/>
      <c r="SHW53" s="14"/>
      <c r="SHX53" s="14"/>
      <c r="SHY53" s="14"/>
      <c r="SHZ53" s="14"/>
      <c r="SIA53" s="14"/>
      <c r="SIB53" s="14"/>
      <c r="SIC53" s="14"/>
      <c r="SID53" s="14"/>
      <c r="SIE53" s="14"/>
      <c r="SIF53" s="14"/>
      <c r="SIG53" s="14"/>
      <c r="SIH53" s="14"/>
      <c r="SII53" s="14"/>
      <c r="SIJ53" s="14"/>
      <c r="SIK53" s="14"/>
      <c r="SIL53" s="14"/>
      <c r="SIM53" s="14"/>
      <c r="SIN53" s="14"/>
      <c r="SIO53" s="14"/>
      <c r="SIP53" s="14"/>
      <c r="SIQ53" s="14"/>
      <c r="SIR53" s="14"/>
      <c r="SIS53" s="14"/>
      <c r="SIT53" s="14"/>
      <c r="SIU53" s="14"/>
      <c r="SIV53" s="14"/>
      <c r="SIW53" s="14"/>
      <c r="SIX53" s="14"/>
      <c r="SIY53" s="14"/>
      <c r="SIZ53" s="14"/>
      <c r="SJA53" s="14"/>
      <c r="SJB53" s="14"/>
      <c r="SJC53" s="14"/>
      <c r="SJD53" s="14"/>
      <c r="SJE53" s="14"/>
      <c r="SJF53" s="14"/>
      <c r="SJG53" s="14"/>
      <c r="SJH53" s="14"/>
      <c r="SJI53" s="14"/>
      <c r="SJJ53" s="14"/>
      <c r="SJK53" s="14"/>
      <c r="SJL53" s="14"/>
      <c r="SJM53" s="14"/>
      <c r="SJN53" s="14"/>
      <c r="SJO53" s="14"/>
      <c r="SJP53" s="14"/>
      <c r="SJQ53" s="14"/>
      <c r="SJR53" s="14"/>
      <c r="SJS53" s="14"/>
      <c r="SJT53" s="14"/>
      <c r="SJU53" s="14"/>
      <c r="SJV53" s="14"/>
      <c r="SJW53" s="14"/>
      <c r="SJX53" s="14"/>
      <c r="SJY53" s="14"/>
      <c r="SJZ53" s="14"/>
      <c r="SKA53" s="14"/>
      <c r="SKB53" s="14"/>
      <c r="SKC53" s="14"/>
      <c r="SKD53" s="14"/>
      <c r="SKE53" s="14"/>
      <c r="SKF53" s="14"/>
      <c r="SKG53" s="14"/>
      <c r="SKH53" s="14"/>
      <c r="SKI53" s="14"/>
      <c r="SKJ53" s="14"/>
      <c r="SKK53" s="14"/>
      <c r="SKL53" s="14"/>
      <c r="SKM53" s="14"/>
      <c r="SKN53" s="14"/>
      <c r="SKO53" s="14"/>
      <c r="SKP53" s="14"/>
      <c r="SKQ53" s="14"/>
      <c r="SKR53" s="14"/>
      <c r="SKS53" s="14"/>
      <c r="SKT53" s="14"/>
      <c r="SKU53" s="14"/>
      <c r="SKV53" s="14"/>
      <c r="SKW53" s="14"/>
      <c r="SKX53" s="14"/>
      <c r="SKY53" s="14"/>
      <c r="SKZ53" s="14"/>
      <c r="SLA53" s="14"/>
      <c r="SLB53" s="14"/>
      <c r="SLC53" s="14"/>
      <c r="SLD53" s="14"/>
      <c r="SLE53" s="14"/>
      <c r="SLF53" s="14"/>
      <c r="SLG53" s="14"/>
      <c r="SLH53" s="14"/>
      <c r="SLI53" s="14"/>
      <c r="SLJ53" s="14"/>
      <c r="SLK53" s="14"/>
      <c r="SLL53" s="14"/>
      <c r="SLM53" s="14"/>
      <c r="SLN53" s="14"/>
      <c r="SLO53" s="14"/>
      <c r="SLP53" s="14"/>
      <c r="SLQ53" s="14"/>
      <c r="SLR53" s="14"/>
      <c r="SLS53" s="14"/>
      <c r="SLT53" s="14"/>
      <c r="SLU53" s="14"/>
      <c r="SLV53" s="14"/>
      <c r="SLW53" s="14"/>
      <c r="SLX53" s="14"/>
      <c r="SLY53" s="14"/>
      <c r="SLZ53" s="14"/>
      <c r="SMA53" s="14"/>
      <c r="SMB53" s="14"/>
      <c r="SMC53" s="14"/>
      <c r="SMD53" s="14"/>
      <c r="SME53" s="14"/>
      <c r="SMF53" s="14"/>
      <c r="SMG53" s="14"/>
      <c r="SMH53" s="14"/>
      <c r="SMI53" s="14"/>
      <c r="SMJ53" s="14"/>
      <c r="SMK53" s="14"/>
      <c r="SML53" s="14"/>
      <c r="SMM53" s="14"/>
      <c r="SMN53" s="14"/>
      <c r="SMO53" s="14"/>
      <c r="SMP53" s="14"/>
      <c r="SMQ53" s="14"/>
      <c r="SMR53" s="14"/>
      <c r="SMS53" s="14"/>
      <c r="SMT53" s="14"/>
      <c r="SMU53" s="14"/>
      <c r="SMV53" s="14"/>
      <c r="SMW53" s="14"/>
      <c r="SMX53" s="14"/>
      <c r="SMY53" s="14"/>
      <c r="SMZ53" s="14"/>
      <c r="SNA53" s="14"/>
      <c r="SNB53" s="14"/>
      <c r="SNC53" s="14"/>
      <c r="SND53" s="14"/>
      <c r="SNE53" s="14"/>
      <c r="SNF53" s="14"/>
      <c r="SNG53" s="14"/>
      <c r="SNH53" s="14"/>
      <c r="SNI53" s="14"/>
      <c r="SNJ53" s="14"/>
      <c r="SNK53" s="14"/>
      <c r="SNL53" s="14"/>
      <c r="SNM53" s="14"/>
      <c r="SNN53" s="14"/>
      <c r="SNO53" s="14"/>
      <c r="SNP53" s="14"/>
      <c r="SNQ53" s="14"/>
      <c r="SNR53" s="14"/>
      <c r="SNS53" s="14"/>
      <c r="SNT53" s="14"/>
      <c r="SNU53" s="14"/>
      <c r="SNV53" s="14"/>
      <c r="SNW53" s="14"/>
      <c r="SNX53" s="14"/>
      <c r="SNY53" s="14"/>
      <c r="SNZ53" s="14"/>
      <c r="SOA53" s="14"/>
      <c r="SOB53" s="14"/>
      <c r="SOC53" s="14"/>
      <c r="SOD53" s="14"/>
      <c r="SOE53" s="14"/>
      <c r="SOF53" s="14"/>
      <c r="SOG53" s="14"/>
      <c r="SOH53" s="14"/>
      <c r="SOI53" s="14"/>
      <c r="SOJ53" s="14"/>
      <c r="SOK53" s="14"/>
      <c r="SOL53" s="14"/>
      <c r="SOM53" s="14"/>
      <c r="SON53" s="14"/>
      <c r="SOO53" s="14"/>
      <c r="SOP53" s="14"/>
      <c r="SOQ53" s="14"/>
      <c r="SOR53" s="14"/>
      <c r="SOS53" s="14"/>
      <c r="SOT53" s="14"/>
      <c r="SOU53" s="14"/>
      <c r="SOV53" s="14"/>
      <c r="SOW53" s="14"/>
      <c r="SOX53" s="14"/>
      <c r="SOY53" s="14"/>
      <c r="SOZ53" s="14"/>
      <c r="SPA53" s="14"/>
      <c r="SPB53" s="14"/>
      <c r="SPC53" s="14"/>
      <c r="SPD53" s="14"/>
      <c r="SPE53" s="14"/>
      <c r="SPF53" s="14"/>
      <c r="SPG53" s="14"/>
      <c r="SPH53" s="14"/>
      <c r="SPI53" s="14"/>
      <c r="SPJ53" s="14"/>
      <c r="SPK53" s="14"/>
      <c r="SPL53" s="14"/>
      <c r="SPM53" s="14"/>
      <c r="SPN53" s="14"/>
      <c r="SPO53" s="14"/>
      <c r="SPP53" s="14"/>
      <c r="SPQ53" s="14"/>
      <c r="SPR53" s="14"/>
      <c r="SPS53" s="14"/>
      <c r="SPT53" s="14"/>
      <c r="SPU53" s="14"/>
      <c r="SPV53" s="14"/>
      <c r="SPW53" s="14"/>
      <c r="SPX53" s="14"/>
      <c r="SPY53" s="14"/>
      <c r="SPZ53" s="14"/>
      <c r="SQA53" s="14"/>
      <c r="SQB53" s="14"/>
      <c r="SQC53" s="14"/>
      <c r="SQD53" s="14"/>
      <c r="SQE53" s="14"/>
      <c r="SQF53" s="14"/>
      <c r="SQG53" s="14"/>
      <c r="SQH53" s="14"/>
      <c r="SQI53" s="14"/>
      <c r="SQJ53" s="14"/>
      <c r="SQK53" s="14"/>
      <c r="SQL53" s="14"/>
      <c r="SQM53" s="14"/>
      <c r="SQN53" s="14"/>
      <c r="SQO53" s="14"/>
      <c r="SQP53" s="14"/>
      <c r="SQQ53" s="14"/>
      <c r="SQR53" s="14"/>
      <c r="SQS53" s="14"/>
      <c r="SQT53" s="14"/>
      <c r="SQU53" s="14"/>
      <c r="SQV53" s="14"/>
      <c r="SQW53" s="14"/>
      <c r="SQX53" s="14"/>
      <c r="SQY53" s="14"/>
      <c r="SQZ53" s="14"/>
      <c r="SRA53" s="14"/>
      <c r="SRB53" s="14"/>
      <c r="SRC53" s="14"/>
      <c r="SRD53" s="14"/>
      <c r="SRE53" s="14"/>
      <c r="SRF53" s="14"/>
      <c r="SRG53" s="14"/>
      <c r="SRH53" s="14"/>
      <c r="SRI53" s="14"/>
      <c r="SRJ53" s="14"/>
      <c r="SRK53" s="14"/>
      <c r="SRL53" s="14"/>
      <c r="SRM53" s="14"/>
      <c r="SRN53" s="14"/>
      <c r="SRO53" s="14"/>
      <c r="SRP53" s="14"/>
      <c r="SRQ53" s="14"/>
      <c r="SRR53" s="14"/>
      <c r="SRS53" s="14"/>
      <c r="SRT53" s="14"/>
      <c r="SRU53" s="14"/>
      <c r="SRV53" s="14"/>
      <c r="SRW53" s="14"/>
      <c r="SRX53" s="14"/>
      <c r="SRY53" s="14"/>
      <c r="SRZ53" s="14"/>
      <c r="SSA53" s="14"/>
      <c r="SSB53" s="14"/>
      <c r="SSC53" s="14"/>
      <c r="SSD53" s="14"/>
      <c r="SSE53" s="14"/>
      <c r="SSF53" s="14"/>
      <c r="SSG53" s="14"/>
      <c r="SSH53" s="14"/>
      <c r="SSI53" s="14"/>
      <c r="SSJ53" s="14"/>
      <c r="SSK53" s="14"/>
      <c r="SSL53" s="14"/>
      <c r="SSM53" s="14"/>
      <c r="SSN53" s="14"/>
      <c r="SSO53" s="14"/>
      <c r="SSP53" s="14"/>
      <c r="SSQ53" s="14"/>
      <c r="SSR53" s="14"/>
      <c r="SSS53" s="14"/>
      <c r="SST53" s="14"/>
      <c r="SSU53" s="14"/>
      <c r="SSV53" s="14"/>
      <c r="SSW53" s="14"/>
      <c r="SSX53" s="14"/>
      <c r="SSY53" s="14"/>
      <c r="SSZ53" s="14"/>
      <c r="STA53" s="14"/>
      <c r="STB53" s="14"/>
      <c r="STC53" s="14"/>
      <c r="STD53" s="14"/>
      <c r="STE53" s="14"/>
      <c r="STF53" s="14"/>
      <c r="STG53" s="14"/>
      <c r="STH53" s="14"/>
      <c r="STI53" s="14"/>
      <c r="STJ53" s="14"/>
      <c r="STK53" s="14"/>
      <c r="STL53" s="14"/>
      <c r="STM53" s="14"/>
      <c r="STN53" s="14"/>
      <c r="STO53" s="14"/>
      <c r="STP53" s="14"/>
      <c r="STQ53" s="14"/>
      <c r="STR53" s="14"/>
      <c r="STS53" s="14"/>
      <c r="STT53" s="14"/>
      <c r="STU53" s="14"/>
      <c r="STV53" s="14"/>
      <c r="STW53" s="14"/>
      <c r="STX53" s="14"/>
      <c r="STY53" s="14"/>
      <c r="STZ53" s="14"/>
      <c r="SUA53" s="14"/>
      <c r="SUB53" s="14"/>
      <c r="SUC53" s="14"/>
      <c r="SUD53" s="14"/>
      <c r="SUE53" s="14"/>
      <c r="SUF53" s="14"/>
      <c r="SUG53" s="14"/>
      <c r="SUH53" s="14"/>
      <c r="SUI53" s="14"/>
      <c r="SUJ53" s="14"/>
      <c r="SUK53" s="14"/>
      <c r="SUL53" s="14"/>
      <c r="SUM53" s="14"/>
      <c r="SUN53" s="14"/>
      <c r="SUO53" s="14"/>
      <c r="SUP53" s="14"/>
      <c r="SUQ53" s="14"/>
      <c r="SUR53" s="14"/>
      <c r="SUS53" s="14"/>
      <c r="SUT53" s="14"/>
      <c r="SUU53" s="14"/>
      <c r="SUV53" s="14"/>
      <c r="SUW53" s="14"/>
      <c r="SUX53" s="14"/>
      <c r="SUY53" s="14"/>
      <c r="SUZ53" s="14"/>
      <c r="SVA53" s="14"/>
      <c r="SVB53" s="14"/>
      <c r="SVC53" s="14"/>
      <c r="SVD53" s="14"/>
      <c r="SVE53" s="14"/>
      <c r="SVF53" s="14"/>
      <c r="SVG53" s="14"/>
      <c r="SVH53" s="14"/>
      <c r="SVI53" s="14"/>
      <c r="SVJ53" s="14"/>
      <c r="SVK53" s="14"/>
      <c r="SVL53" s="14"/>
      <c r="SVM53" s="14"/>
      <c r="SVN53" s="14"/>
      <c r="SVO53" s="14"/>
      <c r="SVP53" s="14"/>
      <c r="SVQ53" s="14"/>
      <c r="SVR53" s="14"/>
      <c r="SVS53" s="14"/>
      <c r="SVT53" s="14"/>
      <c r="SVU53" s="14"/>
      <c r="SVV53" s="14"/>
      <c r="SVW53" s="14"/>
      <c r="SVX53" s="14"/>
      <c r="SVY53" s="14"/>
      <c r="SVZ53" s="14"/>
      <c r="SWA53" s="14"/>
      <c r="SWB53" s="14"/>
      <c r="SWC53" s="14"/>
      <c r="SWD53" s="14"/>
      <c r="SWE53" s="14"/>
      <c r="SWF53" s="14"/>
      <c r="SWG53" s="14"/>
      <c r="SWH53" s="14"/>
      <c r="SWI53" s="14"/>
      <c r="SWJ53" s="14"/>
      <c r="SWK53" s="14"/>
      <c r="SWL53" s="14"/>
      <c r="SWM53" s="14"/>
      <c r="SWN53" s="14"/>
      <c r="SWO53" s="14"/>
      <c r="SWP53" s="14"/>
      <c r="SWQ53" s="14"/>
      <c r="SWR53" s="14"/>
      <c r="SWS53" s="14"/>
      <c r="SWT53" s="14"/>
      <c r="SWU53" s="14"/>
      <c r="SWV53" s="14"/>
      <c r="SWW53" s="14"/>
      <c r="SWX53" s="14"/>
      <c r="SWY53" s="14"/>
      <c r="SWZ53" s="14"/>
      <c r="SXA53" s="14"/>
      <c r="SXB53" s="14"/>
      <c r="SXC53" s="14"/>
      <c r="SXD53" s="14"/>
      <c r="SXE53" s="14"/>
      <c r="SXF53" s="14"/>
      <c r="SXG53" s="14"/>
      <c r="SXH53" s="14"/>
      <c r="SXI53" s="14"/>
      <c r="SXJ53" s="14"/>
      <c r="SXK53" s="14"/>
      <c r="SXL53" s="14"/>
      <c r="SXM53" s="14"/>
      <c r="SXN53" s="14"/>
      <c r="SXO53" s="14"/>
      <c r="SXP53" s="14"/>
      <c r="SXQ53" s="14"/>
      <c r="SXR53" s="14"/>
      <c r="SXS53" s="14"/>
      <c r="SXT53" s="14"/>
      <c r="SXU53" s="14"/>
      <c r="SXV53" s="14"/>
      <c r="SXW53" s="14"/>
      <c r="SXX53" s="14"/>
      <c r="SXY53" s="14"/>
      <c r="SXZ53" s="14"/>
      <c r="SYA53" s="14"/>
      <c r="SYB53" s="14"/>
      <c r="SYC53" s="14"/>
      <c r="SYD53" s="14"/>
      <c r="SYE53" s="14"/>
      <c r="SYF53" s="14"/>
      <c r="SYG53" s="14"/>
      <c r="SYH53" s="14"/>
      <c r="SYI53" s="14"/>
      <c r="SYJ53" s="14"/>
      <c r="SYK53" s="14"/>
      <c r="SYL53" s="14"/>
      <c r="SYM53" s="14"/>
      <c r="SYN53" s="14"/>
      <c r="SYO53" s="14"/>
      <c r="SYP53" s="14"/>
      <c r="SYQ53" s="14"/>
      <c r="SYR53" s="14"/>
      <c r="SYS53" s="14"/>
      <c r="SYT53" s="14"/>
      <c r="SYU53" s="14"/>
      <c r="SYV53" s="14"/>
      <c r="SYW53" s="14"/>
      <c r="SYX53" s="14"/>
      <c r="SYY53" s="14"/>
      <c r="SYZ53" s="14"/>
      <c r="SZA53" s="14"/>
      <c r="SZB53" s="14"/>
      <c r="SZC53" s="14"/>
      <c r="SZD53" s="14"/>
      <c r="SZE53" s="14"/>
      <c r="SZF53" s="14"/>
      <c r="SZG53" s="14"/>
      <c r="SZH53" s="14"/>
      <c r="SZI53" s="14"/>
      <c r="SZJ53" s="14"/>
      <c r="SZK53" s="14"/>
      <c r="SZL53" s="14"/>
      <c r="SZM53" s="14"/>
      <c r="SZN53" s="14"/>
      <c r="SZO53" s="14"/>
      <c r="SZP53" s="14"/>
      <c r="SZQ53" s="14"/>
      <c r="SZR53" s="14"/>
      <c r="SZS53" s="14"/>
      <c r="SZT53" s="14"/>
      <c r="SZU53" s="14"/>
      <c r="SZV53" s="14"/>
      <c r="SZW53" s="14"/>
      <c r="SZX53" s="14"/>
      <c r="SZY53" s="14"/>
      <c r="SZZ53" s="14"/>
      <c r="TAA53" s="14"/>
      <c r="TAB53" s="14"/>
      <c r="TAC53" s="14"/>
      <c r="TAD53" s="14"/>
      <c r="TAE53" s="14"/>
      <c r="TAF53" s="14"/>
      <c r="TAG53" s="14"/>
      <c r="TAH53" s="14"/>
      <c r="TAI53" s="14"/>
      <c r="TAJ53" s="14"/>
      <c r="TAK53" s="14"/>
      <c r="TAL53" s="14"/>
      <c r="TAM53" s="14"/>
      <c r="TAN53" s="14"/>
      <c r="TAO53" s="14"/>
      <c r="TAP53" s="14"/>
      <c r="TAQ53" s="14"/>
      <c r="TAR53" s="14"/>
      <c r="TAS53" s="14"/>
      <c r="TAT53" s="14"/>
      <c r="TAU53" s="14"/>
      <c r="TAV53" s="14"/>
      <c r="TAW53" s="14"/>
      <c r="TAX53" s="14"/>
      <c r="TAY53" s="14"/>
      <c r="TAZ53" s="14"/>
      <c r="TBA53" s="14"/>
      <c r="TBB53" s="14"/>
      <c r="TBC53" s="14"/>
      <c r="TBD53" s="14"/>
      <c r="TBE53" s="14"/>
      <c r="TBF53" s="14"/>
      <c r="TBG53" s="14"/>
      <c r="TBH53" s="14"/>
      <c r="TBI53" s="14"/>
      <c r="TBJ53" s="14"/>
      <c r="TBK53" s="14"/>
      <c r="TBL53" s="14"/>
      <c r="TBM53" s="14"/>
      <c r="TBN53" s="14"/>
      <c r="TBO53" s="14"/>
      <c r="TBP53" s="14"/>
      <c r="TBQ53" s="14"/>
      <c r="TBR53" s="14"/>
      <c r="TBS53" s="14"/>
      <c r="TBT53" s="14"/>
      <c r="TBU53" s="14"/>
      <c r="TBV53" s="14"/>
      <c r="TBW53" s="14"/>
      <c r="TBX53" s="14"/>
      <c r="TBY53" s="14"/>
      <c r="TBZ53" s="14"/>
      <c r="TCA53" s="14"/>
      <c r="TCB53" s="14"/>
      <c r="TCC53" s="14"/>
      <c r="TCD53" s="14"/>
      <c r="TCE53" s="14"/>
      <c r="TCF53" s="14"/>
      <c r="TCG53" s="14"/>
      <c r="TCH53" s="14"/>
      <c r="TCI53" s="14"/>
      <c r="TCJ53" s="14"/>
      <c r="TCK53" s="14"/>
      <c r="TCL53" s="14"/>
      <c r="TCM53" s="14"/>
      <c r="TCN53" s="14"/>
      <c r="TCO53" s="14"/>
      <c r="TCP53" s="14"/>
      <c r="TCQ53" s="14"/>
      <c r="TCR53" s="14"/>
      <c r="TCS53" s="14"/>
      <c r="TCT53" s="14"/>
      <c r="TCU53" s="14"/>
      <c r="TCV53" s="14"/>
      <c r="TCW53" s="14"/>
      <c r="TCX53" s="14"/>
      <c r="TCY53" s="14"/>
      <c r="TCZ53" s="14"/>
      <c r="TDA53" s="14"/>
      <c r="TDB53" s="14"/>
      <c r="TDC53" s="14"/>
      <c r="TDD53" s="14"/>
      <c r="TDE53" s="14"/>
      <c r="TDF53" s="14"/>
      <c r="TDG53" s="14"/>
      <c r="TDH53" s="14"/>
      <c r="TDI53" s="14"/>
      <c r="TDJ53" s="14"/>
      <c r="TDK53" s="14"/>
      <c r="TDL53" s="14"/>
      <c r="TDM53" s="14"/>
      <c r="TDN53" s="14"/>
      <c r="TDO53" s="14"/>
      <c r="TDP53" s="14"/>
      <c r="TDQ53" s="14"/>
      <c r="TDR53" s="14"/>
      <c r="TDS53" s="14"/>
      <c r="TDT53" s="14"/>
      <c r="TDU53" s="14"/>
      <c r="TDV53" s="14"/>
      <c r="TDW53" s="14"/>
      <c r="TDX53" s="14"/>
      <c r="TDY53" s="14"/>
      <c r="TDZ53" s="14"/>
      <c r="TEA53" s="14"/>
      <c r="TEB53" s="14"/>
      <c r="TEC53" s="14"/>
      <c r="TED53" s="14"/>
      <c r="TEE53" s="14"/>
      <c r="TEF53" s="14"/>
      <c r="TEG53" s="14"/>
      <c r="TEH53" s="14"/>
      <c r="TEI53" s="14"/>
      <c r="TEJ53" s="14"/>
      <c r="TEK53" s="14"/>
      <c r="TEL53" s="14"/>
      <c r="TEM53" s="14"/>
      <c r="TEN53" s="14"/>
      <c r="TEO53" s="14"/>
      <c r="TEP53" s="14"/>
      <c r="TEQ53" s="14"/>
      <c r="TER53" s="14"/>
      <c r="TES53" s="14"/>
      <c r="TET53" s="14"/>
      <c r="TEU53" s="14"/>
      <c r="TEV53" s="14"/>
      <c r="TEW53" s="14"/>
      <c r="TEX53" s="14"/>
      <c r="TEY53" s="14"/>
      <c r="TEZ53" s="14"/>
      <c r="TFA53" s="14"/>
      <c r="TFB53" s="14"/>
      <c r="TFC53" s="14"/>
      <c r="TFD53" s="14"/>
      <c r="TFE53" s="14"/>
      <c r="TFF53" s="14"/>
      <c r="TFG53" s="14"/>
      <c r="TFH53" s="14"/>
      <c r="TFI53" s="14"/>
      <c r="TFJ53" s="14"/>
      <c r="TFK53" s="14"/>
      <c r="TFL53" s="14"/>
      <c r="TFM53" s="14"/>
      <c r="TFN53" s="14"/>
      <c r="TFO53" s="14"/>
      <c r="TFP53" s="14"/>
      <c r="TFQ53" s="14"/>
      <c r="TFR53" s="14"/>
      <c r="TFS53" s="14"/>
      <c r="TFT53" s="14"/>
      <c r="TFU53" s="14"/>
      <c r="TFV53" s="14"/>
      <c r="TFW53" s="14"/>
      <c r="TFX53" s="14"/>
      <c r="TFY53" s="14"/>
      <c r="TFZ53" s="14"/>
      <c r="TGA53" s="14"/>
      <c r="TGB53" s="14"/>
      <c r="TGC53" s="14"/>
      <c r="TGD53" s="14"/>
      <c r="TGE53" s="14"/>
      <c r="TGF53" s="14"/>
      <c r="TGG53" s="14"/>
      <c r="TGH53" s="14"/>
      <c r="TGI53" s="14"/>
      <c r="TGJ53" s="14"/>
      <c r="TGK53" s="14"/>
      <c r="TGL53" s="14"/>
      <c r="TGM53" s="14"/>
      <c r="TGN53" s="14"/>
      <c r="TGO53" s="14"/>
      <c r="TGP53" s="14"/>
      <c r="TGQ53" s="14"/>
      <c r="TGR53" s="14"/>
      <c r="TGS53" s="14"/>
      <c r="TGT53" s="14"/>
      <c r="TGU53" s="14"/>
      <c r="TGV53" s="14"/>
      <c r="TGW53" s="14"/>
      <c r="TGX53" s="14"/>
      <c r="TGY53" s="14"/>
      <c r="TGZ53" s="14"/>
      <c r="THA53" s="14"/>
      <c r="THB53" s="14"/>
      <c r="THC53" s="14"/>
      <c r="THD53" s="14"/>
      <c r="THE53" s="14"/>
      <c r="THF53" s="14"/>
      <c r="THG53" s="14"/>
      <c r="THH53" s="14"/>
      <c r="THI53" s="14"/>
      <c r="THJ53" s="14"/>
      <c r="THK53" s="14"/>
      <c r="THL53" s="14"/>
      <c r="THM53" s="14"/>
      <c r="THN53" s="14"/>
      <c r="THO53" s="14"/>
      <c r="THP53" s="14"/>
      <c r="THQ53" s="14"/>
      <c r="THR53" s="14"/>
      <c r="THS53" s="14"/>
      <c r="THT53" s="14"/>
      <c r="THU53" s="14"/>
      <c r="THV53" s="14"/>
      <c r="THW53" s="14"/>
      <c r="THX53" s="14"/>
      <c r="THY53" s="14"/>
      <c r="THZ53" s="14"/>
      <c r="TIA53" s="14"/>
      <c r="TIB53" s="14"/>
      <c r="TIC53" s="14"/>
      <c r="TID53" s="14"/>
      <c r="TIE53" s="14"/>
      <c r="TIF53" s="14"/>
      <c r="TIG53" s="14"/>
      <c r="TIH53" s="14"/>
      <c r="TII53" s="14"/>
      <c r="TIJ53" s="14"/>
      <c r="TIK53" s="14"/>
      <c r="TIL53" s="14"/>
      <c r="TIM53" s="14"/>
      <c r="TIN53" s="14"/>
      <c r="TIO53" s="14"/>
      <c r="TIP53" s="14"/>
      <c r="TIQ53" s="14"/>
      <c r="TIR53" s="14"/>
      <c r="TIS53" s="14"/>
      <c r="TIT53" s="14"/>
      <c r="TIU53" s="14"/>
      <c r="TIV53" s="14"/>
      <c r="TIW53" s="14"/>
      <c r="TIX53" s="14"/>
      <c r="TIY53" s="14"/>
      <c r="TIZ53" s="14"/>
      <c r="TJA53" s="14"/>
      <c r="TJB53" s="14"/>
      <c r="TJC53" s="14"/>
      <c r="TJD53" s="14"/>
      <c r="TJE53" s="14"/>
      <c r="TJF53" s="14"/>
      <c r="TJG53" s="14"/>
      <c r="TJH53" s="14"/>
      <c r="TJI53" s="14"/>
      <c r="TJJ53" s="14"/>
      <c r="TJK53" s="14"/>
      <c r="TJL53" s="14"/>
      <c r="TJM53" s="14"/>
      <c r="TJN53" s="14"/>
      <c r="TJO53" s="14"/>
      <c r="TJP53" s="14"/>
      <c r="TJQ53" s="14"/>
      <c r="TJR53" s="14"/>
      <c r="TJS53" s="14"/>
      <c r="TJT53" s="14"/>
      <c r="TJU53" s="14"/>
      <c r="TJV53" s="14"/>
      <c r="TJW53" s="14"/>
      <c r="TJX53" s="14"/>
      <c r="TJY53" s="14"/>
      <c r="TJZ53" s="14"/>
      <c r="TKA53" s="14"/>
      <c r="TKB53" s="14"/>
      <c r="TKC53" s="14"/>
      <c r="TKD53" s="14"/>
      <c r="TKE53" s="14"/>
      <c r="TKF53" s="14"/>
      <c r="TKG53" s="14"/>
      <c r="TKH53" s="14"/>
      <c r="TKI53" s="14"/>
      <c r="TKJ53" s="14"/>
      <c r="TKK53" s="14"/>
      <c r="TKL53" s="14"/>
      <c r="TKM53" s="14"/>
      <c r="TKN53" s="14"/>
      <c r="TKO53" s="14"/>
      <c r="TKP53" s="14"/>
      <c r="TKQ53" s="14"/>
      <c r="TKR53" s="14"/>
      <c r="TKS53" s="14"/>
      <c r="TKT53" s="14"/>
      <c r="TKU53" s="14"/>
      <c r="TKV53" s="14"/>
      <c r="TKW53" s="14"/>
      <c r="TKX53" s="14"/>
      <c r="TKY53" s="14"/>
      <c r="TKZ53" s="14"/>
      <c r="TLA53" s="14"/>
      <c r="TLB53" s="14"/>
      <c r="TLC53" s="14"/>
      <c r="TLD53" s="14"/>
      <c r="TLE53" s="14"/>
      <c r="TLF53" s="14"/>
      <c r="TLG53" s="14"/>
      <c r="TLH53" s="14"/>
      <c r="TLI53" s="14"/>
      <c r="TLJ53" s="14"/>
      <c r="TLK53" s="14"/>
      <c r="TLL53" s="14"/>
      <c r="TLM53" s="14"/>
      <c r="TLN53" s="14"/>
      <c r="TLO53" s="14"/>
      <c r="TLP53" s="14"/>
      <c r="TLQ53" s="14"/>
      <c r="TLR53" s="14"/>
      <c r="TLS53" s="14"/>
      <c r="TLT53" s="14"/>
      <c r="TLU53" s="14"/>
      <c r="TLV53" s="14"/>
      <c r="TLW53" s="14"/>
      <c r="TLX53" s="14"/>
      <c r="TLY53" s="14"/>
      <c r="TLZ53" s="14"/>
      <c r="TMA53" s="14"/>
      <c r="TMB53" s="14"/>
      <c r="TMC53" s="14"/>
      <c r="TMD53" s="14"/>
      <c r="TME53" s="14"/>
      <c r="TMF53" s="14"/>
      <c r="TMG53" s="14"/>
      <c r="TMH53" s="14"/>
      <c r="TMI53" s="14"/>
      <c r="TMJ53" s="14"/>
      <c r="TMK53" s="14"/>
      <c r="TML53" s="14"/>
      <c r="TMM53" s="14"/>
      <c r="TMN53" s="14"/>
      <c r="TMO53" s="14"/>
      <c r="TMP53" s="14"/>
      <c r="TMQ53" s="14"/>
      <c r="TMR53" s="14"/>
      <c r="TMS53" s="14"/>
      <c r="TMT53" s="14"/>
      <c r="TMU53" s="14"/>
      <c r="TMV53" s="14"/>
      <c r="TMW53" s="14"/>
      <c r="TMX53" s="14"/>
      <c r="TMY53" s="14"/>
      <c r="TMZ53" s="14"/>
      <c r="TNA53" s="14"/>
      <c r="TNB53" s="14"/>
      <c r="TNC53" s="14"/>
      <c r="TND53" s="14"/>
      <c r="TNE53" s="14"/>
      <c r="TNF53" s="14"/>
      <c r="TNG53" s="14"/>
      <c r="TNH53" s="14"/>
      <c r="TNI53" s="14"/>
      <c r="TNJ53" s="14"/>
      <c r="TNK53" s="14"/>
      <c r="TNL53" s="14"/>
      <c r="TNM53" s="14"/>
      <c r="TNN53" s="14"/>
      <c r="TNO53" s="14"/>
      <c r="TNP53" s="14"/>
      <c r="TNQ53" s="14"/>
      <c r="TNR53" s="14"/>
      <c r="TNS53" s="14"/>
      <c r="TNT53" s="14"/>
      <c r="TNU53" s="14"/>
      <c r="TNV53" s="14"/>
      <c r="TNW53" s="14"/>
      <c r="TNX53" s="14"/>
      <c r="TNY53" s="14"/>
      <c r="TNZ53" s="14"/>
      <c r="TOA53" s="14"/>
      <c r="TOB53" s="14"/>
      <c r="TOC53" s="14"/>
      <c r="TOD53" s="14"/>
      <c r="TOE53" s="14"/>
      <c r="TOF53" s="14"/>
      <c r="TOG53" s="14"/>
      <c r="TOH53" s="14"/>
      <c r="TOI53" s="14"/>
      <c r="TOJ53" s="14"/>
      <c r="TOK53" s="14"/>
      <c r="TOL53" s="14"/>
      <c r="TOM53" s="14"/>
      <c r="TON53" s="14"/>
      <c r="TOO53" s="14"/>
      <c r="TOP53" s="14"/>
      <c r="TOQ53" s="14"/>
      <c r="TOR53" s="14"/>
      <c r="TOS53" s="14"/>
      <c r="TOT53" s="14"/>
      <c r="TOU53" s="14"/>
      <c r="TOV53" s="14"/>
      <c r="TOW53" s="14"/>
      <c r="TOX53" s="14"/>
      <c r="TOY53" s="14"/>
      <c r="TOZ53" s="14"/>
      <c r="TPA53" s="14"/>
      <c r="TPB53" s="14"/>
      <c r="TPC53" s="14"/>
      <c r="TPD53" s="14"/>
      <c r="TPE53" s="14"/>
      <c r="TPF53" s="14"/>
      <c r="TPG53" s="14"/>
      <c r="TPH53" s="14"/>
      <c r="TPI53" s="14"/>
      <c r="TPJ53" s="14"/>
      <c r="TPK53" s="14"/>
      <c r="TPL53" s="14"/>
      <c r="TPM53" s="14"/>
      <c r="TPN53" s="14"/>
      <c r="TPO53" s="14"/>
      <c r="TPP53" s="14"/>
      <c r="TPQ53" s="14"/>
      <c r="TPR53" s="14"/>
      <c r="TPS53" s="14"/>
      <c r="TPT53" s="14"/>
      <c r="TPU53" s="14"/>
      <c r="TPV53" s="14"/>
      <c r="TPW53" s="14"/>
      <c r="TPX53" s="14"/>
      <c r="TPY53" s="14"/>
      <c r="TPZ53" s="14"/>
      <c r="TQA53" s="14"/>
      <c r="TQB53" s="14"/>
      <c r="TQC53" s="14"/>
      <c r="TQD53" s="14"/>
      <c r="TQE53" s="14"/>
      <c r="TQF53" s="14"/>
      <c r="TQG53" s="14"/>
      <c r="TQH53" s="14"/>
      <c r="TQI53" s="14"/>
      <c r="TQJ53" s="14"/>
      <c r="TQK53" s="14"/>
      <c r="TQL53" s="14"/>
      <c r="TQM53" s="14"/>
      <c r="TQN53" s="14"/>
      <c r="TQO53" s="14"/>
      <c r="TQP53" s="14"/>
      <c r="TQQ53" s="14"/>
      <c r="TQR53" s="14"/>
      <c r="TQS53" s="14"/>
      <c r="TQT53" s="14"/>
      <c r="TQU53" s="14"/>
      <c r="TQV53" s="14"/>
      <c r="TQW53" s="14"/>
      <c r="TQX53" s="14"/>
      <c r="TQY53" s="14"/>
      <c r="TQZ53" s="14"/>
      <c r="TRA53" s="14"/>
      <c r="TRB53" s="14"/>
      <c r="TRC53" s="14"/>
      <c r="TRD53" s="14"/>
      <c r="TRE53" s="14"/>
      <c r="TRF53" s="14"/>
      <c r="TRG53" s="14"/>
      <c r="TRH53" s="14"/>
      <c r="TRI53" s="14"/>
      <c r="TRJ53" s="14"/>
      <c r="TRK53" s="14"/>
      <c r="TRL53" s="14"/>
      <c r="TRM53" s="14"/>
      <c r="TRN53" s="14"/>
      <c r="TRO53" s="14"/>
      <c r="TRP53" s="14"/>
      <c r="TRQ53" s="14"/>
      <c r="TRR53" s="14"/>
      <c r="TRS53" s="14"/>
      <c r="TRT53" s="14"/>
      <c r="TRU53" s="14"/>
      <c r="TRV53" s="14"/>
      <c r="TRW53" s="14"/>
      <c r="TRX53" s="14"/>
      <c r="TRY53" s="14"/>
      <c r="TRZ53" s="14"/>
      <c r="TSA53" s="14"/>
      <c r="TSB53" s="14"/>
      <c r="TSC53" s="14"/>
      <c r="TSD53" s="14"/>
      <c r="TSE53" s="14"/>
      <c r="TSF53" s="14"/>
      <c r="TSG53" s="14"/>
      <c r="TSH53" s="14"/>
      <c r="TSI53" s="14"/>
      <c r="TSJ53" s="14"/>
      <c r="TSK53" s="14"/>
      <c r="TSL53" s="14"/>
      <c r="TSM53" s="14"/>
      <c r="TSN53" s="14"/>
      <c r="TSO53" s="14"/>
      <c r="TSP53" s="14"/>
      <c r="TSQ53" s="14"/>
      <c r="TSR53" s="14"/>
      <c r="TSS53" s="14"/>
      <c r="TST53" s="14"/>
      <c r="TSU53" s="14"/>
      <c r="TSV53" s="14"/>
      <c r="TSW53" s="14"/>
      <c r="TSX53" s="14"/>
      <c r="TSY53" s="14"/>
      <c r="TSZ53" s="14"/>
      <c r="TTA53" s="14"/>
      <c r="TTB53" s="14"/>
      <c r="TTC53" s="14"/>
      <c r="TTD53" s="14"/>
      <c r="TTE53" s="14"/>
      <c r="TTF53" s="14"/>
      <c r="TTG53" s="14"/>
      <c r="TTH53" s="14"/>
      <c r="TTI53" s="14"/>
      <c r="TTJ53" s="14"/>
      <c r="TTK53" s="14"/>
      <c r="TTL53" s="14"/>
      <c r="TTM53" s="14"/>
      <c r="TTN53" s="14"/>
      <c r="TTO53" s="14"/>
      <c r="TTP53" s="14"/>
      <c r="TTQ53" s="14"/>
      <c r="TTR53" s="14"/>
      <c r="TTS53" s="14"/>
      <c r="TTT53" s="14"/>
      <c r="TTU53" s="14"/>
      <c r="TTV53" s="14"/>
      <c r="TTW53" s="14"/>
      <c r="TTX53" s="14"/>
      <c r="TTY53" s="14"/>
      <c r="TTZ53" s="14"/>
      <c r="TUA53" s="14"/>
      <c r="TUB53" s="14"/>
      <c r="TUC53" s="14"/>
      <c r="TUD53" s="14"/>
      <c r="TUE53" s="14"/>
      <c r="TUF53" s="14"/>
      <c r="TUG53" s="14"/>
      <c r="TUH53" s="14"/>
      <c r="TUI53" s="14"/>
      <c r="TUJ53" s="14"/>
      <c r="TUK53" s="14"/>
      <c r="TUL53" s="14"/>
      <c r="TUM53" s="14"/>
      <c r="TUN53" s="14"/>
      <c r="TUO53" s="14"/>
      <c r="TUP53" s="14"/>
      <c r="TUQ53" s="14"/>
      <c r="TUR53" s="14"/>
      <c r="TUS53" s="14"/>
      <c r="TUT53" s="14"/>
      <c r="TUU53" s="14"/>
      <c r="TUV53" s="14"/>
      <c r="TUW53" s="14"/>
      <c r="TUX53" s="14"/>
      <c r="TUY53" s="14"/>
      <c r="TUZ53" s="14"/>
      <c r="TVA53" s="14"/>
      <c r="TVB53" s="14"/>
      <c r="TVC53" s="14"/>
      <c r="TVD53" s="14"/>
      <c r="TVE53" s="14"/>
      <c r="TVF53" s="14"/>
      <c r="TVG53" s="14"/>
      <c r="TVH53" s="14"/>
      <c r="TVI53" s="14"/>
      <c r="TVJ53" s="14"/>
      <c r="TVK53" s="14"/>
      <c r="TVL53" s="14"/>
      <c r="TVM53" s="14"/>
      <c r="TVN53" s="14"/>
      <c r="TVO53" s="14"/>
      <c r="TVP53" s="14"/>
      <c r="TVQ53" s="14"/>
      <c r="TVR53" s="14"/>
      <c r="TVS53" s="14"/>
      <c r="TVT53" s="14"/>
      <c r="TVU53" s="14"/>
      <c r="TVV53" s="14"/>
      <c r="TVW53" s="14"/>
      <c r="TVX53" s="14"/>
      <c r="TVY53" s="14"/>
      <c r="TVZ53" s="14"/>
      <c r="TWA53" s="14"/>
      <c r="TWB53" s="14"/>
      <c r="TWC53" s="14"/>
      <c r="TWD53" s="14"/>
      <c r="TWE53" s="14"/>
      <c r="TWF53" s="14"/>
      <c r="TWG53" s="14"/>
      <c r="TWH53" s="14"/>
      <c r="TWI53" s="14"/>
      <c r="TWJ53" s="14"/>
      <c r="TWK53" s="14"/>
      <c r="TWL53" s="14"/>
      <c r="TWM53" s="14"/>
      <c r="TWN53" s="14"/>
      <c r="TWO53" s="14"/>
      <c r="TWP53" s="14"/>
      <c r="TWQ53" s="14"/>
      <c r="TWR53" s="14"/>
      <c r="TWS53" s="14"/>
      <c r="TWT53" s="14"/>
      <c r="TWU53" s="14"/>
      <c r="TWV53" s="14"/>
      <c r="TWW53" s="14"/>
      <c r="TWX53" s="14"/>
      <c r="TWY53" s="14"/>
      <c r="TWZ53" s="14"/>
      <c r="TXA53" s="14"/>
      <c r="TXB53" s="14"/>
      <c r="TXC53" s="14"/>
      <c r="TXD53" s="14"/>
      <c r="TXE53" s="14"/>
      <c r="TXF53" s="14"/>
      <c r="TXG53" s="14"/>
      <c r="TXH53" s="14"/>
      <c r="TXI53" s="14"/>
      <c r="TXJ53" s="14"/>
      <c r="TXK53" s="14"/>
      <c r="TXL53" s="14"/>
      <c r="TXM53" s="14"/>
      <c r="TXN53" s="14"/>
      <c r="TXO53" s="14"/>
      <c r="TXP53" s="14"/>
      <c r="TXQ53" s="14"/>
      <c r="TXR53" s="14"/>
      <c r="TXS53" s="14"/>
      <c r="TXT53" s="14"/>
      <c r="TXU53" s="14"/>
      <c r="TXV53" s="14"/>
      <c r="TXW53" s="14"/>
      <c r="TXX53" s="14"/>
      <c r="TXY53" s="14"/>
      <c r="TXZ53" s="14"/>
      <c r="TYA53" s="14"/>
      <c r="TYB53" s="14"/>
      <c r="TYC53" s="14"/>
      <c r="TYD53" s="14"/>
      <c r="TYE53" s="14"/>
      <c r="TYF53" s="14"/>
      <c r="TYG53" s="14"/>
      <c r="TYH53" s="14"/>
      <c r="TYI53" s="14"/>
      <c r="TYJ53" s="14"/>
      <c r="TYK53" s="14"/>
      <c r="TYL53" s="14"/>
      <c r="TYM53" s="14"/>
      <c r="TYN53" s="14"/>
      <c r="TYO53" s="14"/>
      <c r="TYP53" s="14"/>
      <c r="TYQ53" s="14"/>
      <c r="TYR53" s="14"/>
      <c r="TYS53" s="14"/>
      <c r="TYT53" s="14"/>
      <c r="TYU53" s="14"/>
      <c r="TYV53" s="14"/>
      <c r="TYW53" s="14"/>
      <c r="TYX53" s="14"/>
      <c r="TYY53" s="14"/>
      <c r="TYZ53" s="14"/>
      <c r="TZA53" s="14"/>
      <c r="TZB53" s="14"/>
      <c r="TZC53" s="14"/>
      <c r="TZD53" s="14"/>
      <c r="TZE53" s="14"/>
      <c r="TZF53" s="14"/>
      <c r="TZG53" s="14"/>
      <c r="TZH53" s="14"/>
      <c r="TZI53" s="14"/>
      <c r="TZJ53" s="14"/>
      <c r="TZK53" s="14"/>
      <c r="TZL53" s="14"/>
      <c r="TZM53" s="14"/>
      <c r="TZN53" s="14"/>
      <c r="TZO53" s="14"/>
      <c r="TZP53" s="14"/>
      <c r="TZQ53" s="14"/>
      <c r="TZR53" s="14"/>
      <c r="TZS53" s="14"/>
      <c r="TZT53" s="14"/>
      <c r="TZU53" s="14"/>
      <c r="TZV53" s="14"/>
      <c r="TZW53" s="14"/>
      <c r="TZX53" s="14"/>
      <c r="TZY53" s="14"/>
      <c r="TZZ53" s="14"/>
      <c r="UAA53" s="14"/>
      <c r="UAB53" s="14"/>
      <c r="UAC53" s="14"/>
      <c r="UAD53" s="14"/>
      <c r="UAE53" s="14"/>
      <c r="UAF53" s="14"/>
      <c r="UAG53" s="14"/>
      <c r="UAH53" s="14"/>
      <c r="UAI53" s="14"/>
      <c r="UAJ53" s="14"/>
      <c r="UAK53" s="14"/>
      <c r="UAL53" s="14"/>
      <c r="UAM53" s="14"/>
      <c r="UAN53" s="14"/>
      <c r="UAO53" s="14"/>
      <c r="UAP53" s="14"/>
      <c r="UAQ53" s="14"/>
      <c r="UAR53" s="14"/>
      <c r="UAS53" s="14"/>
      <c r="UAT53" s="14"/>
      <c r="UAU53" s="14"/>
      <c r="UAV53" s="14"/>
      <c r="UAW53" s="14"/>
      <c r="UAX53" s="14"/>
      <c r="UAY53" s="14"/>
      <c r="UAZ53" s="14"/>
      <c r="UBA53" s="14"/>
      <c r="UBB53" s="14"/>
      <c r="UBC53" s="14"/>
      <c r="UBD53" s="14"/>
      <c r="UBE53" s="14"/>
      <c r="UBF53" s="14"/>
      <c r="UBG53" s="14"/>
      <c r="UBH53" s="14"/>
      <c r="UBI53" s="14"/>
      <c r="UBJ53" s="14"/>
      <c r="UBK53" s="14"/>
      <c r="UBL53" s="14"/>
      <c r="UBM53" s="14"/>
      <c r="UBN53" s="14"/>
      <c r="UBO53" s="14"/>
      <c r="UBP53" s="14"/>
      <c r="UBQ53" s="14"/>
      <c r="UBR53" s="14"/>
      <c r="UBS53" s="14"/>
      <c r="UBT53" s="14"/>
      <c r="UBU53" s="14"/>
      <c r="UBV53" s="14"/>
      <c r="UBW53" s="14"/>
      <c r="UBX53" s="14"/>
      <c r="UBY53" s="14"/>
      <c r="UBZ53" s="14"/>
      <c r="UCA53" s="14"/>
      <c r="UCB53" s="14"/>
      <c r="UCC53" s="14"/>
      <c r="UCD53" s="14"/>
      <c r="UCE53" s="14"/>
      <c r="UCF53" s="14"/>
      <c r="UCG53" s="14"/>
      <c r="UCH53" s="14"/>
      <c r="UCI53" s="14"/>
      <c r="UCJ53" s="14"/>
      <c r="UCK53" s="14"/>
      <c r="UCL53" s="14"/>
      <c r="UCM53" s="14"/>
      <c r="UCN53" s="14"/>
      <c r="UCO53" s="14"/>
      <c r="UCP53" s="14"/>
      <c r="UCQ53" s="14"/>
      <c r="UCR53" s="14"/>
      <c r="UCS53" s="14"/>
      <c r="UCT53" s="14"/>
      <c r="UCU53" s="14"/>
      <c r="UCV53" s="14"/>
      <c r="UCW53" s="14"/>
      <c r="UCX53" s="14"/>
      <c r="UCY53" s="14"/>
      <c r="UCZ53" s="14"/>
      <c r="UDA53" s="14"/>
      <c r="UDB53" s="14"/>
      <c r="UDC53" s="14"/>
      <c r="UDD53" s="14"/>
      <c r="UDE53" s="14"/>
      <c r="UDF53" s="14"/>
      <c r="UDG53" s="14"/>
      <c r="UDH53" s="14"/>
      <c r="UDI53" s="14"/>
      <c r="UDJ53" s="14"/>
      <c r="UDK53" s="14"/>
      <c r="UDL53" s="14"/>
      <c r="UDM53" s="14"/>
      <c r="UDN53" s="14"/>
      <c r="UDO53" s="14"/>
      <c r="UDP53" s="14"/>
      <c r="UDQ53" s="14"/>
      <c r="UDR53" s="14"/>
      <c r="UDS53" s="14"/>
      <c r="UDT53" s="14"/>
      <c r="UDU53" s="14"/>
      <c r="UDV53" s="14"/>
      <c r="UDW53" s="14"/>
      <c r="UDX53" s="14"/>
      <c r="UDY53" s="14"/>
      <c r="UDZ53" s="14"/>
      <c r="UEA53" s="14"/>
      <c r="UEB53" s="14"/>
      <c r="UEC53" s="14"/>
      <c r="UED53" s="14"/>
      <c r="UEE53" s="14"/>
      <c r="UEF53" s="14"/>
      <c r="UEG53" s="14"/>
      <c r="UEH53" s="14"/>
      <c r="UEI53" s="14"/>
      <c r="UEJ53" s="14"/>
      <c r="UEK53" s="14"/>
      <c r="UEL53" s="14"/>
      <c r="UEM53" s="14"/>
      <c r="UEN53" s="14"/>
      <c r="UEO53" s="14"/>
      <c r="UEP53" s="14"/>
      <c r="UEQ53" s="14"/>
      <c r="UER53" s="14"/>
      <c r="UES53" s="14"/>
      <c r="UET53" s="14"/>
      <c r="UEU53" s="14"/>
      <c r="UEV53" s="14"/>
      <c r="UEW53" s="14"/>
      <c r="UEX53" s="14"/>
      <c r="UEY53" s="14"/>
      <c r="UEZ53" s="14"/>
      <c r="UFA53" s="14"/>
      <c r="UFB53" s="14"/>
      <c r="UFC53" s="14"/>
      <c r="UFD53" s="14"/>
      <c r="UFE53" s="14"/>
      <c r="UFF53" s="14"/>
      <c r="UFG53" s="14"/>
      <c r="UFH53" s="14"/>
      <c r="UFI53" s="14"/>
      <c r="UFJ53" s="14"/>
      <c r="UFK53" s="14"/>
      <c r="UFL53" s="14"/>
      <c r="UFM53" s="14"/>
      <c r="UFN53" s="14"/>
      <c r="UFO53" s="14"/>
      <c r="UFP53" s="14"/>
      <c r="UFQ53" s="14"/>
      <c r="UFR53" s="14"/>
      <c r="UFS53" s="14"/>
      <c r="UFT53" s="14"/>
      <c r="UFU53" s="14"/>
      <c r="UFV53" s="14"/>
      <c r="UFW53" s="14"/>
      <c r="UFX53" s="14"/>
      <c r="UFY53" s="14"/>
      <c r="UFZ53" s="14"/>
      <c r="UGA53" s="14"/>
      <c r="UGB53" s="14"/>
      <c r="UGC53" s="14"/>
      <c r="UGD53" s="14"/>
      <c r="UGE53" s="14"/>
      <c r="UGF53" s="14"/>
      <c r="UGG53" s="14"/>
      <c r="UGH53" s="14"/>
      <c r="UGI53" s="14"/>
      <c r="UGJ53" s="14"/>
      <c r="UGK53" s="14"/>
      <c r="UGL53" s="14"/>
      <c r="UGM53" s="14"/>
      <c r="UGN53" s="14"/>
      <c r="UGO53" s="14"/>
      <c r="UGP53" s="14"/>
      <c r="UGQ53" s="14"/>
      <c r="UGR53" s="14"/>
      <c r="UGS53" s="14"/>
      <c r="UGT53" s="14"/>
      <c r="UGU53" s="14"/>
      <c r="UGV53" s="14"/>
      <c r="UGW53" s="14"/>
      <c r="UGX53" s="14"/>
      <c r="UGY53" s="14"/>
      <c r="UGZ53" s="14"/>
      <c r="UHA53" s="14"/>
      <c r="UHB53" s="14"/>
      <c r="UHC53" s="14"/>
      <c r="UHD53" s="14"/>
      <c r="UHE53" s="14"/>
      <c r="UHF53" s="14"/>
      <c r="UHG53" s="14"/>
      <c r="UHH53" s="14"/>
      <c r="UHI53" s="14"/>
      <c r="UHJ53" s="14"/>
      <c r="UHK53" s="14"/>
      <c r="UHL53" s="14"/>
      <c r="UHM53" s="14"/>
      <c r="UHN53" s="14"/>
      <c r="UHO53" s="14"/>
      <c r="UHP53" s="14"/>
      <c r="UHQ53" s="14"/>
      <c r="UHR53" s="14"/>
      <c r="UHS53" s="14"/>
      <c r="UHT53" s="14"/>
      <c r="UHU53" s="14"/>
      <c r="UHV53" s="14"/>
      <c r="UHW53" s="14"/>
      <c r="UHX53" s="14"/>
      <c r="UHY53" s="14"/>
      <c r="UHZ53" s="14"/>
      <c r="UIA53" s="14"/>
      <c r="UIB53" s="14"/>
      <c r="UIC53" s="14"/>
      <c r="UID53" s="14"/>
      <c r="UIE53" s="14"/>
      <c r="UIF53" s="14"/>
      <c r="UIG53" s="14"/>
      <c r="UIH53" s="14"/>
      <c r="UII53" s="14"/>
      <c r="UIJ53" s="14"/>
      <c r="UIK53" s="14"/>
      <c r="UIL53" s="14"/>
      <c r="UIM53" s="14"/>
      <c r="UIN53" s="14"/>
      <c r="UIO53" s="14"/>
      <c r="UIP53" s="14"/>
      <c r="UIQ53" s="14"/>
      <c r="UIR53" s="14"/>
      <c r="UIS53" s="14"/>
      <c r="UIT53" s="14"/>
      <c r="UIU53" s="14"/>
      <c r="UIV53" s="14"/>
      <c r="UIW53" s="14"/>
      <c r="UIX53" s="14"/>
      <c r="UIY53" s="14"/>
      <c r="UIZ53" s="14"/>
      <c r="UJA53" s="14"/>
      <c r="UJB53" s="14"/>
      <c r="UJC53" s="14"/>
      <c r="UJD53" s="14"/>
      <c r="UJE53" s="14"/>
      <c r="UJF53" s="14"/>
      <c r="UJG53" s="14"/>
      <c r="UJH53" s="14"/>
      <c r="UJI53" s="14"/>
      <c r="UJJ53" s="14"/>
      <c r="UJK53" s="14"/>
      <c r="UJL53" s="14"/>
      <c r="UJM53" s="14"/>
      <c r="UJN53" s="14"/>
      <c r="UJO53" s="14"/>
      <c r="UJP53" s="14"/>
      <c r="UJQ53" s="14"/>
      <c r="UJR53" s="14"/>
      <c r="UJS53" s="14"/>
      <c r="UJT53" s="14"/>
      <c r="UJU53" s="14"/>
      <c r="UJV53" s="14"/>
      <c r="UJW53" s="14"/>
      <c r="UJX53" s="14"/>
      <c r="UJY53" s="14"/>
      <c r="UJZ53" s="14"/>
      <c r="UKA53" s="14"/>
      <c r="UKB53" s="14"/>
      <c r="UKC53" s="14"/>
      <c r="UKD53" s="14"/>
      <c r="UKE53" s="14"/>
      <c r="UKF53" s="14"/>
      <c r="UKG53" s="14"/>
      <c r="UKH53" s="14"/>
      <c r="UKI53" s="14"/>
      <c r="UKJ53" s="14"/>
      <c r="UKK53" s="14"/>
      <c r="UKL53" s="14"/>
      <c r="UKM53" s="14"/>
      <c r="UKN53" s="14"/>
      <c r="UKO53" s="14"/>
      <c r="UKP53" s="14"/>
      <c r="UKQ53" s="14"/>
      <c r="UKR53" s="14"/>
      <c r="UKS53" s="14"/>
      <c r="UKT53" s="14"/>
      <c r="UKU53" s="14"/>
      <c r="UKV53" s="14"/>
      <c r="UKW53" s="14"/>
      <c r="UKX53" s="14"/>
      <c r="UKY53" s="14"/>
      <c r="UKZ53" s="14"/>
      <c r="ULA53" s="14"/>
      <c r="ULB53" s="14"/>
      <c r="ULC53" s="14"/>
      <c r="ULD53" s="14"/>
      <c r="ULE53" s="14"/>
      <c r="ULF53" s="14"/>
      <c r="ULG53" s="14"/>
      <c r="ULH53" s="14"/>
      <c r="ULI53" s="14"/>
      <c r="ULJ53" s="14"/>
      <c r="ULK53" s="14"/>
      <c r="ULL53" s="14"/>
      <c r="ULM53" s="14"/>
      <c r="ULN53" s="14"/>
      <c r="ULO53" s="14"/>
      <c r="ULP53" s="14"/>
      <c r="ULQ53" s="14"/>
      <c r="ULR53" s="14"/>
      <c r="ULS53" s="14"/>
      <c r="ULT53" s="14"/>
      <c r="ULU53" s="14"/>
      <c r="ULV53" s="14"/>
      <c r="ULW53" s="14"/>
      <c r="ULX53" s="14"/>
      <c r="ULY53" s="14"/>
      <c r="ULZ53" s="14"/>
      <c r="UMA53" s="14"/>
      <c r="UMB53" s="14"/>
      <c r="UMC53" s="14"/>
      <c r="UMD53" s="14"/>
      <c r="UME53" s="14"/>
      <c r="UMF53" s="14"/>
      <c r="UMG53" s="14"/>
      <c r="UMH53" s="14"/>
      <c r="UMI53" s="14"/>
      <c r="UMJ53" s="14"/>
      <c r="UMK53" s="14"/>
      <c r="UML53" s="14"/>
      <c r="UMM53" s="14"/>
      <c r="UMN53" s="14"/>
      <c r="UMO53" s="14"/>
      <c r="UMP53" s="14"/>
      <c r="UMQ53" s="14"/>
      <c r="UMR53" s="14"/>
      <c r="UMS53" s="14"/>
      <c r="UMT53" s="14"/>
      <c r="UMU53" s="14"/>
      <c r="UMV53" s="14"/>
      <c r="UMW53" s="14"/>
      <c r="UMX53" s="14"/>
      <c r="UMY53" s="14"/>
      <c r="UMZ53" s="14"/>
      <c r="UNA53" s="14"/>
      <c r="UNB53" s="14"/>
      <c r="UNC53" s="14"/>
      <c r="UND53" s="14"/>
      <c r="UNE53" s="14"/>
      <c r="UNF53" s="14"/>
      <c r="UNG53" s="14"/>
      <c r="UNH53" s="14"/>
      <c r="UNI53" s="14"/>
      <c r="UNJ53" s="14"/>
      <c r="UNK53" s="14"/>
      <c r="UNL53" s="14"/>
      <c r="UNM53" s="14"/>
      <c r="UNN53" s="14"/>
      <c r="UNO53" s="14"/>
      <c r="UNP53" s="14"/>
      <c r="UNQ53" s="14"/>
      <c r="UNR53" s="14"/>
      <c r="UNS53" s="14"/>
      <c r="UNT53" s="14"/>
      <c r="UNU53" s="14"/>
      <c r="UNV53" s="14"/>
      <c r="UNW53" s="14"/>
      <c r="UNX53" s="14"/>
      <c r="UNY53" s="14"/>
      <c r="UNZ53" s="14"/>
      <c r="UOA53" s="14"/>
      <c r="UOB53" s="14"/>
      <c r="UOC53" s="14"/>
      <c r="UOD53" s="14"/>
      <c r="UOE53" s="14"/>
      <c r="UOF53" s="14"/>
      <c r="UOG53" s="14"/>
      <c r="UOH53" s="14"/>
      <c r="UOI53" s="14"/>
      <c r="UOJ53" s="14"/>
      <c r="UOK53" s="14"/>
      <c r="UOL53" s="14"/>
      <c r="UOM53" s="14"/>
      <c r="UON53" s="14"/>
      <c r="UOO53" s="14"/>
      <c r="UOP53" s="14"/>
      <c r="UOQ53" s="14"/>
      <c r="UOR53" s="14"/>
      <c r="UOS53" s="14"/>
      <c r="UOT53" s="14"/>
      <c r="UOU53" s="14"/>
      <c r="UOV53" s="14"/>
      <c r="UOW53" s="14"/>
      <c r="UOX53" s="14"/>
      <c r="UOY53" s="14"/>
      <c r="UOZ53" s="14"/>
      <c r="UPA53" s="14"/>
      <c r="UPB53" s="14"/>
      <c r="UPC53" s="14"/>
      <c r="UPD53" s="14"/>
      <c r="UPE53" s="14"/>
      <c r="UPF53" s="14"/>
      <c r="UPG53" s="14"/>
      <c r="UPH53" s="14"/>
      <c r="UPI53" s="14"/>
      <c r="UPJ53" s="14"/>
      <c r="UPK53" s="14"/>
      <c r="UPL53" s="14"/>
      <c r="UPM53" s="14"/>
      <c r="UPN53" s="14"/>
      <c r="UPO53" s="14"/>
      <c r="UPP53" s="14"/>
      <c r="UPQ53" s="14"/>
      <c r="UPR53" s="14"/>
      <c r="UPS53" s="14"/>
      <c r="UPT53" s="14"/>
      <c r="UPU53" s="14"/>
      <c r="UPV53" s="14"/>
      <c r="UPW53" s="14"/>
      <c r="UPX53" s="14"/>
      <c r="UPY53" s="14"/>
      <c r="UPZ53" s="14"/>
      <c r="UQA53" s="14"/>
      <c r="UQB53" s="14"/>
      <c r="UQC53" s="14"/>
      <c r="UQD53" s="14"/>
      <c r="UQE53" s="14"/>
      <c r="UQF53" s="14"/>
      <c r="UQG53" s="14"/>
      <c r="UQH53" s="14"/>
      <c r="UQI53" s="14"/>
      <c r="UQJ53" s="14"/>
      <c r="UQK53" s="14"/>
      <c r="UQL53" s="14"/>
      <c r="UQM53" s="14"/>
      <c r="UQN53" s="14"/>
      <c r="UQO53" s="14"/>
      <c r="UQP53" s="14"/>
      <c r="UQQ53" s="14"/>
      <c r="UQR53" s="14"/>
      <c r="UQS53" s="14"/>
      <c r="UQT53" s="14"/>
      <c r="UQU53" s="14"/>
      <c r="UQV53" s="14"/>
      <c r="UQW53" s="14"/>
      <c r="UQX53" s="14"/>
      <c r="UQY53" s="14"/>
      <c r="UQZ53" s="14"/>
      <c r="URA53" s="14"/>
      <c r="URB53" s="14"/>
      <c r="URC53" s="14"/>
      <c r="URD53" s="14"/>
      <c r="URE53" s="14"/>
      <c r="URF53" s="14"/>
      <c r="URG53" s="14"/>
      <c r="URH53" s="14"/>
      <c r="URI53" s="14"/>
      <c r="URJ53" s="14"/>
      <c r="URK53" s="14"/>
      <c r="URL53" s="14"/>
      <c r="URM53" s="14"/>
      <c r="URN53" s="14"/>
      <c r="URO53" s="14"/>
      <c r="URP53" s="14"/>
      <c r="URQ53" s="14"/>
      <c r="URR53" s="14"/>
      <c r="URS53" s="14"/>
      <c r="URT53" s="14"/>
      <c r="URU53" s="14"/>
      <c r="URV53" s="14"/>
      <c r="URW53" s="14"/>
      <c r="URX53" s="14"/>
      <c r="URY53" s="14"/>
      <c r="URZ53" s="14"/>
      <c r="USA53" s="14"/>
      <c r="USB53" s="14"/>
      <c r="USC53" s="14"/>
      <c r="USD53" s="14"/>
      <c r="USE53" s="14"/>
      <c r="USF53" s="14"/>
      <c r="USG53" s="14"/>
      <c r="USH53" s="14"/>
      <c r="USI53" s="14"/>
      <c r="USJ53" s="14"/>
      <c r="USK53" s="14"/>
      <c r="USL53" s="14"/>
      <c r="USM53" s="14"/>
      <c r="USN53" s="14"/>
      <c r="USO53" s="14"/>
      <c r="USP53" s="14"/>
      <c r="USQ53" s="14"/>
      <c r="USR53" s="14"/>
      <c r="USS53" s="14"/>
      <c r="UST53" s="14"/>
      <c r="USU53" s="14"/>
      <c r="USV53" s="14"/>
      <c r="USW53" s="14"/>
      <c r="USX53" s="14"/>
      <c r="USY53" s="14"/>
      <c r="USZ53" s="14"/>
      <c r="UTA53" s="14"/>
      <c r="UTB53" s="14"/>
      <c r="UTC53" s="14"/>
      <c r="UTD53" s="14"/>
      <c r="UTE53" s="14"/>
      <c r="UTF53" s="14"/>
      <c r="UTG53" s="14"/>
      <c r="UTH53" s="14"/>
      <c r="UTI53" s="14"/>
      <c r="UTJ53" s="14"/>
      <c r="UTK53" s="14"/>
      <c r="UTL53" s="14"/>
      <c r="UTM53" s="14"/>
      <c r="UTN53" s="14"/>
      <c r="UTO53" s="14"/>
      <c r="UTP53" s="14"/>
      <c r="UTQ53" s="14"/>
      <c r="UTR53" s="14"/>
      <c r="UTS53" s="14"/>
      <c r="UTT53" s="14"/>
      <c r="UTU53" s="14"/>
      <c r="UTV53" s="14"/>
      <c r="UTW53" s="14"/>
      <c r="UTX53" s="14"/>
      <c r="UTY53" s="14"/>
      <c r="UTZ53" s="14"/>
      <c r="UUA53" s="14"/>
      <c r="UUB53" s="14"/>
      <c r="UUC53" s="14"/>
      <c r="UUD53" s="14"/>
      <c r="UUE53" s="14"/>
      <c r="UUF53" s="14"/>
      <c r="UUG53" s="14"/>
      <c r="UUH53" s="14"/>
      <c r="UUI53" s="14"/>
      <c r="UUJ53" s="14"/>
      <c r="UUK53" s="14"/>
      <c r="UUL53" s="14"/>
      <c r="UUM53" s="14"/>
      <c r="UUN53" s="14"/>
      <c r="UUO53" s="14"/>
      <c r="UUP53" s="14"/>
      <c r="UUQ53" s="14"/>
      <c r="UUR53" s="14"/>
      <c r="UUS53" s="14"/>
      <c r="UUT53" s="14"/>
      <c r="UUU53" s="14"/>
      <c r="UUV53" s="14"/>
      <c r="UUW53" s="14"/>
      <c r="UUX53" s="14"/>
      <c r="UUY53" s="14"/>
      <c r="UUZ53" s="14"/>
      <c r="UVA53" s="14"/>
      <c r="UVB53" s="14"/>
      <c r="UVC53" s="14"/>
      <c r="UVD53" s="14"/>
      <c r="UVE53" s="14"/>
      <c r="UVF53" s="14"/>
      <c r="UVG53" s="14"/>
      <c r="UVH53" s="14"/>
      <c r="UVI53" s="14"/>
      <c r="UVJ53" s="14"/>
      <c r="UVK53" s="14"/>
      <c r="UVL53" s="14"/>
      <c r="UVM53" s="14"/>
      <c r="UVN53" s="14"/>
      <c r="UVO53" s="14"/>
      <c r="UVP53" s="14"/>
      <c r="UVQ53" s="14"/>
      <c r="UVR53" s="14"/>
      <c r="UVS53" s="14"/>
      <c r="UVT53" s="14"/>
      <c r="UVU53" s="14"/>
      <c r="UVV53" s="14"/>
      <c r="UVW53" s="14"/>
      <c r="UVX53" s="14"/>
      <c r="UVY53" s="14"/>
      <c r="UVZ53" s="14"/>
      <c r="UWA53" s="14"/>
      <c r="UWB53" s="14"/>
      <c r="UWC53" s="14"/>
      <c r="UWD53" s="14"/>
      <c r="UWE53" s="14"/>
      <c r="UWF53" s="14"/>
      <c r="UWG53" s="14"/>
      <c r="UWH53" s="14"/>
      <c r="UWI53" s="14"/>
      <c r="UWJ53" s="14"/>
      <c r="UWK53" s="14"/>
      <c r="UWL53" s="14"/>
      <c r="UWM53" s="14"/>
      <c r="UWN53" s="14"/>
      <c r="UWO53" s="14"/>
      <c r="UWP53" s="14"/>
      <c r="UWQ53" s="14"/>
      <c r="UWR53" s="14"/>
      <c r="UWS53" s="14"/>
      <c r="UWT53" s="14"/>
      <c r="UWU53" s="14"/>
      <c r="UWV53" s="14"/>
      <c r="UWW53" s="14"/>
      <c r="UWX53" s="14"/>
      <c r="UWY53" s="14"/>
      <c r="UWZ53" s="14"/>
      <c r="UXA53" s="14"/>
      <c r="UXB53" s="14"/>
      <c r="UXC53" s="14"/>
      <c r="UXD53" s="14"/>
      <c r="UXE53" s="14"/>
      <c r="UXF53" s="14"/>
      <c r="UXG53" s="14"/>
      <c r="UXH53" s="14"/>
      <c r="UXI53" s="14"/>
      <c r="UXJ53" s="14"/>
      <c r="UXK53" s="14"/>
      <c r="UXL53" s="14"/>
      <c r="UXM53" s="14"/>
      <c r="UXN53" s="14"/>
      <c r="UXO53" s="14"/>
      <c r="UXP53" s="14"/>
      <c r="UXQ53" s="14"/>
      <c r="UXR53" s="14"/>
      <c r="UXS53" s="14"/>
      <c r="UXT53" s="14"/>
      <c r="UXU53" s="14"/>
      <c r="UXV53" s="14"/>
      <c r="UXW53" s="14"/>
      <c r="UXX53" s="14"/>
      <c r="UXY53" s="14"/>
      <c r="UXZ53" s="14"/>
      <c r="UYA53" s="14"/>
      <c r="UYB53" s="14"/>
      <c r="UYC53" s="14"/>
      <c r="UYD53" s="14"/>
      <c r="UYE53" s="14"/>
      <c r="UYF53" s="14"/>
      <c r="UYG53" s="14"/>
      <c r="UYH53" s="14"/>
      <c r="UYI53" s="14"/>
      <c r="UYJ53" s="14"/>
      <c r="UYK53" s="14"/>
      <c r="UYL53" s="14"/>
      <c r="UYM53" s="14"/>
      <c r="UYN53" s="14"/>
      <c r="UYO53" s="14"/>
      <c r="UYP53" s="14"/>
      <c r="UYQ53" s="14"/>
      <c r="UYR53" s="14"/>
      <c r="UYS53" s="14"/>
      <c r="UYT53" s="14"/>
      <c r="UYU53" s="14"/>
      <c r="UYV53" s="14"/>
      <c r="UYW53" s="14"/>
      <c r="UYX53" s="14"/>
      <c r="UYY53" s="14"/>
      <c r="UYZ53" s="14"/>
      <c r="UZA53" s="14"/>
      <c r="UZB53" s="14"/>
      <c r="UZC53" s="14"/>
      <c r="UZD53" s="14"/>
      <c r="UZE53" s="14"/>
      <c r="UZF53" s="14"/>
      <c r="UZG53" s="14"/>
      <c r="UZH53" s="14"/>
      <c r="UZI53" s="14"/>
      <c r="UZJ53" s="14"/>
      <c r="UZK53" s="14"/>
      <c r="UZL53" s="14"/>
      <c r="UZM53" s="14"/>
      <c r="UZN53" s="14"/>
      <c r="UZO53" s="14"/>
      <c r="UZP53" s="14"/>
      <c r="UZQ53" s="14"/>
      <c r="UZR53" s="14"/>
      <c r="UZS53" s="14"/>
      <c r="UZT53" s="14"/>
      <c r="UZU53" s="14"/>
      <c r="UZV53" s="14"/>
      <c r="UZW53" s="14"/>
      <c r="UZX53" s="14"/>
      <c r="UZY53" s="14"/>
      <c r="UZZ53" s="14"/>
      <c r="VAA53" s="14"/>
      <c r="VAB53" s="14"/>
      <c r="VAC53" s="14"/>
      <c r="VAD53" s="14"/>
      <c r="VAE53" s="14"/>
      <c r="VAF53" s="14"/>
      <c r="VAG53" s="14"/>
      <c r="VAH53" s="14"/>
      <c r="VAI53" s="14"/>
      <c r="VAJ53" s="14"/>
      <c r="VAK53" s="14"/>
      <c r="VAL53" s="14"/>
      <c r="VAM53" s="14"/>
      <c r="VAN53" s="14"/>
      <c r="VAO53" s="14"/>
      <c r="VAP53" s="14"/>
      <c r="VAQ53" s="14"/>
      <c r="VAR53" s="14"/>
      <c r="VAS53" s="14"/>
      <c r="VAT53" s="14"/>
      <c r="VAU53" s="14"/>
      <c r="VAV53" s="14"/>
      <c r="VAW53" s="14"/>
      <c r="VAX53" s="14"/>
      <c r="VAY53" s="14"/>
      <c r="VAZ53" s="14"/>
      <c r="VBA53" s="14"/>
      <c r="VBB53" s="14"/>
      <c r="VBC53" s="14"/>
      <c r="VBD53" s="14"/>
      <c r="VBE53" s="14"/>
      <c r="VBF53" s="14"/>
      <c r="VBG53" s="14"/>
      <c r="VBH53" s="14"/>
      <c r="VBI53" s="14"/>
      <c r="VBJ53" s="14"/>
      <c r="VBK53" s="14"/>
      <c r="VBL53" s="14"/>
      <c r="VBM53" s="14"/>
      <c r="VBN53" s="14"/>
      <c r="VBO53" s="14"/>
      <c r="VBP53" s="14"/>
      <c r="VBQ53" s="14"/>
      <c r="VBR53" s="14"/>
      <c r="VBS53" s="14"/>
      <c r="VBT53" s="14"/>
      <c r="VBU53" s="14"/>
      <c r="VBV53" s="14"/>
      <c r="VBW53" s="14"/>
      <c r="VBX53" s="14"/>
      <c r="VBY53" s="14"/>
      <c r="VBZ53" s="14"/>
      <c r="VCA53" s="14"/>
      <c r="VCB53" s="14"/>
      <c r="VCC53" s="14"/>
      <c r="VCD53" s="14"/>
      <c r="VCE53" s="14"/>
      <c r="VCF53" s="14"/>
      <c r="VCG53" s="14"/>
      <c r="VCH53" s="14"/>
      <c r="VCI53" s="14"/>
      <c r="VCJ53" s="14"/>
      <c r="VCK53" s="14"/>
      <c r="VCL53" s="14"/>
      <c r="VCM53" s="14"/>
      <c r="VCN53" s="14"/>
      <c r="VCO53" s="14"/>
      <c r="VCP53" s="14"/>
      <c r="VCQ53" s="14"/>
      <c r="VCR53" s="14"/>
      <c r="VCS53" s="14"/>
      <c r="VCT53" s="14"/>
      <c r="VCU53" s="14"/>
      <c r="VCV53" s="14"/>
      <c r="VCW53" s="14"/>
      <c r="VCX53" s="14"/>
      <c r="VCY53" s="14"/>
      <c r="VCZ53" s="14"/>
      <c r="VDA53" s="14"/>
      <c r="VDB53" s="14"/>
      <c r="VDC53" s="14"/>
      <c r="VDD53" s="14"/>
      <c r="VDE53" s="14"/>
      <c r="VDF53" s="14"/>
      <c r="VDG53" s="14"/>
      <c r="VDH53" s="14"/>
      <c r="VDI53" s="14"/>
      <c r="VDJ53" s="14"/>
      <c r="VDK53" s="14"/>
      <c r="VDL53" s="14"/>
      <c r="VDM53" s="14"/>
      <c r="VDN53" s="14"/>
      <c r="VDO53" s="14"/>
      <c r="VDP53" s="14"/>
      <c r="VDQ53" s="14"/>
      <c r="VDR53" s="14"/>
      <c r="VDS53" s="14"/>
      <c r="VDT53" s="14"/>
      <c r="VDU53" s="14"/>
      <c r="VDV53" s="14"/>
      <c r="VDW53" s="14"/>
      <c r="VDX53" s="14"/>
      <c r="VDY53" s="14"/>
      <c r="VDZ53" s="14"/>
      <c r="VEA53" s="14"/>
      <c r="VEB53" s="14"/>
      <c r="VEC53" s="14"/>
      <c r="VED53" s="14"/>
      <c r="VEE53" s="14"/>
      <c r="VEF53" s="14"/>
      <c r="VEG53" s="14"/>
      <c r="VEH53" s="14"/>
      <c r="VEI53" s="14"/>
      <c r="VEJ53" s="14"/>
      <c r="VEK53" s="14"/>
      <c r="VEL53" s="14"/>
      <c r="VEM53" s="14"/>
      <c r="VEN53" s="14"/>
      <c r="VEO53" s="14"/>
      <c r="VEP53" s="14"/>
      <c r="VEQ53" s="14"/>
      <c r="VER53" s="14"/>
      <c r="VES53" s="14"/>
      <c r="VET53" s="14"/>
      <c r="VEU53" s="14"/>
      <c r="VEV53" s="14"/>
      <c r="VEW53" s="14"/>
      <c r="VEX53" s="14"/>
      <c r="VEY53" s="14"/>
      <c r="VEZ53" s="14"/>
      <c r="VFA53" s="14"/>
      <c r="VFB53" s="14"/>
      <c r="VFC53" s="14"/>
      <c r="VFD53" s="14"/>
      <c r="VFE53" s="14"/>
      <c r="VFF53" s="14"/>
      <c r="VFG53" s="14"/>
      <c r="VFH53" s="14"/>
      <c r="VFI53" s="14"/>
      <c r="VFJ53" s="14"/>
      <c r="VFK53" s="14"/>
      <c r="VFL53" s="14"/>
      <c r="VFM53" s="14"/>
      <c r="VFN53" s="14"/>
      <c r="VFO53" s="14"/>
      <c r="VFP53" s="14"/>
      <c r="VFQ53" s="14"/>
      <c r="VFR53" s="14"/>
      <c r="VFS53" s="14"/>
      <c r="VFT53" s="14"/>
      <c r="VFU53" s="14"/>
      <c r="VFV53" s="14"/>
      <c r="VFW53" s="14"/>
      <c r="VFX53" s="14"/>
      <c r="VFY53" s="14"/>
      <c r="VFZ53" s="14"/>
      <c r="VGA53" s="14"/>
      <c r="VGB53" s="14"/>
      <c r="VGC53" s="14"/>
      <c r="VGD53" s="14"/>
      <c r="VGE53" s="14"/>
      <c r="VGF53" s="14"/>
      <c r="VGG53" s="14"/>
      <c r="VGH53" s="14"/>
      <c r="VGI53" s="14"/>
      <c r="VGJ53" s="14"/>
      <c r="VGK53" s="14"/>
      <c r="VGL53" s="14"/>
      <c r="VGM53" s="14"/>
      <c r="VGN53" s="14"/>
      <c r="VGO53" s="14"/>
      <c r="VGP53" s="14"/>
      <c r="VGQ53" s="14"/>
      <c r="VGR53" s="14"/>
      <c r="VGS53" s="14"/>
      <c r="VGT53" s="14"/>
      <c r="VGU53" s="14"/>
      <c r="VGV53" s="14"/>
      <c r="VGW53" s="14"/>
      <c r="VGX53" s="14"/>
      <c r="VGY53" s="14"/>
      <c r="VGZ53" s="14"/>
      <c r="VHA53" s="14"/>
      <c r="VHB53" s="14"/>
      <c r="VHC53" s="14"/>
      <c r="VHD53" s="14"/>
      <c r="VHE53" s="14"/>
      <c r="VHF53" s="14"/>
      <c r="VHG53" s="14"/>
      <c r="VHH53" s="14"/>
      <c r="VHI53" s="14"/>
      <c r="VHJ53" s="14"/>
      <c r="VHK53" s="14"/>
      <c r="VHL53" s="14"/>
      <c r="VHM53" s="14"/>
      <c r="VHN53" s="14"/>
      <c r="VHO53" s="14"/>
      <c r="VHP53" s="14"/>
      <c r="VHQ53" s="14"/>
      <c r="VHR53" s="14"/>
      <c r="VHS53" s="14"/>
      <c r="VHT53" s="14"/>
      <c r="VHU53" s="14"/>
      <c r="VHV53" s="14"/>
      <c r="VHW53" s="14"/>
      <c r="VHX53" s="14"/>
      <c r="VHY53" s="14"/>
      <c r="VHZ53" s="14"/>
      <c r="VIA53" s="14"/>
      <c r="VIB53" s="14"/>
      <c r="VIC53" s="14"/>
      <c r="VID53" s="14"/>
      <c r="VIE53" s="14"/>
      <c r="VIF53" s="14"/>
      <c r="VIG53" s="14"/>
      <c r="VIH53" s="14"/>
      <c r="VII53" s="14"/>
      <c r="VIJ53" s="14"/>
      <c r="VIK53" s="14"/>
      <c r="VIL53" s="14"/>
      <c r="VIM53" s="14"/>
      <c r="VIN53" s="14"/>
      <c r="VIO53" s="14"/>
      <c r="VIP53" s="14"/>
      <c r="VIQ53" s="14"/>
      <c r="VIR53" s="14"/>
      <c r="VIS53" s="14"/>
      <c r="VIT53" s="14"/>
      <c r="VIU53" s="14"/>
      <c r="VIV53" s="14"/>
      <c r="VIW53" s="14"/>
      <c r="VIX53" s="14"/>
      <c r="VIY53" s="14"/>
      <c r="VIZ53" s="14"/>
      <c r="VJA53" s="14"/>
      <c r="VJB53" s="14"/>
      <c r="VJC53" s="14"/>
      <c r="VJD53" s="14"/>
      <c r="VJE53" s="14"/>
      <c r="VJF53" s="14"/>
      <c r="VJG53" s="14"/>
      <c r="VJH53" s="14"/>
      <c r="VJI53" s="14"/>
      <c r="VJJ53" s="14"/>
      <c r="VJK53" s="14"/>
      <c r="VJL53" s="14"/>
      <c r="VJM53" s="14"/>
      <c r="VJN53" s="14"/>
      <c r="VJO53" s="14"/>
      <c r="VJP53" s="14"/>
      <c r="VJQ53" s="14"/>
      <c r="VJR53" s="14"/>
      <c r="VJS53" s="14"/>
      <c r="VJT53" s="14"/>
      <c r="VJU53" s="14"/>
      <c r="VJV53" s="14"/>
      <c r="VJW53" s="14"/>
      <c r="VJX53" s="14"/>
      <c r="VJY53" s="14"/>
      <c r="VJZ53" s="14"/>
      <c r="VKA53" s="14"/>
      <c r="VKB53" s="14"/>
      <c r="VKC53" s="14"/>
      <c r="VKD53" s="14"/>
      <c r="VKE53" s="14"/>
      <c r="VKF53" s="14"/>
      <c r="VKG53" s="14"/>
      <c r="VKH53" s="14"/>
      <c r="VKI53" s="14"/>
      <c r="VKJ53" s="14"/>
      <c r="VKK53" s="14"/>
      <c r="VKL53" s="14"/>
      <c r="VKM53" s="14"/>
      <c r="VKN53" s="14"/>
      <c r="VKO53" s="14"/>
      <c r="VKP53" s="14"/>
      <c r="VKQ53" s="14"/>
      <c r="VKR53" s="14"/>
      <c r="VKS53" s="14"/>
      <c r="VKT53" s="14"/>
      <c r="VKU53" s="14"/>
      <c r="VKV53" s="14"/>
      <c r="VKW53" s="14"/>
      <c r="VKX53" s="14"/>
      <c r="VKY53" s="14"/>
      <c r="VKZ53" s="14"/>
      <c r="VLA53" s="14"/>
      <c r="VLB53" s="14"/>
      <c r="VLC53" s="14"/>
      <c r="VLD53" s="14"/>
      <c r="VLE53" s="14"/>
      <c r="VLF53" s="14"/>
      <c r="VLG53" s="14"/>
      <c r="VLH53" s="14"/>
      <c r="VLI53" s="14"/>
      <c r="VLJ53" s="14"/>
      <c r="VLK53" s="14"/>
      <c r="VLL53" s="14"/>
      <c r="VLM53" s="14"/>
      <c r="VLN53" s="14"/>
      <c r="VLO53" s="14"/>
      <c r="VLP53" s="14"/>
      <c r="VLQ53" s="14"/>
      <c r="VLR53" s="14"/>
      <c r="VLS53" s="14"/>
      <c r="VLT53" s="14"/>
      <c r="VLU53" s="14"/>
      <c r="VLV53" s="14"/>
      <c r="VLW53" s="14"/>
      <c r="VLX53" s="14"/>
      <c r="VLY53" s="14"/>
      <c r="VLZ53" s="14"/>
      <c r="VMA53" s="14"/>
      <c r="VMB53" s="14"/>
      <c r="VMC53" s="14"/>
      <c r="VMD53" s="14"/>
      <c r="VME53" s="14"/>
      <c r="VMF53" s="14"/>
      <c r="VMG53" s="14"/>
      <c r="VMH53" s="14"/>
      <c r="VMI53" s="14"/>
      <c r="VMJ53" s="14"/>
      <c r="VMK53" s="14"/>
      <c r="VML53" s="14"/>
      <c r="VMM53" s="14"/>
      <c r="VMN53" s="14"/>
      <c r="VMO53" s="14"/>
      <c r="VMP53" s="14"/>
      <c r="VMQ53" s="14"/>
      <c r="VMR53" s="14"/>
      <c r="VMS53" s="14"/>
      <c r="VMT53" s="14"/>
      <c r="VMU53" s="14"/>
      <c r="VMV53" s="14"/>
      <c r="VMW53" s="14"/>
      <c r="VMX53" s="14"/>
      <c r="VMY53" s="14"/>
      <c r="VMZ53" s="14"/>
      <c r="VNA53" s="14"/>
      <c r="VNB53" s="14"/>
      <c r="VNC53" s="14"/>
      <c r="VND53" s="14"/>
      <c r="VNE53" s="14"/>
      <c r="VNF53" s="14"/>
      <c r="VNG53" s="14"/>
      <c r="VNH53" s="14"/>
      <c r="VNI53" s="14"/>
      <c r="VNJ53" s="14"/>
      <c r="VNK53" s="14"/>
      <c r="VNL53" s="14"/>
      <c r="VNM53" s="14"/>
      <c r="VNN53" s="14"/>
      <c r="VNO53" s="14"/>
      <c r="VNP53" s="14"/>
      <c r="VNQ53" s="14"/>
      <c r="VNR53" s="14"/>
      <c r="VNS53" s="14"/>
      <c r="VNT53" s="14"/>
      <c r="VNU53" s="14"/>
      <c r="VNV53" s="14"/>
      <c r="VNW53" s="14"/>
      <c r="VNX53" s="14"/>
      <c r="VNY53" s="14"/>
      <c r="VNZ53" s="14"/>
      <c r="VOA53" s="14"/>
      <c r="VOB53" s="14"/>
      <c r="VOC53" s="14"/>
      <c r="VOD53" s="14"/>
      <c r="VOE53" s="14"/>
      <c r="VOF53" s="14"/>
      <c r="VOG53" s="14"/>
      <c r="VOH53" s="14"/>
      <c r="VOI53" s="14"/>
      <c r="VOJ53" s="14"/>
      <c r="VOK53" s="14"/>
      <c r="VOL53" s="14"/>
      <c r="VOM53" s="14"/>
      <c r="VON53" s="14"/>
      <c r="VOO53" s="14"/>
      <c r="VOP53" s="14"/>
      <c r="VOQ53" s="14"/>
      <c r="VOR53" s="14"/>
      <c r="VOS53" s="14"/>
      <c r="VOT53" s="14"/>
      <c r="VOU53" s="14"/>
      <c r="VOV53" s="14"/>
      <c r="VOW53" s="14"/>
      <c r="VOX53" s="14"/>
      <c r="VOY53" s="14"/>
      <c r="VOZ53" s="14"/>
      <c r="VPA53" s="14"/>
      <c r="VPB53" s="14"/>
      <c r="VPC53" s="14"/>
      <c r="VPD53" s="14"/>
      <c r="VPE53" s="14"/>
      <c r="VPF53" s="14"/>
      <c r="VPG53" s="14"/>
      <c r="VPH53" s="14"/>
      <c r="VPI53" s="14"/>
      <c r="VPJ53" s="14"/>
      <c r="VPK53" s="14"/>
      <c r="VPL53" s="14"/>
      <c r="VPM53" s="14"/>
      <c r="VPN53" s="14"/>
      <c r="VPO53" s="14"/>
      <c r="VPP53" s="14"/>
      <c r="VPQ53" s="14"/>
      <c r="VPR53" s="14"/>
      <c r="VPS53" s="14"/>
      <c r="VPT53" s="14"/>
      <c r="VPU53" s="14"/>
      <c r="VPV53" s="14"/>
      <c r="VPW53" s="14"/>
      <c r="VPX53" s="14"/>
      <c r="VPY53" s="14"/>
      <c r="VPZ53" s="14"/>
      <c r="VQA53" s="14"/>
      <c r="VQB53" s="14"/>
      <c r="VQC53" s="14"/>
      <c r="VQD53" s="14"/>
      <c r="VQE53" s="14"/>
      <c r="VQF53" s="14"/>
      <c r="VQG53" s="14"/>
      <c r="VQH53" s="14"/>
      <c r="VQI53" s="14"/>
      <c r="VQJ53" s="14"/>
      <c r="VQK53" s="14"/>
      <c r="VQL53" s="14"/>
      <c r="VQM53" s="14"/>
      <c r="VQN53" s="14"/>
      <c r="VQO53" s="14"/>
      <c r="VQP53" s="14"/>
      <c r="VQQ53" s="14"/>
      <c r="VQR53" s="14"/>
      <c r="VQS53" s="14"/>
      <c r="VQT53" s="14"/>
      <c r="VQU53" s="14"/>
      <c r="VQV53" s="14"/>
      <c r="VQW53" s="14"/>
      <c r="VQX53" s="14"/>
      <c r="VQY53" s="14"/>
      <c r="VQZ53" s="14"/>
      <c r="VRA53" s="14"/>
      <c r="VRB53" s="14"/>
      <c r="VRC53" s="14"/>
      <c r="VRD53" s="14"/>
      <c r="VRE53" s="14"/>
      <c r="VRF53" s="14"/>
      <c r="VRG53" s="14"/>
      <c r="VRH53" s="14"/>
      <c r="VRI53" s="14"/>
      <c r="VRJ53" s="14"/>
      <c r="VRK53" s="14"/>
      <c r="VRL53" s="14"/>
      <c r="VRM53" s="14"/>
      <c r="VRN53" s="14"/>
      <c r="VRO53" s="14"/>
      <c r="VRP53" s="14"/>
      <c r="VRQ53" s="14"/>
      <c r="VRR53" s="14"/>
      <c r="VRS53" s="14"/>
      <c r="VRT53" s="14"/>
      <c r="VRU53" s="14"/>
      <c r="VRV53" s="14"/>
      <c r="VRW53" s="14"/>
      <c r="VRX53" s="14"/>
      <c r="VRY53" s="14"/>
      <c r="VRZ53" s="14"/>
      <c r="VSA53" s="14"/>
      <c r="VSB53" s="14"/>
      <c r="VSC53" s="14"/>
      <c r="VSD53" s="14"/>
      <c r="VSE53" s="14"/>
      <c r="VSF53" s="14"/>
      <c r="VSG53" s="14"/>
      <c r="VSH53" s="14"/>
      <c r="VSI53" s="14"/>
      <c r="VSJ53" s="14"/>
      <c r="VSK53" s="14"/>
      <c r="VSL53" s="14"/>
      <c r="VSM53" s="14"/>
      <c r="VSN53" s="14"/>
      <c r="VSO53" s="14"/>
      <c r="VSP53" s="14"/>
      <c r="VSQ53" s="14"/>
      <c r="VSR53" s="14"/>
      <c r="VSS53" s="14"/>
      <c r="VST53" s="14"/>
      <c r="VSU53" s="14"/>
      <c r="VSV53" s="14"/>
      <c r="VSW53" s="14"/>
      <c r="VSX53" s="14"/>
      <c r="VSY53" s="14"/>
      <c r="VSZ53" s="14"/>
      <c r="VTA53" s="14"/>
      <c r="VTB53" s="14"/>
      <c r="VTC53" s="14"/>
      <c r="VTD53" s="14"/>
      <c r="VTE53" s="14"/>
      <c r="VTF53" s="14"/>
      <c r="VTG53" s="14"/>
      <c r="VTH53" s="14"/>
      <c r="VTI53" s="14"/>
      <c r="VTJ53" s="14"/>
      <c r="VTK53" s="14"/>
      <c r="VTL53" s="14"/>
      <c r="VTM53" s="14"/>
      <c r="VTN53" s="14"/>
      <c r="VTO53" s="14"/>
      <c r="VTP53" s="14"/>
      <c r="VTQ53" s="14"/>
      <c r="VTR53" s="14"/>
      <c r="VTS53" s="14"/>
      <c r="VTT53" s="14"/>
      <c r="VTU53" s="14"/>
      <c r="VTV53" s="14"/>
      <c r="VTW53" s="14"/>
      <c r="VTX53" s="14"/>
      <c r="VTY53" s="14"/>
      <c r="VTZ53" s="14"/>
      <c r="VUA53" s="14"/>
      <c r="VUB53" s="14"/>
      <c r="VUC53" s="14"/>
      <c r="VUD53" s="14"/>
      <c r="VUE53" s="14"/>
      <c r="VUF53" s="14"/>
      <c r="VUG53" s="14"/>
      <c r="VUH53" s="14"/>
      <c r="VUI53" s="14"/>
      <c r="VUJ53" s="14"/>
      <c r="VUK53" s="14"/>
      <c r="VUL53" s="14"/>
      <c r="VUM53" s="14"/>
      <c r="VUN53" s="14"/>
      <c r="VUO53" s="14"/>
      <c r="VUP53" s="14"/>
      <c r="VUQ53" s="14"/>
      <c r="VUR53" s="14"/>
      <c r="VUS53" s="14"/>
      <c r="VUT53" s="14"/>
      <c r="VUU53" s="14"/>
      <c r="VUV53" s="14"/>
      <c r="VUW53" s="14"/>
      <c r="VUX53" s="14"/>
      <c r="VUY53" s="14"/>
      <c r="VUZ53" s="14"/>
      <c r="VVA53" s="14"/>
      <c r="VVB53" s="14"/>
      <c r="VVC53" s="14"/>
      <c r="VVD53" s="14"/>
      <c r="VVE53" s="14"/>
      <c r="VVF53" s="14"/>
      <c r="VVG53" s="14"/>
      <c r="VVH53" s="14"/>
      <c r="VVI53" s="14"/>
      <c r="VVJ53" s="14"/>
      <c r="VVK53" s="14"/>
      <c r="VVL53" s="14"/>
      <c r="VVM53" s="14"/>
      <c r="VVN53" s="14"/>
      <c r="VVO53" s="14"/>
      <c r="VVP53" s="14"/>
      <c r="VVQ53" s="14"/>
      <c r="VVR53" s="14"/>
      <c r="VVS53" s="14"/>
      <c r="VVT53" s="14"/>
      <c r="VVU53" s="14"/>
      <c r="VVV53" s="14"/>
      <c r="VVW53" s="14"/>
      <c r="VVX53" s="14"/>
      <c r="VVY53" s="14"/>
      <c r="VVZ53" s="14"/>
      <c r="VWA53" s="14"/>
      <c r="VWB53" s="14"/>
      <c r="VWC53" s="14"/>
      <c r="VWD53" s="14"/>
      <c r="VWE53" s="14"/>
      <c r="VWF53" s="14"/>
      <c r="VWG53" s="14"/>
      <c r="VWH53" s="14"/>
      <c r="VWI53" s="14"/>
      <c r="VWJ53" s="14"/>
      <c r="VWK53" s="14"/>
      <c r="VWL53" s="14"/>
      <c r="VWM53" s="14"/>
      <c r="VWN53" s="14"/>
      <c r="VWO53" s="14"/>
      <c r="VWP53" s="14"/>
      <c r="VWQ53" s="14"/>
      <c r="VWR53" s="14"/>
      <c r="VWS53" s="14"/>
      <c r="VWT53" s="14"/>
      <c r="VWU53" s="14"/>
      <c r="VWV53" s="14"/>
      <c r="VWW53" s="14"/>
      <c r="VWX53" s="14"/>
      <c r="VWY53" s="14"/>
      <c r="VWZ53" s="14"/>
      <c r="VXA53" s="14"/>
      <c r="VXB53" s="14"/>
      <c r="VXC53" s="14"/>
      <c r="VXD53" s="14"/>
      <c r="VXE53" s="14"/>
      <c r="VXF53" s="14"/>
      <c r="VXG53" s="14"/>
      <c r="VXH53" s="14"/>
      <c r="VXI53" s="14"/>
      <c r="VXJ53" s="14"/>
      <c r="VXK53" s="14"/>
      <c r="VXL53" s="14"/>
      <c r="VXM53" s="14"/>
      <c r="VXN53" s="14"/>
      <c r="VXO53" s="14"/>
      <c r="VXP53" s="14"/>
      <c r="VXQ53" s="14"/>
      <c r="VXR53" s="14"/>
      <c r="VXS53" s="14"/>
      <c r="VXT53" s="14"/>
      <c r="VXU53" s="14"/>
      <c r="VXV53" s="14"/>
      <c r="VXW53" s="14"/>
      <c r="VXX53" s="14"/>
      <c r="VXY53" s="14"/>
      <c r="VXZ53" s="14"/>
      <c r="VYA53" s="14"/>
      <c r="VYB53" s="14"/>
      <c r="VYC53" s="14"/>
      <c r="VYD53" s="14"/>
      <c r="VYE53" s="14"/>
      <c r="VYF53" s="14"/>
      <c r="VYG53" s="14"/>
      <c r="VYH53" s="14"/>
      <c r="VYI53" s="14"/>
      <c r="VYJ53" s="14"/>
      <c r="VYK53" s="14"/>
      <c r="VYL53" s="14"/>
      <c r="VYM53" s="14"/>
      <c r="VYN53" s="14"/>
      <c r="VYO53" s="14"/>
      <c r="VYP53" s="14"/>
      <c r="VYQ53" s="14"/>
      <c r="VYR53" s="14"/>
      <c r="VYS53" s="14"/>
      <c r="VYT53" s="14"/>
      <c r="VYU53" s="14"/>
      <c r="VYV53" s="14"/>
      <c r="VYW53" s="14"/>
      <c r="VYX53" s="14"/>
      <c r="VYY53" s="14"/>
      <c r="VYZ53" s="14"/>
      <c r="VZA53" s="14"/>
      <c r="VZB53" s="14"/>
      <c r="VZC53" s="14"/>
      <c r="VZD53" s="14"/>
      <c r="VZE53" s="14"/>
      <c r="VZF53" s="14"/>
      <c r="VZG53" s="14"/>
      <c r="VZH53" s="14"/>
      <c r="VZI53" s="14"/>
      <c r="VZJ53" s="14"/>
      <c r="VZK53" s="14"/>
      <c r="VZL53" s="14"/>
      <c r="VZM53" s="14"/>
      <c r="VZN53" s="14"/>
      <c r="VZO53" s="14"/>
      <c r="VZP53" s="14"/>
      <c r="VZQ53" s="14"/>
      <c r="VZR53" s="14"/>
      <c r="VZS53" s="14"/>
      <c r="VZT53" s="14"/>
      <c r="VZU53" s="14"/>
      <c r="VZV53" s="14"/>
      <c r="VZW53" s="14"/>
      <c r="VZX53" s="14"/>
      <c r="VZY53" s="14"/>
      <c r="VZZ53" s="14"/>
      <c r="WAA53" s="14"/>
      <c r="WAB53" s="14"/>
      <c r="WAC53" s="14"/>
      <c r="WAD53" s="14"/>
      <c r="WAE53" s="14"/>
      <c r="WAF53" s="14"/>
      <c r="WAG53" s="14"/>
      <c r="WAH53" s="14"/>
      <c r="WAI53" s="14"/>
      <c r="WAJ53" s="14"/>
      <c r="WAK53" s="14"/>
      <c r="WAL53" s="14"/>
      <c r="WAM53" s="14"/>
      <c r="WAN53" s="14"/>
      <c r="WAO53" s="14"/>
      <c r="WAP53" s="14"/>
      <c r="WAQ53" s="14"/>
      <c r="WAR53" s="14"/>
      <c r="WAS53" s="14"/>
      <c r="WAT53" s="14"/>
      <c r="WAU53" s="14"/>
      <c r="WAV53" s="14"/>
      <c r="WAW53" s="14"/>
      <c r="WAX53" s="14"/>
      <c r="WAY53" s="14"/>
      <c r="WAZ53" s="14"/>
      <c r="WBA53" s="14"/>
      <c r="WBB53" s="14"/>
      <c r="WBC53" s="14"/>
      <c r="WBD53" s="14"/>
      <c r="WBE53" s="14"/>
      <c r="WBF53" s="14"/>
      <c r="WBG53" s="14"/>
      <c r="WBH53" s="14"/>
      <c r="WBI53" s="14"/>
      <c r="WBJ53" s="14"/>
      <c r="WBK53" s="14"/>
      <c r="WBL53" s="14"/>
      <c r="WBM53" s="14"/>
      <c r="WBN53" s="14"/>
      <c r="WBO53" s="14"/>
      <c r="WBP53" s="14"/>
      <c r="WBQ53" s="14"/>
      <c r="WBR53" s="14"/>
      <c r="WBS53" s="14"/>
      <c r="WBT53" s="14"/>
      <c r="WBU53" s="14"/>
      <c r="WBV53" s="14"/>
      <c r="WBW53" s="14"/>
      <c r="WBX53" s="14"/>
      <c r="WBY53" s="14"/>
      <c r="WBZ53" s="14"/>
      <c r="WCA53" s="14"/>
      <c r="WCB53" s="14"/>
      <c r="WCC53" s="14"/>
      <c r="WCD53" s="14"/>
      <c r="WCE53" s="14"/>
      <c r="WCF53" s="14"/>
      <c r="WCG53" s="14"/>
      <c r="WCH53" s="14"/>
      <c r="WCI53" s="14"/>
      <c r="WCJ53" s="14"/>
      <c r="WCK53" s="14"/>
      <c r="WCL53" s="14"/>
      <c r="WCM53" s="14"/>
      <c r="WCN53" s="14"/>
      <c r="WCO53" s="14"/>
      <c r="WCP53" s="14"/>
      <c r="WCQ53" s="14"/>
      <c r="WCR53" s="14"/>
      <c r="WCS53" s="14"/>
      <c r="WCT53" s="14"/>
      <c r="WCU53" s="14"/>
      <c r="WCV53" s="14"/>
      <c r="WCW53" s="14"/>
      <c r="WCX53" s="14"/>
      <c r="WCY53" s="14"/>
      <c r="WCZ53" s="14"/>
      <c r="WDA53" s="14"/>
      <c r="WDB53" s="14"/>
      <c r="WDC53" s="14"/>
      <c r="WDD53" s="14"/>
      <c r="WDE53" s="14"/>
      <c r="WDF53" s="14"/>
      <c r="WDG53" s="14"/>
      <c r="WDH53" s="14"/>
      <c r="WDI53" s="14"/>
      <c r="WDJ53" s="14"/>
      <c r="WDK53" s="14"/>
      <c r="WDL53" s="14"/>
      <c r="WDM53" s="14"/>
      <c r="WDN53" s="14"/>
      <c r="WDO53" s="14"/>
      <c r="WDP53" s="14"/>
      <c r="WDQ53" s="14"/>
      <c r="WDR53" s="14"/>
      <c r="WDS53" s="14"/>
      <c r="WDT53" s="14"/>
      <c r="WDU53" s="14"/>
      <c r="WDV53" s="14"/>
      <c r="WDW53" s="14"/>
      <c r="WDX53" s="14"/>
      <c r="WDY53" s="14"/>
      <c r="WDZ53" s="14"/>
      <c r="WEA53" s="14"/>
      <c r="WEB53" s="14"/>
      <c r="WEC53" s="14"/>
      <c r="WED53" s="14"/>
      <c r="WEE53" s="14"/>
      <c r="WEF53" s="14"/>
      <c r="WEG53" s="14"/>
      <c r="WEH53" s="14"/>
      <c r="WEI53" s="14"/>
      <c r="WEJ53" s="14"/>
      <c r="WEK53" s="14"/>
      <c r="WEL53" s="14"/>
      <c r="WEM53" s="14"/>
      <c r="WEN53" s="14"/>
      <c r="WEO53" s="14"/>
      <c r="WEP53" s="14"/>
      <c r="WEQ53" s="14"/>
      <c r="WER53" s="14"/>
      <c r="WES53" s="14"/>
      <c r="WET53" s="14"/>
      <c r="WEU53" s="14"/>
      <c r="WEV53" s="14"/>
      <c r="WEW53" s="14"/>
      <c r="WEX53" s="14"/>
      <c r="WEY53" s="14"/>
      <c r="WEZ53" s="14"/>
      <c r="WFA53" s="14"/>
      <c r="WFB53" s="14"/>
      <c r="WFC53" s="14"/>
      <c r="WFD53" s="14"/>
      <c r="WFE53" s="14"/>
      <c r="WFF53" s="14"/>
      <c r="WFG53" s="14"/>
      <c r="WFH53" s="14"/>
      <c r="WFI53" s="14"/>
      <c r="WFJ53" s="14"/>
      <c r="WFK53" s="14"/>
      <c r="WFL53" s="14"/>
      <c r="WFM53" s="14"/>
      <c r="WFN53" s="14"/>
      <c r="WFO53" s="14"/>
      <c r="WFP53" s="14"/>
      <c r="WFQ53" s="14"/>
      <c r="WFR53" s="14"/>
      <c r="WFS53" s="14"/>
      <c r="WFT53" s="14"/>
      <c r="WFU53" s="14"/>
      <c r="WFV53" s="14"/>
      <c r="WFW53" s="14"/>
      <c r="WFX53" s="14"/>
      <c r="WFY53" s="14"/>
      <c r="WFZ53" s="14"/>
      <c r="WGA53" s="14"/>
      <c r="WGB53" s="14"/>
      <c r="WGC53" s="14"/>
      <c r="WGD53" s="14"/>
      <c r="WGE53" s="14"/>
      <c r="WGF53" s="14"/>
      <c r="WGG53" s="14"/>
      <c r="WGH53" s="14"/>
      <c r="WGI53" s="14"/>
      <c r="WGJ53" s="14"/>
      <c r="WGK53" s="14"/>
      <c r="WGL53" s="14"/>
      <c r="WGM53" s="14"/>
      <c r="WGN53" s="14"/>
      <c r="WGO53" s="14"/>
      <c r="WGP53" s="14"/>
      <c r="WGQ53" s="14"/>
      <c r="WGR53" s="14"/>
      <c r="WGS53" s="14"/>
      <c r="WGT53" s="14"/>
      <c r="WGU53" s="14"/>
      <c r="WGV53" s="14"/>
      <c r="WGW53" s="14"/>
      <c r="WGX53" s="14"/>
      <c r="WGY53" s="14"/>
      <c r="WGZ53" s="14"/>
      <c r="WHA53" s="14"/>
      <c r="WHB53" s="14"/>
      <c r="WHC53" s="14"/>
      <c r="WHD53" s="14"/>
      <c r="WHE53" s="14"/>
      <c r="WHF53" s="14"/>
      <c r="WHG53" s="14"/>
      <c r="WHH53" s="14"/>
      <c r="WHI53" s="14"/>
      <c r="WHJ53" s="14"/>
      <c r="WHK53" s="14"/>
      <c r="WHL53" s="14"/>
      <c r="WHM53" s="14"/>
      <c r="WHN53" s="14"/>
      <c r="WHO53" s="14"/>
      <c r="WHP53" s="14"/>
      <c r="WHQ53" s="14"/>
      <c r="WHR53" s="14"/>
      <c r="WHS53" s="14"/>
      <c r="WHT53" s="14"/>
      <c r="WHU53" s="14"/>
      <c r="WHV53" s="14"/>
      <c r="WHW53" s="14"/>
      <c r="WHX53" s="14"/>
      <c r="WHY53" s="14"/>
      <c r="WHZ53" s="14"/>
      <c r="WIA53" s="14"/>
      <c r="WIB53" s="14"/>
      <c r="WIC53" s="14"/>
      <c r="WID53" s="14"/>
      <c r="WIE53" s="14"/>
      <c r="WIF53" s="14"/>
      <c r="WIG53" s="14"/>
      <c r="WIH53" s="14"/>
      <c r="WII53" s="14"/>
      <c r="WIJ53" s="14"/>
      <c r="WIK53" s="14"/>
      <c r="WIL53" s="14"/>
      <c r="WIM53" s="14"/>
      <c r="WIN53" s="14"/>
      <c r="WIO53" s="14"/>
      <c r="WIP53" s="14"/>
      <c r="WIQ53" s="14"/>
      <c r="WIR53" s="14"/>
      <c r="WIS53" s="14"/>
      <c r="WIT53" s="14"/>
      <c r="WIU53" s="14"/>
      <c r="WIV53" s="14"/>
      <c r="WIW53" s="14"/>
      <c r="WIX53" s="14"/>
      <c r="WIY53" s="14"/>
      <c r="WIZ53" s="14"/>
      <c r="WJA53" s="14"/>
      <c r="WJB53" s="14"/>
      <c r="WJC53" s="14"/>
      <c r="WJD53" s="14"/>
      <c r="WJE53" s="14"/>
      <c r="WJF53" s="14"/>
      <c r="WJG53" s="14"/>
      <c r="WJH53" s="14"/>
      <c r="WJI53" s="14"/>
      <c r="WJJ53" s="14"/>
      <c r="WJK53" s="14"/>
      <c r="WJL53" s="14"/>
      <c r="WJM53" s="14"/>
      <c r="WJN53" s="14"/>
      <c r="WJO53" s="14"/>
      <c r="WJP53" s="14"/>
      <c r="WJQ53" s="14"/>
      <c r="WJR53" s="14"/>
      <c r="WJS53" s="14"/>
      <c r="WJT53" s="14"/>
      <c r="WJU53" s="14"/>
      <c r="WJV53" s="14"/>
      <c r="WJW53" s="14"/>
      <c r="WJX53" s="14"/>
      <c r="WJY53" s="14"/>
      <c r="WJZ53" s="14"/>
      <c r="WKA53" s="14"/>
      <c r="WKB53" s="14"/>
      <c r="WKC53" s="14"/>
      <c r="WKD53" s="14"/>
      <c r="WKE53" s="14"/>
      <c r="WKF53" s="14"/>
      <c r="WKG53" s="14"/>
      <c r="WKH53" s="14"/>
      <c r="WKI53" s="14"/>
      <c r="WKJ53" s="14"/>
      <c r="WKK53" s="14"/>
      <c r="WKL53" s="14"/>
      <c r="WKM53" s="14"/>
      <c r="WKN53" s="14"/>
      <c r="WKO53" s="14"/>
      <c r="WKP53" s="14"/>
      <c r="WKQ53" s="14"/>
      <c r="WKR53" s="14"/>
      <c r="WKS53" s="14"/>
      <c r="WKT53" s="14"/>
      <c r="WKU53" s="14"/>
      <c r="WKV53" s="14"/>
      <c r="WKW53" s="14"/>
      <c r="WKX53" s="14"/>
      <c r="WKY53" s="14"/>
      <c r="WKZ53" s="14"/>
      <c r="WLA53" s="14"/>
      <c r="WLB53" s="14"/>
      <c r="WLC53" s="14"/>
      <c r="WLD53" s="14"/>
      <c r="WLE53" s="14"/>
      <c r="WLF53" s="14"/>
      <c r="WLG53" s="14"/>
      <c r="WLH53" s="14"/>
      <c r="WLI53" s="14"/>
      <c r="WLJ53" s="14"/>
      <c r="WLK53" s="14"/>
      <c r="WLL53" s="14"/>
      <c r="WLM53" s="14"/>
      <c r="WLN53" s="14"/>
      <c r="WLO53" s="14"/>
      <c r="WLP53" s="14"/>
      <c r="WLQ53" s="14"/>
      <c r="WLR53" s="14"/>
      <c r="WLS53" s="14"/>
      <c r="WLT53" s="14"/>
      <c r="WLU53" s="14"/>
      <c r="WLV53" s="14"/>
      <c r="WLW53" s="14"/>
      <c r="WLX53" s="14"/>
      <c r="WLY53" s="14"/>
      <c r="WLZ53" s="14"/>
      <c r="WMA53" s="14"/>
      <c r="WMB53" s="14"/>
      <c r="WMC53" s="14"/>
      <c r="WMD53" s="14"/>
      <c r="WME53" s="14"/>
      <c r="WMF53" s="14"/>
      <c r="WMG53" s="14"/>
      <c r="WMH53" s="14"/>
      <c r="WMI53" s="14"/>
      <c r="WMJ53" s="14"/>
      <c r="WMK53" s="14"/>
      <c r="WML53" s="14"/>
      <c r="WMM53" s="14"/>
      <c r="WMN53" s="14"/>
      <c r="WMO53" s="14"/>
      <c r="WMP53" s="14"/>
      <c r="WMQ53" s="14"/>
      <c r="WMR53" s="14"/>
      <c r="WMS53" s="14"/>
      <c r="WMT53" s="14"/>
      <c r="WMU53" s="14"/>
      <c r="WMV53" s="14"/>
      <c r="WMW53" s="14"/>
      <c r="WMX53" s="14"/>
      <c r="WMY53" s="14"/>
      <c r="WMZ53" s="14"/>
      <c r="WNA53" s="14"/>
      <c r="WNB53" s="14"/>
      <c r="WNC53" s="14"/>
      <c r="WND53" s="14"/>
      <c r="WNE53" s="14"/>
      <c r="WNF53" s="14"/>
      <c r="WNG53" s="14"/>
      <c r="WNH53" s="14"/>
      <c r="WNI53" s="14"/>
      <c r="WNJ53" s="14"/>
      <c r="WNK53" s="14"/>
      <c r="WNL53" s="14"/>
      <c r="WNM53" s="14"/>
      <c r="WNN53" s="14"/>
      <c r="WNO53" s="14"/>
      <c r="WNP53" s="14"/>
      <c r="WNQ53" s="14"/>
      <c r="WNR53" s="14"/>
      <c r="WNS53" s="14"/>
      <c r="WNT53" s="14"/>
      <c r="WNU53" s="14"/>
      <c r="WNV53" s="14"/>
      <c r="WNW53" s="14"/>
      <c r="WNX53" s="14"/>
      <c r="WNY53" s="14"/>
      <c r="WNZ53" s="14"/>
      <c r="WOA53" s="14"/>
      <c r="WOB53" s="14"/>
      <c r="WOC53" s="14"/>
      <c r="WOD53" s="14"/>
      <c r="WOE53" s="14"/>
      <c r="WOF53" s="14"/>
      <c r="WOG53" s="14"/>
      <c r="WOH53" s="14"/>
      <c r="WOI53" s="14"/>
      <c r="WOJ53" s="14"/>
      <c r="WOK53" s="14"/>
      <c r="WOL53" s="14"/>
      <c r="WOM53" s="14"/>
      <c r="WON53" s="14"/>
      <c r="WOO53" s="14"/>
      <c r="WOP53" s="14"/>
      <c r="WOQ53" s="14"/>
      <c r="WOR53" s="14"/>
      <c r="WOS53" s="14"/>
      <c r="WOT53" s="14"/>
      <c r="WOU53" s="14"/>
      <c r="WOV53" s="14"/>
      <c r="WOW53" s="14"/>
      <c r="WOX53" s="14"/>
      <c r="WOY53" s="14"/>
      <c r="WOZ53" s="14"/>
      <c r="WPA53" s="14"/>
      <c r="WPB53" s="14"/>
      <c r="WPC53" s="14"/>
      <c r="WPD53" s="14"/>
      <c r="WPE53" s="14"/>
      <c r="WPF53" s="14"/>
      <c r="WPG53" s="14"/>
      <c r="WPH53" s="14"/>
      <c r="WPI53" s="14"/>
      <c r="WPJ53" s="14"/>
      <c r="WPK53" s="14"/>
      <c r="WPL53" s="14"/>
      <c r="WPM53" s="14"/>
      <c r="WPN53" s="14"/>
      <c r="WPO53" s="14"/>
      <c r="WPP53" s="14"/>
      <c r="WPQ53" s="14"/>
      <c r="WPR53" s="14"/>
      <c r="WPS53" s="14"/>
      <c r="WPT53" s="14"/>
      <c r="WPU53" s="14"/>
      <c r="WPV53" s="14"/>
      <c r="WPW53" s="14"/>
      <c r="WPX53" s="14"/>
      <c r="WPY53" s="14"/>
      <c r="WPZ53" s="14"/>
      <c r="WQA53" s="14"/>
      <c r="WQB53" s="14"/>
      <c r="WQC53" s="14"/>
      <c r="WQD53" s="14"/>
      <c r="WQE53" s="14"/>
      <c r="WQF53" s="14"/>
      <c r="WQG53" s="14"/>
      <c r="WQH53" s="14"/>
      <c r="WQI53" s="14"/>
      <c r="WQJ53" s="14"/>
      <c r="WQK53" s="14"/>
      <c r="WQL53" s="14"/>
      <c r="WQM53" s="14"/>
      <c r="WQN53" s="14"/>
      <c r="WQO53" s="14"/>
      <c r="WQP53" s="14"/>
      <c r="WQQ53" s="14"/>
      <c r="WQR53" s="14"/>
      <c r="WQS53" s="14"/>
      <c r="WQT53" s="14"/>
      <c r="WQU53" s="14"/>
      <c r="WQV53" s="14"/>
      <c r="WQW53" s="14"/>
      <c r="WQX53" s="14"/>
      <c r="WQY53" s="14"/>
      <c r="WQZ53" s="14"/>
      <c r="WRA53" s="14"/>
      <c r="WRB53" s="14"/>
      <c r="WRC53" s="14"/>
      <c r="WRD53" s="14"/>
      <c r="WRE53" s="14"/>
      <c r="WRF53" s="14"/>
      <c r="WRG53" s="14"/>
      <c r="WRH53" s="14"/>
      <c r="WRI53" s="14"/>
      <c r="WRJ53" s="14"/>
      <c r="WRK53" s="14"/>
      <c r="WRL53" s="14"/>
      <c r="WRM53" s="14"/>
      <c r="WRN53" s="14"/>
      <c r="WRO53" s="14"/>
      <c r="WRP53" s="14"/>
      <c r="WRQ53" s="14"/>
      <c r="WRR53" s="14"/>
      <c r="WRS53" s="14"/>
      <c r="WRT53" s="14"/>
      <c r="WRU53" s="14"/>
      <c r="WRV53" s="14"/>
      <c r="WRW53" s="14"/>
      <c r="WRX53" s="14"/>
      <c r="WRY53" s="14"/>
      <c r="WRZ53" s="14"/>
      <c r="WSA53" s="14"/>
      <c r="WSB53" s="14"/>
      <c r="WSC53" s="14"/>
      <c r="WSD53" s="14"/>
      <c r="WSE53" s="14"/>
      <c r="WSF53" s="14"/>
      <c r="WSG53" s="14"/>
      <c r="WSH53" s="14"/>
      <c r="WSI53" s="14"/>
      <c r="WSJ53" s="14"/>
      <c r="WSK53" s="14"/>
      <c r="WSL53" s="14"/>
      <c r="WSM53" s="14"/>
      <c r="WSN53" s="14"/>
      <c r="WSO53" s="14"/>
      <c r="WSP53" s="14"/>
      <c r="WSQ53" s="14"/>
      <c r="WSR53" s="14"/>
      <c r="WSS53" s="14"/>
      <c r="WST53" s="14"/>
      <c r="WSU53" s="14"/>
      <c r="WSV53" s="14"/>
      <c r="WSW53" s="14"/>
      <c r="WSX53" s="14"/>
      <c r="WSY53" s="14"/>
      <c r="WSZ53" s="14"/>
      <c r="WTA53" s="14"/>
      <c r="WTB53" s="14"/>
      <c r="WTC53" s="14"/>
      <c r="WTD53" s="14"/>
      <c r="WTE53" s="14"/>
      <c r="WTF53" s="14"/>
      <c r="WTG53" s="14"/>
      <c r="WTH53" s="14"/>
      <c r="WTI53" s="14"/>
      <c r="WTJ53" s="14"/>
      <c r="WTK53" s="14"/>
      <c r="WTL53" s="14"/>
      <c r="WTM53" s="14"/>
      <c r="WTN53" s="14"/>
      <c r="WTO53" s="14"/>
      <c r="WTP53" s="14"/>
      <c r="WTQ53" s="14"/>
      <c r="WTR53" s="14"/>
      <c r="WTS53" s="14"/>
      <c r="WTT53" s="14"/>
      <c r="WTU53" s="14"/>
      <c r="WTV53" s="14"/>
      <c r="WTW53" s="14"/>
      <c r="WTX53" s="14"/>
      <c r="WTY53" s="14"/>
      <c r="WTZ53" s="14"/>
      <c r="WUA53" s="14"/>
      <c r="WUB53" s="14"/>
      <c r="WUC53" s="14"/>
      <c r="WUD53" s="14"/>
      <c r="WUE53" s="14"/>
      <c r="WUF53" s="14"/>
      <c r="WUG53" s="14"/>
      <c r="WUH53" s="14"/>
      <c r="WUI53" s="14"/>
      <c r="WUJ53" s="14"/>
      <c r="WUK53" s="14"/>
      <c r="WUL53" s="14"/>
      <c r="WUM53" s="14"/>
      <c r="WUN53" s="14"/>
      <c r="WUO53" s="14"/>
      <c r="WUP53" s="14"/>
      <c r="WUQ53" s="14"/>
      <c r="WUR53" s="14"/>
      <c r="WUS53" s="14"/>
      <c r="WUT53" s="14"/>
      <c r="WUU53" s="14"/>
      <c r="WUV53" s="14"/>
      <c r="WUW53" s="14"/>
      <c r="WUX53" s="14"/>
      <c r="WUY53" s="14"/>
      <c r="WUZ53" s="14"/>
      <c r="WVA53" s="14"/>
      <c r="WVB53" s="14"/>
      <c r="WVC53" s="14"/>
      <c r="WVD53" s="14"/>
      <c r="WVE53" s="14"/>
      <c r="WVF53" s="14"/>
      <c r="WVG53" s="14"/>
      <c r="WVH53" s="14"/>
      <c r="WVI53" s="14"/>
      <c r="WVJ53" s="14"/>
      <c r="WVK53" s="14"/>
      <c r="WVL53" s="14"/>
      <c r="WVM53" s="14"/>
      <c r="WVN53" s="14"/>
      <c r="WVO53" s="14"/>
      <c r="WVP53" s="14"/>
      <c r="WVQ53" s="14"/>
      <c r="WVR53" s="14"/>
      <c r="WVS53" s="14"/>
      <c r="WVT53" s="14"/>
      <c r="WVU53" s="14"/>
      <c r="WVV53" s="14"/>
      <c r="WVW53" s="14"/>
      <c r="WVX53" s="14"/>
      <c r="WVY53" s="14"/>
      <c r="WVZ53" s="14"/>
      <c r="WWA53" s="14"/>
      <c r="WWB53" s="14"/>
      <c r="WWC53" s="14"/>
      <c r="WWD53" s="14"/>
      <c r="WWE53" s="14"/>
      <c r="WWF53" s="14"/>
      <c r="WWG53" s="14"/>
      <c r="WWH53" s="14"/>
      <c r="WWI53" s="14"/>
      <c r="WWJ53" s="14"/>
      <c r="WWK53" s="14"/>
      <c r="WWL53" s="14"/>
      <c r="WWM53" s="14"/>
      <c r="WWN53" s="14"/>
      <c r="WWO53" s="14"/>
      <c r="WWP53" s="14"/>
      <c r="WWQ53" s="14"/>
      <c r="WWR53" s="14"/>
      <c r="WWS53" s="14"/>
      <c r="WWT53" s="14"/>
      <c r="WWU53" s="14"/>
      <c r="WWV53" s="14"/>
      <c r="WWW53" s="14"/>
      <c r="WWX53" s="14"/>
      <c r="WWY53" s="14"/>
      <c r="WWZ53" s="14"/>
      <c r="WXA53" s="14"/>
      <c r="WXB53" s="14"/>
      <c r="WXC53" s="14"/>
      <c r="WXD53" s="14"/>
      <c r="WXE53" s="14"/>
      <c r="WXF53" s="14"/>
      <c r="WXG53" s="14"/>
      <c r="WXH53" s="14"/>
      <c r="WXI53" s="14"/>
      <c r="WXJ53" s="14"/>
      <c r="WXK53" s="14"/>
      <c r="WXL53" s="14"/>
      <c r="WXM53" s="14"/>
      <c r="WXN53" s="14"/>
      <c r="WXO53" s="14"/>
      <c r="WXP53" s="14"/>
      <c r="WXQ53" s="14"/>
      <c r="WXR53" s="14"/>
      <c r="WXS53" s="14"/>
      <c r="WXT53" s="14"/>
      <c r="WXU53" s="14"/>
      <c r="WXV53" s="14"/>
      <c r="WXW53" s="14"/>
      <c r="WXX53" s="14"/>
      <c r="WXY53" s="14"/>
      <c r="WXZ53" s="14"/>
      <c r="WYA53" s="14"/>
      <c r="WYB53" s="14"/>
      <c r="WYC53" s="14"/>
      <c r="WYD53" s="14"/>
      <c r="WYE53" s="14"/>
      <c r="WYF53" s="14"/>
      <c r="WYG53" s="14"/>
      <c r="WYH53" s="14"/>
      <c r="WYI53" s="14"/>
      <c r="WYJ53" s="14"/>
      <c r="WYK53" s="14"/>
      <c r="WYL53" s="14"/>
      <c r="WYM53" s="14"/>
      <c r="WYN53" s="14"/>
      <c r="WYO53" s="14"/>
      <c r="WYP53" s="14"/>
      <c r="WYQ53" s="14"/>
      <c r="WYR53" s="14"/>
      <c r="WYS53" s="14"/>
      <c r="WYT53" s="14"/>
      <c r="WYU53" s="14"/>
      <c r="WYV53" s="14"/>
      <c r="WYW53" s="14"/>
      <c r="WYX53" s="14"/>
      <c r="WYY53" s="14"/>
      <c r="WYZ53" s="14"/>
      <c r="WZA53" s="14"/>
      <c r="WZB53" s="14"/>
      <c r="WZC53" s="14"/>
      <c r="WZD53" s="14"/>
      <c r="WZE53" s="14"/>
      <c r="WZF53" s="14"/>
      <c r="WZG53" s="14"/>
      <c r="WZH53" s="14"/>
      <c r="WZI53" s="14"/>
      <c r="WZJ53" s="14"/>
      <c r="WZK53" s="14"/>
      <c r="WZL53" s="14"/>
      <c r="WZM53" s="14"/>
      <c r="WZN53" s="14"/>
      <c r="WZO53" s="14"/>
      <c r="WZP53" s="14"/>
      <c r="WZQ53" s="14"/>
      <c r="WZR53" s="14"/>
      <c r="WZS53" s="14"/>
      <c r="WZT53" s="14"/>
      <c r="WZU53" s="14"/>
      <c r="WZV53" s="14"/>
      <c r="WZW53" s="14"/>
      <c r="WZX53" s="14"/>
      <c r="WZY53" s="14"/>
      <c r="WZZ53" s="14"/>
      <c r="XAA53" s="14"/>
      <c r="XAB53" s="14"/>
      <c r="XAC53" s="14"/>
      <c r="XAD53" s="14"/>
      <c r="XAE53" s="14"/>
      <c r="XAF53" s="14"/>
      <c r="XAG53" s="14"/>
      <c r="XAH53" s="14"/>
      <c r="XAI53" s="14"/>
      <c r="XAJ53" s="14"/>
      <c r="XAK53" s="14"/>
      <c r="XAL53" s="14"/>
      <c r="XAM53" s="14"/>
      <c r="XAN53" s="14"/>
      <c r="XAO53" s="14"/>
      <c r="XAP53" s="14"/>
      <c r="XAQ53" s="14"/>
      <c r="XAR53" s="14"/>
      <c r="XAS53" s="14"/>
      <c r="XAT53" s="14"/>
      <c r="XAU53" s="14"/>
      <c r="XAV53" s="14"/>
      <c r="XAW53" s="14"/>
      <c r="XAX53" s="14"/>
      <c r="XAY53" s="14"/>
      <c r="XAZ53" s="14"/>
      <c r="XBA53" s="14"/>
      <c r="XBB53" s="14"/>
      <c r="XBC53" s="14"/>
      <c r="XBD53" s="14"/>
      <c r="XBE53" s="14"/>
      <c r="XBF53" s="14"/>
      <c r="XBG53" s="14"/>
      <c r="XBH53" s="14"/>
      <c r="XBI53" s="14"/>
      <c r="XBJ53" s="14"/>
      <c r="XBK53" s="14"/>
      <c r="XBL53" s="14"/>
      <c r="XBM53" s="14"/>
      <c r="XBN53" s="14"/>
      <c r="XBO53" s="14"/>
      <c r="XBP53" s="14"/>
      <c r="XBQ53" s="14"/>
      <c r="XBR53" s="14"/>
      <c r="XBS53" s="14"/>
      <c r="XBT53" s="14"/>
      <c r="XBU53" s="14"/>
      <c r="XBV53" s="14"/>
      <c r="XBW53" s="14"/>
      <c r="XBX53" s="14"/>
      <c r="XBY53" s="14"/>
      <c r="XBZ53" s="14"/>
      <c r="XCA53" s="14"/>
      <c r="XCB53" s="14"/>
      <c r="XCC53" s="14"/>
      <c r="XCD53" s="14"/>
      <c r="XCE53" s="14"/>
      <c r="XCF53" s="14"/>
      <c r="XCG53" s="14"/>
      <c r="XCH53" s="14"/>
      <c r="XCI53" s="14"/>
      <c r="XCJ53" s="14"/>
      <c r="XCK53" s="14"/>
      <c r="XCL53" s="14"/>
      <c r="XCM53" s="14"/>
      <c r="XCN53" s="14"/>
      <c r="XCO53" s="14"/>
      <c r="XCP53" s="14"/>
      <c r="XCQ53" s="14"/>
      <c r="XCR53" s="14"/>
      <c r="XCS53" s="14"/>
      <c r="XCT53" s="14"/>
      <c r="XCU53" s="14"/>
      <c r="XCV53" s="14"/>
      <c r="XCW53" s="14"/>
      <c r="XCX53" s="14"/>
      <c r="XCY53" s="14"/>
      <c r="XCZ53" s="14"/>
      <c r="XDA53" s="14"/>
      <c r="XDB53" s="14"/>
      <c r="XDC53" s="14"/>
      <c r="XDD53" s="14"/>
      <c r="XDE53" s="14"/>
      <c r="XDF53" s="14"/>
      <c r="XDG53" s="14"/>
      <c r="XDH53" s="14"/>
      <c r="XDI53" s="14"/>
      <c r="XDJ53" s="14"/>
      <c r="XDK53" s="14"/>
      <c r="XDL53" s="14"/>
      <c r="XDM53" s="14"/>
      <c r="XDN53" s="14"/>
      <c r="XDO53" s="14"/>
      <c r="XDP53" s="14"/>
      <c r="XDQ53" s="14"/>
      <c r="XDR53" s="14"/>
      <c r="XDS53" s="14"/>
      <c r="XDT53" s="14"/>
      <c r="XDU53" s="14"/>
      <c r="XDV53" s="14"/>
      <c r="XDW53" s="14"/>
      <c r="XDX53" s="14"/>
      <c r="XDY53" s="14"/>
      <c r="XDZ53" s="14"/>
      <c r="XEA53" s="14"/>
      <c r="XEB53" s="14"/>
      <c r="XEC53" s="14"/>
      <c r="XED53" s="14"/>
      <c r="XEE53" s="14"/>
      <c r="XEF53" s="14"/>
      <c r="XEG53" s="14"/>
      <c r="XEH53" s="14"/>
      <c r="XEI53" s="14"/>
      <c r="XEJ53" s="14"/>
      <c r="XEK53" s="14"/>
      <c r="XEL53" s="14"/>
      <c r="XEM53" s="14"/>
      <c r="XEN53" s="14"/>
      <c r="XEO53" s="14"/>
      <c r="XEP53" s="14"/>
      <c r="XEQ53" s="14"/>
      <c r="XER53" s="14"/>
      <c r="XES53" s="14"/>
      <c r="XET53" s="14"/>
      <c r="XEU53" s="14"/>
      <c r="XEV53" s="14"/>
      <c r="XEW53" s="14"/>
      <c r="XEX53" s="14"/>
      <c r="XEY53" s="14"/>
      <c r="XEZ53" s="14"/>
      <c r="XFA53" s="14"/>
      <c r="XFB53" s="14"/>
      <c r="XFC53" s="14"/>
    </row>
    <row r="54" spans="2:16383" s="14" customFormat="1">
      <c r="B54" s="14" t="s">
        <v>26</v>
      </c>
      <c r="D54" s="56">
        <f>IFERROR(D53/C53-1,"na")</f>
        <v>0.14172909924089594</v>
      </c>
      <c r="E54" s="56">
        <f t="shared" ref="E54:M54" si="9">IFERROR(E53/D53-1,"na")</f>
        <v>8.5196589450243776E-2</v>
      </c>
      <c r="F54" s="56">
        <f>IFERROR(F53/E53-1,"na")</f>
        <v>7.5933534113551637E-2</v>
      </c>
      <c r="G54" s="56">
        <f t="shared" si="9"/>
        <v>6.6960365224146834E-2</v>
      </c>
      <c r="H54" s="56">
        <f t="shared" si="9"/>
        <v>6.0450033334478848E-2</v>
      </c>
      <c r="I54" s="56">
        <f t="shared" si="9"/>
        <v>5.3135988030200476E-2</v>
      </c>
      <c r="J54" s="56">
        <f t="shared" si="9"/>
        <v>5.2552493606764505E-2</v>
      </c>
      <c r="K54" s="56">
        <f t="shared" si="9"/>
        <v>5.1101297124394041E-2</v>
      </c>
      <c r="L54" s="56">
        <f>IFERROR(L53/K53-1,"na")</f>
        <v>4.9709425899675086E-2</v>
      </c>
      <c r="M54" s="56">
        <f t="shared" si="9"/>
        <v>-0.27529942089857951</v>
      </c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  <c r="IA54"/>
      <c r="IB54"/>
      <c r="IC54"/>
      <c r="ID54"/>
      <c r="IE54"/>
      <c r="IF54"/>
      <c r="IG54"/>
      <c r="IH54"/>
      <c r="II54"/>
      <c r="IJ54"/>
      <c r="IK54"/>
      <c r="IL54"/>
      <c r="IM54"/>
      <c r="IN54"/>
      <c r="IO54"/>
      <c r="IP54"/>
      <c r="IQ54"/>
      <c r="IR54"/>
      <c r="IS54"/>
      <c r="IT54"/>
      <c r="IU54"/>
      <c r="IV54"/>
      <c r="IW54"/>
      <c r="IX54"/>
      <c r="IY54"/>
      <c r="IZ54"/>
      <c r="JA54"/>
      <c r="JB54"/>
      <c r="JC54"/>
      <c r="JD54"/>
      <c r="JE54"/>
      <c r="JF54"/>
      <c r="JG54"/>
      <c r="JH54"/>
      <c r="JI54"/>
      <c r="JJ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KC54"/>
      <c r="KD54"/>
      <c r="KE54"/>
      <c r="KF54"/>
      <c r="KG54"/>
      <c r="KH54"/>
      <c r="KI54"/>
      <c r="KJ54"/>
      <c r="KK54"/>
      <c r="KL54"/>
      <c r="KM54"/>
      <c r="KN54"/>
      <c r="KO54"/>
      <c r="KP54"/>
      <c r="KQ54"/>
      <c r="KR54"/>
      <c r="KS54"/>
      <c r="KT54"/>
      <c r="KU54"/>
      <c r="KV54"/>
      <c r="KW54"/>
      <c r="KX54"/>
      <c r="KY54"/>
      <c r="KZ54"/>
      <c r="LA54"/>
      <c r="LB54"/>
      <c r="LC54"/>
      <c r="LD54"/>
      <c r="LE54"/>
      <c r="LF54"/>
      <c r="LG54"/>
      <c r="LH54"/>
      <c r="LI54"/>
      <c r="LJ54"/>
      <c r="LK54"/>
      <c r="LL54"/>
      <c r="LM54"/>
      <c r="LN54"/>
      <c r="LO54"/>
      <c r="LP54"/>
      <c r="LQ54"/>
      <c r="LR54"/>
      <c r="LS54"/>
      <c r="LT54"/>
      <c r="LU54"/>
      <c r="LV54"/>
      <c r="LW54"/>
      <c r="LX54"/>
      <c r="LY54"/>
      <c r="LZ54"/>
      <c r="MA54"/>
      <c r="MB54"/>
      <c r="MC54"/>
      <c r="MD54"/>
      <c r="ME54"/>
      <c r="MF54"/>
      <c r="MG54"/>
      <c r="MH54"/>
      <c r="MI54"/>
      <c r="MJ54"/>
      <c r="MK54"/>
      <c r="ML54"/>
      <c r="MM54"/>
      <c r="MN54"/>
      <c r="MO54"/>
      <c r="MP54"/>
      <c r="MQ54"/>
      <c r="MR54"/>
      <c r="MS54"/>
      <c r="MT54"/>
      <c r="MU54"/>
      <c r="MV54"/>
      <c r="MW54"/>
      <c r="MX54"/>
      <c r="MY54"/>
      <c r="MZ54"/>
      <c r="NA54"/>
      <c r="NB54"/>
      <c r="NC54"/>
      <c r="ND54"/>
      <c r="NE54"/>
      <c r="NF54"/>
      <c r="NG54"/>
      <c r="NH54"/>
      <c r="NI54"/>
      <c r="NJ54"/>
      <c r="NK54"/>
      <c r="NL54"/>
      <c r="NM54"/>
      <c r="NN54"/>
      <c r="NO54"/>
      <c r="NP54"/>
      <c r="NQ54"/>
      <c r="NR54"/>
      <c r="NS54"/>
      <c r="NT54"/>
      <c r="NU54"/>
      <c r="NV54"/>
      <c r="NW54"/>
      <c r="NX54"/>
      <c r="NY54"/>
      <c r="NZ54"/>
      <c r="OA54"/>
      <c r="OB54"/>
      <c r="OC54"/>
      <c r="OD54"/>
      <c r="OE54"/>
      <c r="OF54"/>
      <c r="OG54"/>
      <c r="OH54"/>
      <c r="OI54"/>
      <c r="OJ54"/>
      <c r="OK54"/>
      <c r="OL54"/>
      <c r="OM54"/>
      <c r="ON54"/>
      <c r="OO54"/>
      <c r="OP54"/>
      <c r="OQ54"/>
      <c r="OR54"/>
      <c r="OS54"/>
      <c r="OT54"/>
      <c r="OU54"/>
      <c r="OV54"/>
      <c r="OW54"/>
      <c r="OX54"/>
      <c r="OY54"/>
      <c r="OZ54"/>
      <c r="PA54"/>
      <c r="PB54"/>
      <c r="PC54"/>
      <c r="PD54"/>
      <c r="PE54"/>
      <c r="PF54"/>
      <c r="PG54"/>
      <c r="PH54"/>
      <c r="PI54"/>
      <c r="PJ54"/>
      <c r="PK54"/>
      <c r="PL54"/>
      <c r="PM54"/>
      <c r="PN54"/>
      <c r="PO54"/>
      <c r="PP54"/>
      <c r="PQ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I54"/>
      <c r="QJ54"/>
      <c r="QK54"/>
      <c r="QL54"/>
      <c r="QM54"/>
      <c r="QN54"/>
      <c r="QO54"/>
      <c r="QP54"/>
      <c r="QQ54"/>
      <c r="QR54"/>
      <c r="QS54"/>
      <c r="QT54"/>
      <c r="QU54"/>
      <c r="QV54"/>
      <c r="QW54"/>
      <c r="QX54"/>
      <c r="QY54"/>
      <c r="QZ54"/>
      <c r="RA54"/>
      <c r="RB54"/>
      <c r="RC54"/>
      <c r="RD54"/>
      <c r="RE54"/>
      <c r="RF54"/>
      <c r="RG54"/>
      <c r="RH54"/>
      <c r="RI54"/>
      <c r="RJ54"/>
      <c r="RK54"/>
      <c r="RL54"/>
      <c r="RM54"/>
      <c r="RN54"/>
      <c r="RO54"/>
      <c r="RP54"/>
      <c r="RQ54"/>
      <c r="RR54"/>
      <c r="RS54"/>
      <c r="RT54"/>
      <c r="RU54"/>
      <c r="RV54"/>
      <c r="RW54"/>
      <c r="RX54"/>
      <c r="RY54"/>
      <c r="RZ54"/>
      <c r="SA54"/>
      <c r="SB54"/>
      <c r="SC54"/>
      <c r="SD54"/>
      <c r="SE54"/>
      <c r="SF54"/>
      <c r="SG54"/>
      <c r="SH54"/>
      <c r="SI54"/>
      <c r="SJ54"/>
      <c r="SK54"/>
      <c r="SL54"/>
      <c r="SM54"/>
      <c r="SN54"/>
      <c r="SO54"/>
      <c r="SP54"/>
      <c r="SQ54"/>
      <c r="SR54"/>
      <c r="SS54"/>
      <c r="ST54"/>
      <c r="SU54"/>
      <c r="SV54"/>
      <c r="SW54"/>
      <c r="SX54"/>
      <c r="SY54"/>
      <c r="SZ54"/>
      <c r="TA54"/>
      <c r="TB54"/>
      <c r="TC54"/>
      <c r="TD54"/>
      <c r="TE54"/>
      <c r="TF54"/>
      <c r="TG54"/>
      <c r="TH54"/>
      <c r="TI54"/>
      <c r="TJ54"/>
      <c r="TK54"/>
      <c r="TL54"/>
      <c r="TM54"/>
      <c r="TN54"/>
      <c r="TO54"/>
      <c r="TP54"/>
      <c r="TQ54"/>
      <c r="TR54"/>
      <c r="TS54"/>
      <c r="TT54"/>
      <c r="TU54"/>
      <c r="TV54"/>
      <c r="TW54"/>
      <c r="TX54"/>
      <c r="TY54"/>
      <c r="TZ54"/>
      <c r="UA54"/>
      <c r="UB54"/>
      <c r="UC54"/>
      <c r="UD54"/>
      <c r="UE54"/>
      <c r="UF54"/>
      <c r="UG54"/>
      <c r="UH54"/>
      <c r="UI54"/>
      <c r="UJ54"/>
      <c r="UK54"/>
      <c r="UL54"/>
      <c r="UM54"/>
      <c r="UN54"/>
      <c r="UO54"/>
      <c r="UP54"/>
      <c r="UQ54"/>
      <c r="UR54"/>
      <c r="US54"/>
      <c r="UT54"/>
      <c r="UU54"/>
      <c r="UV54"/>
      <c r="UW54"/>
      <c r="UX54"/>
      <c r="UY54"/>
      <c r="UZ54"/>
      <c r="VA54"/>
      <c r="VB54"/>
      <c r="VC54"/>
      <c r="VD54"/>
      <c r="VE54"/>
      <c r="VF54"/>
      <c r="VG54"/>
      <c r="VH54"/>
      <c r="VI54"/>
      <c r="VJ54"/>
      <c r="VK54"/>
      <c r="VL54"/>
      <c r="VM54"/>
      <c r="VN54"/>
      <c r="VO54"/>
      <c r="VP54"/>
      <c r="VQ54"/>
      <c r="VR54"/>
      <c r="VS54"/>
      <c r="VT54"/>
      <c r="VU54"/>
      <c r="VV54"/>
      <c r="VW54"/>
      <c r="VX54"/>
      <c r="VY54"/>
      <c r="VZ54"/>
      <c r="WA54"/>
      <c r="WB54"/>
      <c r="WC54"/>
      <c r="WD54"/>
      <c r="WE54"/>
      <c r="WF54"/>
      <c r="WG54"/>
      <c r="WH54"/>
      <c r="WI54"/>
      <c r="WJ54"/>
      <c r="WK54"/>
      <c r="WL54"/>
      <c r="WM54"/>
      <c r="WN54"/>
      <c r="WO54"/>
      <c r="WP54"/>
      <c r="WQ54"/>
      <c r="WR54"/>
      <c r="WS54"/>
      <c r="WT54"/>
      <c r="WU54"/>
      <c r="WV54"/>
      <c r="WW54"/>
      <c r="WX54"/>
      <c r="WY54"/>
      <c r="WZ54"/>
      <c r="XA54"/>
      <c r="XB54"/>
      <c r="XC54"/>
      <c r="XD54"/>
      <c r="XE54"/>
      <c r="XF54"/>
      <c r="XG54"/>
      <c r="XH54"/>
      <c r="XI54"/>
      <c r="XJ54"/>
      <c r="XK54"/>
      <c r="XL54"/>
      <c r="XM54"/>
      <c r="XN54"/>
      <c r="XO54"/>
      <c r="XP54"/>
      <c r="XQ54"/>
      <c r="XR54"/>
      <c r="XS54"/>
      <c r="XT54"/>
      <c r="XU54"/>
      <c r="XV54"/>
      <c r="XW54"/>
      <c r="XX54"/>
      <c r="XY54"/>
      <c r="XZ54"/>
      <c r="YA54"/>
      <c r="YB54"/>
      <c r="YC54"/>
      <c r="YD54"/>
      <c r="YE54"/>
      <c r="YF54"/>
      <c r="YG54"/>
      <c r="YH54"/>
      <c r="YI54"/>
      <c r="YJ54"/>
      <c r="YK54"/>
      <c r="YL54"/>
      <c r="YM54"/>
      <c r="YN54"/>
      <c r="YO54"/>
      <c r="YP54"/>
      <c r="YQ54"/>
      <c r="YR54"/>
      <c r="YS54"/>
      <c r="YT54"/>
      <c r="YU54"/>
      <c r="YV54"/>
      <c r="YW54"/>
      <c r="YX54"/>
      <c r="YY54"/>
      <c r="YZ54"/>
      <c r="ZA54"/>
      <c r="ZB54"/>
      <c r="ZC54"/>
      <c r="ZD54"/>
      <c r="ZE54"/>
      <c r="ZF54"/>
      <c r="ZG54"/>
      <c r="ZH54"/>
      <c r="ZI54"/>
      <c r="ZJ54"/>
      <c r="ZK54"/>
      <c r="ZL54"/>
      <c r="ZM54"/>
      <c r="ZN54"/>
      <c r="ZO54"/>
      <c r="ZP54"/>
      <c r="ZQ54"/>
      <c r="ZR54"/>
      <c r="ZS54"/>
      <c r="ZT54"/>
      <c r="ZU54"/>
      <c r="ZV54"/>
      <c r="ZW54"/>
      <c r="ZX54"/>
      <c r="ZY54"/>
      <c r="ZZ54"/>
      <c r="AAA54"/>
      <c r="AAB54"/>
      <c r="AAC54"/>
      <c r="AAD54"/>
      <c r="AAE54"/>
      <c r="AAF54"/>
      <c r="AAG54"/>
      <c r="AAH54"/>
      <c r="AAI54"/>
      <c r="AAJ54"/>
      <c r="AAK54"/>
      <c r="AAL54"/>
      <c r="AAM54"/>
      <c r="AAN54"/>
      <c r="AAO54"/>
      <c r="AAP54"/>
      <c r="AAQ54"/>
      <c r="AAR54"/>
      <c r="AAS54"/>
      <c r="AAT54"/>
      <c r="AAU54"/>
      <c r="AAV54"/>
      <c r="AAW54"/>
      <c r="AAX54"/>
      <c r="AAY54"/>
      <c r="AAZ54"/>
      <c r="ABA54"/>
      <c r="ABB54"/>
      <c r="ABC54"/>
      <c r="ABD54"/>
      <c r="ABE54"/>
      <c r="ABF54"/>
      <c r="ABG54"/>
      <c r="ABH54"/>
      <c r="ABI54"/>
      <c r="ABJ54"/>
      <c r="ABK54"/>
      <c r="ABL54"/>
      <c r="ABM54"/>
      <c r="ABN54"/>
      <c r="ABO54"/>
      <c r="ABP54"/>
      <c r="ABQ54"/>
      <c r="ABR54"/>
      <c r="ABS54"/>
      <c r="ABT54"/>
      <c r="ABU54"/>
      <c r="ABV54"/>
      <c r="ABW54"/>
      <c r="ABX54"/>
      <c r="ABY54"/>
      <c r="ABZ54"/>
      <c r="ACA54"/>
      <c r="ACB54"/>
      <c r="ACC54"/>
      <c r="ACD54"/>
      <c r="ACE54"/>
      <c r="ACF54"/>
      <c r="ACG54"/>
      <c r="ACH54"/>
      <c r="ACI54"/>
      <c r="ACJ54"/>
      <c r="ACK54"/>
      <c r="ACL54"/>
      <c r="ACM54"/>
      <c r="ACN54"/>
      <c r="ACO54"/>
      <c r="ACP54"/>
      <c r="ACQ54"/>
      <c r="ACR54"/>
      <c r="ACS54"/>
      <c r="ACT54"/>
      <c r="ACU54"/>
      <c r="ACV54"/>
      <c r="ACW54"/>
      <c r="ACX54"/>
      <c r="ACY54"/>
      <c r="ACZ54"/>
      <c r="ADA54"/>
      <c r="ADB54"/>
      <c r="ADC54"/>
      <c r="ADD54"/>
      <c r="ADE54"/>
      <c r="ADF54"/>
      <c r="ADG54"/>
      <c r="ADH54"/>
      <c r="ADI54"/>
      <c r="ADJ54"/>
      <c r="ADK54"/>
      <c r="ADL54"/>
      <c r="ADM54"/>
      <c r="ADN54"/>
      <c r="ADO54"/>
      <c r="ADP54"/>
      <c r="ADQ54"/>
      <c r="ADR54"/>
      <c r="ADS54"/>
      <c r="ADT54"/>
      <c r="ADU54"/>
      <c r="ADV54"/>
      <c r="ADW54"/>
      <c r="ADX54"/>
      <c r="ADY54"/>
      <c r="ADZ54"/>
      <c r="AEA54"/>
      <c r="AEB54"/>
      <c r="AEC54"/>
      <c r="AED54"/>
      <c r="AEE54"/>
      <c r="AEF54"/>
      <c r="AEG54"/>
      <c r="AEH54"/>
      <c r="AEI54"/>
      <c r="AEJ54"/>
      <c r="AEK54"/>
      <c r="AEL54"/>
      <c r="AEM54"/>
      <c r="AEN54"/>
      <c r="AEO54"/>
      <c r="AEP54"/>
      <c r="AEQ54"/>
      <c r="AER54"/>
      <c r="AES54"/>
      <c r="AET54"/>
      <c r="AEU54"/>
      <c r="AEV54"/>
      <c r="AEW54"/>
      <c r="AEX54"/>
      <c r="AEY54"/>
      <c r="AEZ54"/>
      <c r="AFA54"/>
      <c r="AFB54"/>
      <c r="AFC54"/>
      <c r="AFD54"/>
      <c r="AFE54"/>
      <c r="AFF54"/>
      <c r="AFG54"/>
      <c r="AFH54"/>
      <c r="AFI54"/>
      <c r="AFJ54"/>
      <c r="AFK54"/>
      <c r="AFL54"/>
      <c r="AFM54"/>
      <c r="AFN54"/>
      <c r="AFO54"/>
      <c r="AFP54"/>
      <c r="AFQ54"/>
      <c r="AFR54"/>
      <c r="AFS54"/>
      <c r="AFT54"/>
      <c r="AFU54"/>
      <c r="AFV54"/>
      <c r="AFW54"/>
      <c r="AFX54"/>
      <c r="AFY54"/>
      <c r="AFZ54"/>
      <c r="AGA54"/>
      <c r="AGB54"/>
      <c r="AGC54"/>
      <c r="AGD54"/>
      <c r="AGE54"/>
      <c r="AGF54"/>
      <c r="AGG54"/>
      <c r="AGH54"/>
      <c r="AGI54"/>
      <c r="AGJ54"/>
      <c r="AGK54"/>
      <c r="AGL54"/>
      <c r="AGM54"/>
      <c r="AGN54"/>
      <c r="AGO54"/>
      <c r="AGP54"/>
      <c r="AGQ54"/>
      <c r="AGR54"/>
      <c r="AGS54"/>
      <c r="AGT54"/>
      <c r="AGU54"/>
      <c r="AGV54"/>
      <c r="AGW54"/>
      <c r="AGX54"/>
      <c r="AGY54"/>
      <c r="AGZ54"/>
      <c r="AHA54"/>
      <c r="AHB54"/>
      <c r="AHC54"/>
      <c r="AHD54"/>
      <c r="AHE54"/>
      <c r="AHF54"/>
      <c r="AHG54"/>
      <c r="AHH54"/>
      <c r="AHI54"/>
      <c r="AHJ54"/>
      <c r="AHK54"/>
      <c r="AHL54"/>
      <c r="AHM54"/>
      <c r="AHN54"/>
      <c r="AHO54"/>
      <c r="AHP54"/>
      <c r="AHQ54"/>
      <c r="AHR54"/>
      <c r="AHS54"/>
      <c r="AHT54"/>
      <c r="AHU54"/>
      <c r="AHV54"/>
      <c r="AHW54"/>
      <c r="AHX54"/>
      <c r="AHY54"/>
      <c r="AHZ54"/>
      <c r="AIA54"/>
      <c r="AIB54"/>
      <c r="AIC54"/>
      <c r="AID54"/>
      <c r="AIE54"/>
      <c r="AIF54"/>
      <c r="AIG54"/>
      <c r="AIH54"/>
      <c r="AII54"/>
      <c r="AIJ54"/>
      <c r="AIK54"/>
      <c r="AIL54"/>
      <c r="AIM54"/>
      <c r="AIN54"/>
      <c r="AIO54"/>
      <c r="AIP54"/>
      <c r="AIQ54"/>
      <c r="AIR54"/>
      <c r="AIS54"/>
      <c r="AIT54"/>
      <c r="AIU54"/>
      <c r="AIV54"/>
      <c r="AIW54"/>
      <c r="AIX54"/>
      <c r="AIY54"/>
      <c r="AIZ54"/>
      <c r="AJA54"/>
      <c r="AJB54"/>
      <c r="AJC54"/>
      <c r="AJD54"/>
      <c r="AJE54"/>
      <c r="AJF54"/>
      <c r="AJG54"/>
      <c r="AJH54"/>
      <c r="AJI54"/>
      <c r="AJJ54"/>
      <c r="AJK54"/>
      <c r="AJL54"/>
      <c r="AJM54"/>
      <c r="AJN54"/>
      <c r="AJO54"/>
      <c r="AJP54"/>
      <c r="AJQ54"/>
      <c r="AJR54"/>
      <c r="AJS54"/>
      <c r="AJT54"/>
      <c r="AJU54"/>
      <c r="AJV54"/>
      <c r="AJW54"/>
      <c r="AJX54"/>
      <c r="AJY54"/>
      <c r="AJZ54"/>
      <c r="AKA54"/>
      <c r="AKB54"/>
      <c r="AKC54"/>
      <c r="AKD54"/>
      <c r="AKE54"/>
      <c r="AKF54"/>
      <c r="AKG54"/>
      <c r="AKH54"/>
      <c r="AKI54"/>
      <c r="AKJ54"/>
      <c r="AKK54"/>
      <c r="AKL54"/>
      <c r="AKM54"/>
      <c r="AKN54"/>
      <c r="AKO54"/>
      <c r="AKP54"/>
      <c r="AKQ54"/>
      <c r="AKR54"/>
      <c r="AKS54"/>
      <c r="AKT54"/>
      <c r="AKU54"/>
      <c r="AKV54"/>
      <c r="AKW54"/>
      <c r="AKX54"/>
      <c r="AKY54"/>
      <c r="AKZ54"/>
      <c r="ALA54"/>
      <c r="ALB54"/>
      <c r="ALC54"/>
      <c r="ALD54"/>
      <c r="ALE54"/>
      <c r="ALF54"/>
      <c r="ALG54"/>
      <c r="ALH54"/>
      <c r="ALI54"/>
      <c r="ALJ54"/>
      <c r="ALK54"/>
      <c r="ALL54"/>
      <c r="ALM54"/>
      <c r="ALN54"/>
      <c r="ALO54"/>
      <c r="ALP54"/>
      <c r="ALQ54"/>
      <c r="ALR54"/>
      <c r="ALS54"/>
      <c r="ALT54"/>
      <c r="ALU54"/>
      <c r="ALV54"/>
      <c r="ALW54"/>
      <c r="ALX54"/>
      <c r="ALY54"/>
      <c r="ALZ54"/>
      <c r="AMA54"/>
      <c r="AMB54"/>
      <c r="AMC54"/>
      <c r="AMD54"/>
      <c r="AME54"/>
      <c r="AMF54"/>
      <c r="AMG54"/>
      <c r="AMH54"/>
      <c r="AMI54"/>
      <c r="AMJ54"/>
      <c r="AMK54"/>
      <c r="AML54"/>
      <c r="AMM54"/>
      <c r="AMN54"/>
      <c r="AMO54"/>
      <c r="AMP54"/>
      <c r="AMQ54"/>
      <c r="AMR54"/>
      <c r="AMS54"/>
      <c r="AMT54"/>
      <c r="AMU54"/>
      <c r="AMV54"/>
      <c r="AMW54"/>
      <c r="AMX54"/>
      <c r="AMY54"/>
      <c r="AMZ54"/>
      <c r="ANA54"/>
      <c r="ANB54"/>
      <c r="ANC54"/>
      <c r="AND54"/>
      <c r="ANE54"/>
      <c r="ANF54"/>
      <c r="ANG54"/>
      <c r="ANH54"/>
      <c r="ANI54"/>
      <c r="ANJ54"/>
      <c r="ANK54"/>
      <c r="ANL54"/>
      <c r="ANM54"/>
      <c r="ANN54"/>
      <c r="ANO54"/>
      <c r="ANP54"/>
      <c r="ANQ54"/>
      <c r="ANR54"/>
      <c r="ANS54"/>
      <c r="ANT54"/>
      <c r="ANU54"/>
      <c r="ANV54"/>
      <c r="ANW54"/>
      <c r="ANX54"/>
      <c r="ANY54"/>
      <c r="ANZ54"/>
      <c r="AOA54"/>
      <c r="AOB54"/>
      <c r="AOC54"/>
      <c r="AOD54"/>
      <c r="AOE54"/>
      <c r="AOF54"/>
      <c r="AOG54"/>
      <c r="AOH54"/>
      <c r="AOI54"/>
      <c r="AOJ54"/>
      <c r="AOK54"/>
      <c r="AOL54"/>
      <c r="AOM54"/>
      <c r="AON54"/>
      <c r="AOO54"/>
      <c r="AOP54"/>
      <c r="AOQ54"/>
      <c r="AOR54"/>
      <c r="AOS54"/>
      <c r="AOT54"/>
      <c r="AOU54"/>
      <c r="AOV54"/>
      <c r="AOW54"/>
      <c r="AOX54"/>
      <c r="AOY54"/>
      <c r="AOZ54"/>
      <c r="APA54"/>
      <c r="APB54"/>
      <c r="APC54"/>
      <c r="APD54"/>
      <c r="APE54"/>
      <c r="APF54"/>
      <c r="APG54"/>
      <c r="APH54"/>
      <c r="API54"/>
      <c r="APJ54"/>
      <c r="APK54"/>
      <c r="APL54"/>
      <c r="APM54"/>
      <c r="APN54"/>
      <c r="APO54"/>
      <c r="APP54"/>
      <c r="APQ54"/>
      <c r="APR54"/>
      <c r="APS54"/>
      <c r="APT54"/>
      <c r="APU54"/>
      <c r="APV54"/>
      <c r="APW54"/>
      <c r="APX54"/>
      <c r="APY54"/>
      <c r="APZ54"/>
      <c r="AQA54"/>
      <c r="AQB54"/>
      <c r="AQC54"/>
      <c r="AQD54"/>
      <c r="AQE54"/>
      <c r="AQF54"/>
      <c r="AQG54"/>
      <c r="AQH54"/>
      <c r="AQI54"/>
      <c r="AQJ54"/>
      <c r="AQK54"/>
      <c r="AQL54"/>
      <c r="AQM54"/>
      <c r="AQN54"/>
      <c r="AQO54"/>
      <c r="AQP54"/>
      <c r="AQQ54"/>
      <c r="AQR54"/>
      <c r="AQS54"/>
      <c r="AQT54"/>
      <c r="AQU54"/>
      <c r="AQV54"/>
      <c r="AQW54"/>
      <c r="AQX54"/>
      <c r="AQY54"/>
      <c r="AQZ54"/>
      <c r="ARA54"/>
      <c r="ARB54"/>
      <c r="ARC54"/>
      <c r="ARD54"/>
      <c r="ARE54"/>
      <c r="ARF54"/>
      <c r="ARG54"/>
      <c r="ARH54"/>
      <c r="ARI54"/>
      <c r="ARJ54"/>
      <c r="ARK54"/>
      <c r="ARL54"/>
      <c r="ARM54"/>
      <c r="ARN54"/>
      <c r="ARO54"/>
      <c r="ARP54"/>
      <c r="ARQ54"/>
      <c r="ARR54"/>
      <c r="ARS54"/>
      <c r="ART54"/>
      <c r="ARU54"/>
      <c r="ARV54"/>
      <c r="ARW54"/>
      <c r="ARX54"/>
      <c r="ARY54"/>
      <c r="ARZ54"/>
      <c r="ASA54"/>
      <c r="ASB54"/>
      <c r="ASC54"/>
      <c r="ASD54"/>
      <c r="ASE54"/>
      <c r="ASF54"/>
      <c r="ASG54"/>
      <c r="ASH54"/>
      <c r="ASI54"/>
      <c r="ASJ54"/>
      <c r="ASK54"/>
      <c r="ASL54"/>
      <c r="ASM54"/>
      <c r="ASN54"/>
      <c r="ASO54"/>
      <c r="ASP54"/>
      <c r="ASQ54"/>
      <c r="ASR54"/>
      <c r="ASS54"/>
      <c r="AST54"/>
      <c r="ASU54"/>
      <c r="ASV54"/>
      <c r="ASW54"/>
      <c r="ASX54"/>
      <c r="ASY54"/>
      <c r="ASZ54"/>
      <c r="ATA54"/>
      <c r="ATB54"/>
      <c r="ATC54"/>
      <c r="ATD54"/>
      <c r="ATE54"/>
      <c r="ATF54"/>
      <c r="ATG54"/>
      <c r="ATH54"/>
      <c r="ATI54"/>
      <c r="ATJ54"/>
      <c r="ATK54"/>
      <c r="ATL54"/>
      <c r="ATM54"/>
      <c r="ATN54"/>
      <c r="ATO54"/>
      <c r="ATP54"/>
      <c r="ATQ54"/>
      <c r="ATR54"/>
      <c r="ATS54"/>
      <c r="ATT54"/>
      <c r="ATU54"/>
      <c r="ATV54"/>
      <c r="ATW54"/>
      <c r="ATX54"/>
      <c r="ATY54"/>
      <c r="ATZ54"/>
      <c r="AUA54"/>
      <c r="AUB54"/>
      <c r="AUC54"/>
      <c r="AUD54"/>
      <c r="AUE54"/>
      <c r="AUF54"/>
      <c r="AUG54"/>
      <c r="AUH54"/>
      <c r="AUI54"/>
      <c r="AUJ54"/>
      <c r="AUK54"/>
      <c r="AUL54"/>
      <c r="AUM54"/>
      <c r="AUN54"/>
      <c r="AUO54"/>
      <c r="AUP54"/>
      <c r="AUQ54"/>
      <c r="AUR54"/>
      <c r="AUS54"/>
      <c r="AUT54"/>
      <c r="AUU54"/>
      <c r="AUV54"/>
      <c r="AUW54"/>
      <c r="AUX54"/>
      <c r="AUY54"/>
      <c r="AUZ54"/>
      <c r="AVA54"/>
      <c r="AVB54"/>
      <c r="AVC54"/>
      <c r="AVD54"/>
      <c r="AVE54"/>
      <c r="AVF54"/>
      <c r="AVG54"/>
      <c r="AVH54"/>
      <c r="AVI54"/>
      <c r="AVJ54"/>
      <c r="AVK54"/>
      <c r="AVL54"/>
      <c r="AVM54"/>
      <c r="AVN54"/>
      <c r="AVO54"/>
      <c r="AVP54"/>
      <c r="AVQ54"/>
      <c r="AVR54"/>
      <c r="AVS54"/>
      <c r="AVT54"/>
      <c r="AVU54"/>
      <c r="AVV54"/>
      <c r="AVW54"/>
      <c r="AVX54"/>
      <c r="AVY54"/>
      <c r="AVZ54"/>
      <c r="AWA54"/>
      <c r="AWB54"/>
      <c r="AWC54"/>
      <c r="AWD54"/>
      <c r="AWE54"/>
      <c r="AWF54"/>
      <c r="AWG54"/>
      <c r="AWH54"/>
      <c r="AWI54"/>
      <c r="AWJ54"/>
      <c r="AWK54"/>
      <c r="AWL54"/>
      <c r="AWM54"/>
      <c r="AWN54"/>
      <c r="AWO54"/>
      <c r="AWP54"/>
      <c r="AWQ54"/>
      <c r="AWR54"/>
      <c r="AWS54"/>
      <c r="AWT54"/>
      <c r="AWU54"/>
      <c r="AWV54"/>
      <c r="AWW54"/>
      <c r="AWX54"/>
      <c r="AWY54"/>
      <c r="AWZ54"/>
      <c r="AXA54"/>
      <c r="AXB54"/>
      <c r="AXC54"/>
      <c r="AXD54"/>
      <c r="AXE54"/>
      <c r="AXF54"/>
      <c r="AXG54"/>
      <c r="AXH54"/>
      <c r="AXI54"/>
      <c r="AXJ54"/>
      <c r="AXK54"/>
      <c r="AXL54"/>
      <c r="AXM54"/>
      <c r="AXN54"/>
      <c r="AXO54"/>
      <c r="AXP54"/>
      <c r="AXQ54"/>
      <c r="AXR54"/>
      <c r="AXS54"/>
      <c r="AXT54"/>
      <c r="AXU54"/>
      <c r="AXV54"/>
      <c r="AXW54"/>
      <c r="AXX54"/>
      <c r="AXY54"/>
      <c r="AXZ54"/>
      <c r="AYA54"/>
      <c r="AYB54"/>
      <c r="AYC54"/>
      <c r="AYD54"/>
      <c r="AYE54"/>
      <c r="AYF54"/>
      <c r="AYG54"/>
      <c r="AYH54"/>
      <c r="AYI54"/>
      <c r="AYJ54"/>
      <c r="AYK54"/>
      <c r="AYL54"/>
      <c r="AYM54"/>
      <c r="AYN54"/>
      <c r="AYO54"/>
      <c r="AYP54"/>
      <c r="AYQ54"/>
      <c r="AYR54"/>
      <c r="AYS54"/>
      <c r="AYT54"/>
      <c r="AYU54"/>
      <c r="AYV54"/>
      <c r="AYW54"/>
      <c r="AYX54"/>
      <c r="AYY54"/>
      <c r="AYZ54"/>
      <c r="AZA54"/>
      <c r="AZB54"/>
      <c r="AZC54"/>
      <c r="AZD54"/>
      <c r="AZE54"/>
      <c r="AZF54"/>
      <c r="AZG54"/>
      <c r="AZH54"/>
      <c r="AZI54"/>
      <c r="AZJ54"/>
      <c r="AZK54"/>
      <c r="AZL54"/>
      <c r="AZM54"/>
      <c r="AZN54"/>
      <c r="AZO54"/>
      <c r="AZP54"/>
      <c r="AZQ54"/>
      <c r="AZR54"/>
      <c r="AZS54"/>
      <c r="AZT54"/>
      <c r="AZU54"/>
      <c r="AZV54"/>
      <c r="AZW54"/>
      <c r="AZX54"/>
      <c r="AZY54"/>
      <c r="AZZ54"/>
      <c r="BAA54"/>
      <c r="BAB54"/>
      <c r="BAC54"/>
      <c r="BAD54"/>
      <c r="BAE54"/>
      <c r="BAF54"/>
      <c r="BAG54"/>
      <c r="BAH54"/>
      <c r="BAI54"/>
      <c r="BAJ54"/>
      <c r="BAK54"/>
      <c r="BAL54"/>
      <c r="BAM54"/>
      <c r="BAN54"/>
      <c r="BAO54"/>
      <c r="BAP54"/>
      <c r="BAQ54"/>
      <c r="BAR54"/>
      <c r="BAS54"/>
      <c r="BAT54"/>
      <c r="BAU54"/>
      <c r="BAV54"/>
      <c r="BAW54"/>
      <c r="BAX54"/>
      <c r="BAY54"/>
      <c r="BAZ54"/>
      <c r="BBA54"/>
      <c r="BBB54"/>
      <c r="BBC54"/>
      <c r="BBD54"/>
      <c r="BBE54"/>
      <c r="BBF54"/>
      <c r="BBG54"/>
      <c r="BBH54"/>
      <c r="BBI54"/>
      <c r="BBJ54"/>
      <c r="BBK54"/>
      <c r="BBL54"/>
      <c r="BBM54"/>
      <c r="BBN54"/>
      <c r="BBO54"/>
      <c r="BBP54"/>
      <c r="BBQ54"/>
      <c r="BBR54"/>
      <c r="BBS54"/>
      <c r="BBT54"/>
      <c r="BBU54"/>
      <c r="BBV54"/>
      <c r="BBW54"/>
      <c r="BBX54"/>
      <c r="BBY54"/>
      <c r="BBZ54"/>
      <c r="BCA54"/>
      <c r="BCB54"/>
      <c r="BCC54"/>
      <c r="BCD54"/>
      <c r="BCE54"/>
      <c r="BCF54"/>
      <c r="BCG54"/>
      <c r="BCH54"/>
      <c r="BCI54"/>
      <c r="BCJ54"/>
      <c r="BCK54"/>
      <c r="BCL54"/>
      <c r="BCM54"/>
      <c r="BCN54"/>
      <c r="BCO54"/>
      <c r="BCP54"/>
      <c r="BCQ54"/>
      <c r="BCR54"/>
      <c r="BCS54"/>
      <c r="BCT54"/>
      <c r="BCU54"/>
      <c r="BCV54"/>
      <c r="BCW54"/>
      <c r="BCX54"/>
      <c r="BCY54"/>
      <c r="BCZ54"/>
      <c r="BDA54"/>
      <c r="BDB54"/>
      <c r="BDC54"/>
      <c r="BDD54"/>
      <c r="BDE54"/>
      <c r="BDF54"/>
      <c r="BDG54"/>
      <c r="BDH54"/>
      <c r="BDI54"/>
      <c r="BDJ54"/>
      <c r="BDK54"/>
      <c r="BDL54"/>
      <c r="BDM54"/>
      <c r="BDN54"/>
      <c r="BDO54"/>
      <c r="BDP54"/>
      <c r="BDQ54"/>
      <c r="BDR54"/>
      <c r="BDS54"/>
      <c r="BDT54"/>
      <c r="BDU54"/>
      <c r="BDV54"/>
      <c r="BDW54"/>
      <c r="BDX54"/>
      <c r="BDY54"/>
      <c r="BDZ54"/>
      <c r="BEA54"/>
      <c r="BEB54"/>
      <c r="BEC54"/>
      <c r="BED54"/>
      <c r="BEE54"/>
      <c r="BEF54"/>
      <c r="BEG54"/>
      <c r="BEH54"/>
      <c r="BEI54"/>
      <c r="BEJ54"/>
      <c r="BEK54"/>
      <c r="BEL54"/>
      <c r="BEM54"/>
      <c r="BEN54"/>
      <c r="BEO54"/>
      <c r="BEP54"/>
      <c r="BEQ54"/>
      <c r="BER54"/>
      <c r="BES54"/>
      <c r="BET54"/>
      <c r="BEU54"/>
      <c r="BEV54"/>
      <c r="BEW54"/>
      <c r="BEX54"/>
      <c r="BEY54"/>
      <c r="BEZ54"/>
      <c r="BFA54"/>
      <c r="BFB54"/>
      <c r="BFC54"/>
      <c r="BFD54"/>
      <c r="BFE54"/>
      <c r="BFF54"/>
      <c r="BFG54"/>
      <c r="BFH54"/>
      <c r="BFI54"/>
      <c r="BFJ54"/>
      <c r="BFK54"/>
      <c r="BFL54"/>
      <c r="BFM54"/>
      <c r="BFN54"/>
      <c r="BFO54"/>
      <c r="BFP54"/>
      <c r="BFQ54"/>
      <c r="BFR54"/>
      <c r="BFS54"/>
      <c r="BFT54"/>
      <c r="BFU54"/>
      <c r="BFV54"/>
      <c r="BFW54"/>
      <c r="BFX54"/>
      <c r="BFY54"/>
      <c r="BFZ54"/>
      <c r="BGA54"/>
      <c r="BGB54"/>
      <c r="BGC54"/>
      <c r="BGD54"/>
      <c r="BGE54"/>
      <c r="BGF54"/>
      <c r="BGG54"/>
      <c r="BGH54"/>
      <c r="BGI54"/>
      <c r="BGJ54"/>
      <c r="BGK54"/>
      <c r="BGL54"/>
      <c r="BGM54"/>
      <c r="BGN54"/>
      <c r="BGO54"/>
      <c r="BGP54"/>
      <c r="BGQ54"/>
      <c r="BGR54"/>
      <c r="BGS54"/>
      <c r="BGT54"/>
      <c r="BGU54"/>
      <c r="BGV54"/>
      <c r="BGW54"/>
      <c r="BGX54"/>
      <c r="BGY54"/>
      <c r="BGZ54"/>
      <c r="BHA54"/>
      <c r="BHB54"/>
      <c r="BHC54"/>
      <c r="BHD54"/>
      <c r="BHE54"/>
      <c r="BHF54"/>
      <c r="BHG54"/>
      <c r="BHH54"/>
      <c r="BHI54"/>
      <c r="BHJ54"/>
      <c r="BHK54"/>
      <c r="BHL54"/>
      <c r="BHM54"/>
      <c r="BHN54"/>
      <c r="BHO54"/>
      <c r="BHP54"/>
      <c r="BHQ54"/>
      <c r="BHR54"/>
      <c r="BHS54"/>
      <c r="BHT54"/>
      <c r="BHU54"/>
      <c r="BHV54"/>
      <c r="BHW54"/>
      <c r="BHX54"/>
      <c r="BHY54"/>
      <c r="BHZ54"/>
      <c r="BIA54"/>
      <c r="BIB54"/>
      <c r="BIC54"/>
      <c r="BID54"/>
      <c r="BIE54"/>
      <c r="BIF54"/>
      <c r="BIG54"/>
      <c r="BIH54"/>
      <c r="BII54"/>
      <c r="BIJ54"/>
      <c r="BIK54"/>
      <c r="BIL54"/>
      <c r="BIM54"/>
      <c r="BIN54"/>
      <c r="BIO54"/>
      <c r="BIP54"/>
      <c r="BIQ54"/>
      <c r="BIR54"/>
      <c r="BIS54"/>
      <c r="BIT54"/>
      <c r="BIU54"/>
      <c r="BIV54"/>
      <c r="BIW54"/>
      <c r="BIX54"/>
      <c r="BIY54"/>
      <c r="BIZ54"/>
      <c r="BJA54"/>
      <c r="BJB54"/>
      <c r="BJC54"/>
      <c r="BJD54"/>
      <c r="BJE54"/>
      <c r="BJF54"/>
      <c r="BJG54"/>
      <c r="BJH54"/>
      <c r="BJI54"/>
      <c r="BJJ54"/>
      <c r="BJK54"/>
      <c r="BJL54"/>
      <c r="BJM54"/>
      <c r="BJN54"/>
      <c r="BJO54"/>
      <c r="BJP54"/>
      <c r="BJQ54"/>
      <c r="BJR54"/>
      <c r="BJS54"/>
      <c r="BJT54"/>
      <c r="BJU54"/>
      <c r="BJV54"/>
      <c r="BJW54"/>
      <c r="BJX54"/>
      <c r="BJY54"/>
      <c r="BJZ54"/>
      <c r="BKA54"/>
      <c r="BKB54"/>
      <c r="BKC54"/>
      <c r="BKD54"/>
      <c r="BKE54"/>
      <c r="BKF54"/>
      <c r="BKG54"/>
      <c r="BKH54"/>
      <c r="BKI54"/>
      <c r="BKJ54"/>
      <c r="BKK54"/>
      <c r="BKL54"/>
      <c r="BKM54"/>
      <c r="BKN54"/>
      <c r="BKO54"/>
      <c r="BKP54"/>
      <c r="BKQ54"/>
      <c r="BKR54"/>
      <c r="BKS54"/>
      <c r="BKT54"/>
      <c r="BKU54"/>
      <c r="BKV54"/>
      <c r="BKW54"/>
      <c r="BKX54"/>
      <c r="BKY54"/>
      <c r="BKZ54"/>
      <c r="BLA54"/>
      <c r="BLB54"/>
      <c r="BLC54"/>
      <c r="BLD54"/>
      <c r="BLE54"/>
      <c r="BLF54"/>
      <c r="BLG54"/>
      <c r="BLH54"/>
      <c r="BLI54"/>
      <c r="BLJ54"/>
      <c r="BLK54"/>
      <c r="BLL54"/>
      <c r="BLM54"/>
      <c r="BLN54"/>
      <c r="BLO54"/>
      <c r="BLP54"/>
      <c r="BLQ54"/>
      <c r="BLR54"/>
      <c r="BLS54"/>
      <c r="BLT54"/>
      <c r="BLU54"/>
      <c r="BLV54"/>
      <c r="BLW54"/>
      <c r="BLX54"/>
      <c r="BLY54"/>
      <c r="BLZ54"/>
      <c r="BMA54"/>
      <c r="BMB54"/>
      <c r="BMC54"/>
      <c r="BMD54"/>
      <c r="BME54"/>
      <c r="BMF54"/>
      <c r="BMG54"/>
      <c r="BMH54"/>
      <c r="BMI54"/>
      <c r="BMJ54"/>
      <c r="BMK54"/>
      <c r="BML54"/>
      <c r="BMM54"/>
      <c r="BMN54"/>
      <c r="BMO54"/>
      <c r="BMP54"/>
      <c r="BMQ54"/>
      <c r="BMR54"/>
      <c r="BMS54"/>
      <c r="BMT54"/>
      <c r="BMU54"/>
      <c r="BMV54"/>
      <c r="BMW54"/>
      <c r="BMX54"/>
      <c r="BMY54"/>
      <c r="BMZ54"/>
      <c r="BNA54"/>
      <c r="BNB54"/>
      <c r="BNC54"/>
      <c r="BND54"/>
      <c r="BNE54"/>
      <c r="BNF54"/>
      <c r="BNG54"/>
      <c r="BNH54"/>
      <c r="BNI54"/>
      <c r="BNJ54"/>
      <c r="BNK54"/>
      <c r="BNL54"/>
      <c r="BNM54"/>
      <c r="BNN54"/>
      <c r="BNO54"/>
      <c r="BNP54"/>
      <c r="BNQ54"/>
      <c r="BNR54"/>
      <c r="BNS54"/>
      <c r="BNT54"/>
      <c r="BNU54"/>
      <c r="BNV54"/>
      <c r="BNW54"/>
      <c r="BNX54"/>
      <c r="BNY54"/>
      <c r="BNZ54"/>
      <c r="BOA54"/>
      <c r="BOB54"/>
      <c r="BOC54"/>
      <c r="BOD54"/>
      <c r="BOE54"/>
      <c r="BOF54"/>
      <c r="BOG54"/>
      <c r="BOH54"/>
      <c r="BOI54"/>
      <c r="BOJ54"/>
      <c r="BOK54"/>
      <c r="BOL54"/>
      <c r="BOM54"/>
      <c r="BON54"/>
      <c r="BOO54"/>
      <c r="BOP54"/>
      <c r="BOQ54"/>
      <c r="BOR54"/>
      <c r="BOS54"/>
      <c r="BOT54"/>
      <c r="BOU54"/>
      <c r="BOV54"/>
      <c r="BOW54"/>
      <c r="BOX54"/>
      <c r="BOY54"/>
      <c r="BOZ54"/>
      <c r="BPA54"/>
      <c r="BPB54"/>
      <c r="BPC54"/>
      <c r="BPD54"/>
      <c r="BPE54"/>
      <c r="BPF54"/>
      <c r="BPG54"/>
      <c r="BPH54"/>
      <c r="BPI54"/>
      <c r="BPJ54"/>
      <c r="BPK54"/>
      <c r="BPL54"/>
      <c r="BPM54"/>
      <c r="BPN54"/>
      <c r="BPO54"/>
      <c r="BPP54"/>
      <c r="BPQ54"/>
      <c r="BPR54"/>
      <c r="BPS54"/>
      <c r="BPT54"/>
      <c r="BPU54"/>
      <c r="BPV54"/>
      <c r="BPW54"/>
      <c r="BPX54"/>
      <c r="BPY54"/>
      <c r="BPZ54"/>
      <c r="BQA54"/>
      <c r="BQB54"/>
      <c r="BQC54"/>
      <c r="BQD54"/>
      <c r="BQE54"/>
      <c r="BQF54"/>
      <c r="BQG54"/>
      <c r="BQH54"/>
      <c r="BQI54"/>
      <c r="BQJ54"/>
      <c r="BQK54"/>
      <c r="BQL54"/>
      <c r="BQM54"/>
      <c r="BQN54"/>
      <c r="BQO54"/>
      <c r="BQP54"/>
      <c r="BQQ54"/>
      <c r="BQR54"/>
      <c r="BQS54"/>
      <c r="BQT54"/>
      <c r="BQU54"/>
      <c r="BQV54"/>
      <c r="BQW54"/>
      <c r="BQX54"/>
      <c r="BQY54"/>
      <c r="BQZ54"/>
      <c r="BRA54"/>
      <c r="BRB54"/>
      <c r="BRC54"/>
      <c r="BRD54"/>
      <c r="BRE54"/>
      <c r="BRF54"/>
      <c r="BRG54"/>
      <c r="BRH54"/>
      <c r="BRI54"/>
      <c r="BRJ54"/>
      <c r="BRK54"/>
      <c r="BRL54"/>
      <c r="BRM54"/>
      <c r="BRN54"/>
      <c r="BRO54"/>
      <c r="BRP54"/>
      <c r="BRQ54"/>
      <c r="BRR54"/>
      <c r="BRS54"/>
      <c r="BRT54"/>
      <c r="BRU54"/>
      <c r="BRV54"/>
      <c r="BRW54"/>
      <c r="BRX54"/>
      <c r="BRY54"/>
      <c r="BRZ54"/>
      <c r="BSA54"/>
      <c r="BSB54"/>
      <c r="BSC54"/>
      <c r="BSD54"/>
      <c r="BSE54"/>
      <c r="BSF54"/>
      <c r="BSG54"/>
      <c r="BSH54"/>
      <c r="BSI54"/>
      <c r="BSJ54"/>
      <c r="BSK54"/>
      <c r="BSL54"/>
      <c r="BSM54"/>
      <c r="BSN54"/>
      <c r="BSO54"/>
      <c r="BSP54"/>
      <c r="BSQ54"/>
      <c r="BSR54"/>
      <c r="BSS54"/>
      <c r="BST54"/>
      <c r="BSU54"/>
      <c r="BSV54"/>
      <c r="BSW54"/>
      <c r="BSX54"/>
      <c r="BSY54"/>
      <c r="BSZ54"/>
      <c r="BTA54"/>
      <c r="BTB54"/>
      <c r="BTC54"/>
      <c r="BTD54"/>
      <c r="BTE54"/>
      <c r="BTF54"/>
      <c r="BTG54"/>
      <c r="BTH54"/>
      <c r="BTI54"/>
      <c r="BTJ54"/>
      <c r="BTK54"/>
      <c r="BTL54"/>
      <c r="BTM54"/>
      <c r="BTN54"/>
      <c r="BTO54"/>
      <c r="BTP54"/>
      <c r="BTQ54"/>
      <c r="BTR54"/>
      <c r="BTS54"/>
      <c r="BTT54"/>
      <c r="BTU54"/>
      <c r="BTV54"/>
      <c r="BTW54"/>
      <c r="BTX54"/>
      <c r="BTY54"/>
      <c r="BTZ54"/>
      <c r="BUA54"/>
      <c r="BUB54"/>
      <c r="BUC54"/>
      <c r="BUD54"/>
      <c r="BUE54"/>
      <c r="BUF54"/>
      <c r="BUG54"/>
      <c r="BUH54"/>
      <c r="BUI54"/>
      <c r="BUJ54"/>
      <c r="BUK54"/>
      <c r="BUL54"/>
      <c r="BUM54"/>
      <c r="BUN54"/>
      <c r="BUO54"/>
      <c r="BUP54"/>
      <c r="BUQ54"/>
      <c r="BUR54"/>
      <c r="BUS54"/>
      <c r="BUT54"/>
      <c r="BUU54"/>
      <c r="BUV54"/>
      <c r="BUW54"/>
      <c r="BUX54"/>
      <c r="BUY54"/>
      <c r="BUZ54"/>
      <c r="BVA54"/>
      <c r="BVB54"/>
      <c r="BVC54"/>
      <c r="BVD54"/>
      <c r="BVE54"/>
      <c r="BVF54"/>
      <c r="BVG54"/>
      <c r="BVH54"/>
      <c r="BVI54"/>
      <c r="BVJ54"/>
      <c r="BVK54"/>
      <c r="BVL54"/>
      <c r="BVM54"/>
      <c r="BVN54"/>
      <c r="BVO54"/>
      <c r="BVP54"/>
      <c r="BVQ54"/>
      <c r="BVR54"/>
      <c r="BVS54"/>
      <c r="BVT54"/>
      <c r="BVU54"/>
      <c r="BVV54"/>
      <c r="BVW54"/>
      <c r="BVX54"/>
      <c r="BVY54"/>
      <c r="BVZ54"/>
      <c r="BWA54"/>
      <c r="BWB54"/>
      <c r="BWC54"/>
      <c r="BWD54"/>
      <c r="BWE54"/>
      <c r="BWF54"/>
      <c r="BWG54"/>
      <c r="BWH54"/>
      <c r="BWI54"/>
      <c r="BWJ54"/>
      <c r="BWK54"/>
      <c r="BWL54"/>
      <c r="BWM54"/>
      <c r="BWN54"/>
      <c r="BWO54"/>
      <c r="BWP54"/>
      <c r="BWQ54"/>
      <c r="BWR54"/>
      <c r="BWS54"/>
      <c r="BWT54"/>
      <c r="BWU54"/>
      <c r="BWV54"/>
      <c r="BWW54"/>
      <c r="BWX54"/>
      <c r="BWY54"/>
      <c r="BWZ54"/>
      <c r="BXA54"/>
      <c r="BXB54"/>
      <c r="BXC54"/>
      <c r="BXD54"/>
      <c r="BXE54"/>
      <c r="BXF54"/>
      <c r="BXG54"/>
      <c r="BXH54"/>
      <c r="BXI54"/>
      <c r="BXJ54"/>
      <c r="BXK54"/>
      <c r="BXL54"/>
      <c r="BXM54"/>
      <c r="BXN54"/>
      <c r="BXO54"/>
      <c r="BXP54"/>
      <c r="BXQ54"/>
      <c r="BXR54"/>
      <c r="BXS54"/>
      <c r="BXT54"/>
      <c r="BXU54"/>
      <c r="BXV54"/>
      <c r="BXW54"/>
      <c r="BXX54"/>
      <c r="BXY54"/>
      <c r="BXZ54"/>
      <c r="BYA54"/>
      <c r="BYB54"/>
      <c r="BYC54"/>
      <c r="BYD54"/>
      <c r="BYE54"/>
      <c r="BYF54"/>
      <c r="BYG54"/>
      <c r="BYH54"/>
      <c r="BYI54"/>
      <c r="BYJ54"/>
      <c r="BYK54"/>
      <c r="BYL54"/>
      <c r="BYM54"/>
      <c r="BYN54"/>
      <c r="BYO54"/>
      <c r="BYP54"/>
      <c r="BYQ54"/>
      <c r="BYR54"/>
      <c r="BYS54"/>
      <c r="BYT54"/>
      <c r="BYU54"/>
      <c r="BYV54"/>
      <c r="BYW54"/>
      <c r="BYX54"/>
      <c r="BYY54"/>
      <c r="BYZ54"/>
      <c r="BZA54"/>
      <c r="BZB54"/>
      <c r="BZC54"/>
      <c r="BZD54"/>
      <c r="BZE54"/>
      <c r="BZF54"/>
      <c r="BZG54"/>
      <c r="BZH54"/>
      <c r="BZI54"/>
      <c r="BZJ54"/>
      <c r="BZK54"/>
      <c r="BZL54"/>
      <c r="BZM54"/>
      <c r="BZN54"/>
      <c r="BZO54"/>
      <c r="BZP54"/>
      <c r="BZQ54"/>
      <c r="BZR54"/>
      <c r="BZS54"/>
      <c r="BZT54"/>
      <c r="BZU54"/>
      <c r="BZV54"/>
      <c r="BZW54"/>
      <c r="BZX54"/>
      <c r="BZY54"/>
      <c r="BZZ54"/>
      <c r="CAA54"/>
      <c r="CAB54"/>
      <c r="CAC54"/>
      <c r="CAD54"/>
      <c r="CAE54"/>
      <c r="CAF54"/>
      <c r="CAG54"/>
      <c r="CAH54"/>
      <c r="CAI54"/>
      <c r="CAJ54"/>
      <c r="CAK54"/>
      <c r="CAL54"/>
      <c r="CAM54"/>
      <c r="CAN54"/>
      <c r="CAO54"/>
      <c r="CAP54"/>
      <c r="CAQ54"/>
      <c r="CAR54"/>
      <c r="CAS54"/>
      <c r="CAT54"/>
      <c r="CAU54"/>
      <c r="CAV54"/>
      <c r="CAW54"/>
      <c r="CAX54"/>
      <c r="CAY54"/>
      <c r="CAZ54"/>
      <c r="CBA54"/>
      <c r="CBB54"/>
      <c r="CBC54"/>
      <c r="CBD54"/>
      <c r="CBE54"/>
      <c r="CBF54"/>
      <c r="CBG54"/>
      <c r="CBH54"/>
      <c r="CBI54"/>
      <c r="CBJ54"/>
      <c r="CBK54"/>
      <c r="CBL54"/>
      <c r="CBM54"/>
      <c r="CBN54"/>
      <c r="CBO54"/>
      <c r="CBP54"/>
      <c r="CBQ54"/>
      <c r="CBR54"/>
      <c r="CBS54"/>
      <c r="CBT54"/>
      <c r="CBU54"/>
      <c r="CBV54"/>
      <c r="CBW54"/>
      <c r="CBX54"/>
      <c r="CBY54"/>
      <c r="CBZ54"/>
      <c r="CCA54"/>
      <c r="CCB54"/>
      <c r="CCC54"/>
      <c r="CCD54"/>
      <c r="CCE54"/>
      <c r="CCF54"/>
      <c r="CCG54"/>
      <c r="CCH54"/>
      <c r="CCI54"/>
      <c r="CCJ54"/>
      <c r="CCK54"/>
      <c r="CCL54"/>
      <c r="CCM54"/>
      <c r="CCN54"/>
      <c r="CCO54"/>
      <c r="CCP54"/>
      <c r="CCQ54"/>
      <c r="CCR54"/>
      <c r="CCS54"/>
      <c r="CCT54"/>
      <c r="CCU54"/>
      <c r="CCV54"/>
      <c r="CCW54"/>
      <c r="CCX54"/>
      <c r="CCY54"/>
      <c r="CCZ54"/>
      <c r="CDA54"/>
      <c r="CDB54"/>
      <c r="CDC54"/>
      <c r="CDD54"/>
      <c r="CDE54"/>
      <c r="CDF54"/>
      <c r="CDG54"/>
      <c r="CDH54"/>
      <c r="CDI54"/>
      <c r="CDJ54"/>
      <c r="CDK54"/>
      <c r="CDL54"/>
      <c r="CDM54"/>
      <c r="CDN54"/>
      <c r="CDO54"/>
      <c r="CDP54"/>
      <c r="CDQ54"/>
      <c r="CDR54"/>
      <c r="CDS54"/>
      <c r="CDT54"/>
      <c r="CDU54"/>
      <c r="CDV54"/>
      <c r="CDW54"/>
      <c r="CDX54"/>
      <c r="CDY54"/>
      <c r="CDZ54"/>
      <c r="CEA54"/>
      <c r="CEB54"/>
      <c r="CEC54"/>
      <c r="CED54"/>
      <c r="CEE54"/>
      <c r="CEF54"/>
      <c r="CEG54"/>
      <c r="CEH54"/>
      <c r="CEI54"/>
      <c r="CEJ54"/>
      <c r="CEK54"/>
      <c r="CEL54"/>
      <c r="CEM54"/>
      <c r="CEN54"/>
      <c r="CEO54"/>
      <c r="CEP54"/>
      <c r="CEQ54"/>
      <c r="CER54"/>
      <c r="CES54"/>
      <c r="CET54"/>
      <c r="CEU54"/>
      <c r="CEV54"/>
      <c r="CEW54"/>
      <c r="CEX54"/>
      <c r="CEY54"/>
      <c r="CEZ54"/>
      <c r="CFA54"/>
      <c r="CFB54"/>
      <c r="CFC54"/>
      <c r="CFD54"/>
      <c r="CFE54"/>
      <c r="CFF54"/>
      <c r="CFG54"/>
      <c r="CFH54"/>
      <c r="CFI54"/>
      <c r="CFJ54"/>
      <c r="CFK54"/>
      <c r="CFL54"/>
      <c r="CFM54"/>
      <c r="CFN54"/>
      <c r="CFO54"/>
      <c r="CFP54"/>
      <c r="CFQ54"/>
      <c r="CFR54"/>
      <c r="CFS54"/>
      <c r="CFT54"/>
      <c r="CFU54"/>
      <c r="CFV54"/>
      <c r="CFW54"/>
      <c r="CFX54"/>
      <c r="CFY54"/>
      <c r="CFZ54"/>
      <c r="CGA54"/>
      <c r="CGB54"/>
      <c r="CGC54"/>
      <c r="CGD54"/>
      <c r="CGE54"/>
      <c r="CGF54"/>
      <c r="CGG54"/>
      <c r="CGH54"/>
      <c r="CGI54"/>
      <c r="CGJ54"/>
      <c r="CGK54"/>
      <c r="CGL54"/>
      <c r="CGM54"/>
      <c r="CGN54"/>
      <c r="CGO54"/>
      <c r="CGP54"/>
      <c r="CGQ54"/>
      <c r="CGR54"/>
      <c r="CGS54"/>
      <c r="CGT54"/>
      <c r="CGU54"/>
      <c r="CGV54"/>
      <c r="CGW54"/>
      <c r="CGX54"/>
      <c r="CGY54"/>
      <c r="CGZ54"/>
      <c r="CHA54"/>
      <c r="CHB54"/>
      <c r="CHC54"/>
      <c r="CHD54"/>
      <c r="CHE54"/>
      <c r="CHF54"/>
      <c r="CHG54"/>
      <c r="CHH54"/>
      <c r="CHI54"/>
      <c r="CHJ54"/>
      <c r="CHK54"/>
      <c r="CHL54"/>
      <c r="CHM54"/>
      <c r="CHN54"/>
      <c r="CHO54"/>
      <c r="CHP54"/>
      <c r="CHQ54"/>
      <c r="CHR54"/>
      <c r="CHS54"/>
      <c r="CHT54"/>
      <c r="CHU54"/>
      <c r="CHV54"/>
      <c r="CHW54"/>
      <c r="CHX54"/>
      <c r="CHY54"/>
      <c r="CHZ54"/>
      <c r="CIA54"/>
      <c r="CIB54"/>
      <c r="CIC54"/>
      <c r="CID54"/>
      <c r="CIE54"/>
      <c r="CIF54"/>
      <c r="CIG54"/>
      <c r="CIH54"/>
      <c r="CII54"/>
      <c r="CIJ54"/>
      <c r="CIK54"/>
      <c r="CIL54"/>
      <c r="CIM54"/>
      <c r="CIN54"/>
      <c r="CIO54"/>
      <c r="CIP54"/>
      <c r="CIQ54"/>
      <c r="CIR54"/>
      <c r="CIS54"/>
      <c r="CIT54"/>
      <c r="CIU54"/>
      <c r="CIV54"/>
      <c r="CIW54"/>
      <c r="CIX54"/>
      <c r="CIY54"/>
      <c r="CIZ54"/>
      <c r="CJA54"/>
      <c r="CJB54"/>
      <c r="CJC54"/>
      <c r="CJD54"/>
      <c r="CJE54"/>
      <c r="CJF54"/>
      <c r="CJG54"/>
      <c r="CJH54"/>
      <c r="CJI54"/>
      <c r="CJJ54"/>
      <c r="CJK54"/>
      <c r="CJL54"/>
      <c r="CJM54"/>
      <c r="CJN54"/>
      <c r="CJO54"/>
      <c r="CJP54"/>
      <c r="CJQ54"/>
      <c r="CJR54"/>
      <c r="CJS54"/>
      <c r="CJT54"/>
      <c r="CJU54"/>
      <c r="CJV54"/>
      <c r="CJW54"/>
      <c r="CJX54"/>
      <c r="CJY54"/>
      <c r="CJZ54"/>
      <c r="CKA54"/>
      <c r="CKB54"/>
      <c r="CKC54"/>
      <c r="CKD54"/>
      <c r="CKE54"/>
      <c r="CKF54"/>
      <c r="CKG54"/>
      <c r="CKH54"/>
      <c r="CKI54"/>
      <c r="CKJ54"/>
      <c r="CKK54"/>
      <c r="CKL54"/>
      <c r="CKM54"/>
      <c r="CKN54"/>
      <c r="CKO54"/>
      <c r="CKP54"/>
      <c r="CKQ54"/>
      <c r="CKR54"/>
      <c r="CKS54"/>
      <c r="CKT54"/>
      <c r="CKU54"/>
      <c r="CKV54"/>
      <c r="CKW54"/>
      <c r="CKX54"/>
      <c r="CKY54"/>
      <c r="CKZ54"/>
      <c r="CLA54"/>
      <c r="CLB54"/>
      <c r="CLC54"/>
      <c r="CLD54"/>
      <c r="CLE54"/>
      <c r="CLF54"/>
      <c r="CLG54"/>
      <c r="CLH54"/>
      <c r="CLI54"/>
      <c r="CLJ54"/>
      <c r="CLK54"/>
      <c r="CLL54"/>
      <c r="CLM54"/>
      <c r="CLN54"/>
      <c r="CLO54"/>
      <c r="CLP54"/>
      <c r="CLQ54"/>
      <c r="CLR54"/>
      <c r="CLS54"/>
      <c r="CLT54"/>
      <c r="CLU54"/>
      <c r="CLV54"/>
      <c r="CLW54"/>
      <c r="CLX54"/>
      <c r="CLY54"/>
      <c r="CLZ54"/>
      <c r="CMA54"/>
      <c r="CMB54"/>
      <c r="CMC54"/>
      <c r="CMD54"/>
      <c r="CME54"/>
      <c r="CMF54"/>
      <c r="CMG54"/>
      <c r="CMH54"/>
      <c r="CMI54"/>
      <c r="CMJ54"/>
      <c r="CMK54"/>
      <c r="CML54"/>
      <c r="CMM54"/>
      <c r="CMN54"/>
      <c r="CMO54"/>
      <c r="CMP54"/>
      <c r="CMQ54"/>
      <c r="CMR54"/>
      <c r="CMS54"/>
      <c r="CMT54"/>
      <c r="CMU54"/>
      <c r="CMV54"/>
      <c r="CMW54"/>
      <c r="CMX54"/>
      <c r="CMY54"/>
      <c r="CMZ54"/>
      <c r="CNA54"/>
      <c r="CNB54"/>
      <c r="CNC54"/>
      <c r="CND54"/>
      <c r="CNE54"/>
      <c r="CNF54"/>
      <c r="CNG54"/>
      <c r="CNH54"/>
      <c r="CNI54"/>
      <c r="CNJ54"/>
      <c r="CNK54"/>
      <c r="CNL54"/>
      <c r="CNM54"/>
      <c r="CNN54"/>
      <c r="CNO54"/>
      <c r="CNP54"/>
      <c r="CNQ54"/>
      <c r="CNR54"/>
      <c r="CNS54"/>
      <c r="CNT54"/>
      <c r="CNU54"/>
      <c r="CNV54"/>
      <c r="CNW54"/>
      <c r="CNX54"/>
      <c r="CNY54"/>
      <c r="CNZ54"/>
      <c r="COA54"/>
      <c r="COB54"/>
      <c r="COC54"/>
      <c r="COD54"/>
      <c r="COE54"/>
      <c r="COF54"/>
      <c r="COG54"/>
      <c r="COH54"/>
      <c r="COI54"/>
      <c r="COJ54"/>
      <c r="COK54"/>
      <c r="COL54"/>
      <c r="COM54"/>
      <c r="CON54"/>
      <c r="COO54"/>
      <c r="COP54"/>
      <c r="COQ54"/>
      <c r="COR54"/>
      <c r="COS54"/>
      <c r="COT54"/>
      <c r="COU54"/>
      <c r="COV54"/>
      <c r="COW54"/>
      <c r="COX54"/>
      <c r="COY54"/>
      <c r="COZ54"/>
      <c r="CPA54"/>
      <c r="CPB54"/>
      <c r="CPC54"/>
      <c r="CPD54"/>
      <c r="CPE54"/>
      <c r="CPF54"/>
      <c r="CPG54"/>
      <c r="CPH54"/>
      <c r="CPI54"/>
      <c r="CPJ54"/>
      <c r="CPK54"/>
      <c r="CPL54"/>
      <c r="CPM54"/>
      <c r="CPN54"/>
      <c r="CPO54"/>
      <c r="CPP54"/>
      <c r="CPQ54"/>
      <c r="CPR54"/>
      <c r="CPS54"/>
      <c r="CPT54"/>
      <c r="CPU54"/>
      <c r="CPV54"/>
      <c r="CPW54"/>
      <c r="CPX54"/>
      <c r="CPY54"/>
      <c r="CPZ54"/>
      <c r="CQA54"/>
      <c r="CQB54"/>
      <c r="CQC54"/>
      <c r="CQD54"/>
      <c r="CQE54"/>
      <c r="CQF54"/>
      <c r="CQG54"/>
      <c r="CQH54"/>
      <c r="CQI54"/>
      <c r="CQJ54"/>
      <c r="CQK54"/>
      <c r="CQL54"/>
      <c r="CQM54"/>
      <c r="CQN54"/>
      <c r="CQO54"/>
      <c r="CQP54"/>
      <c r="CQQ54"/>
      <c r="CQR54"/>
      <c r="CQS54"/>
      <c r="CQT54"/>
      <c r="CQU54"/>
      <c r="CQV54"/>
      <c r="CQW54"/>
      <c r="CQX54"/>
      <c r="CQY54"/>
      <c r="CQZ54"/>
      <c r="CRA54"/>
      <c r="CRB54"/>
      <c r="CRC54"/>
      <c r="CRD54"/>
      <c r="CRE54"/>
      <c r="CRF54"/>
      <c r="CRG54"/>
      <c r="CRH54"/>
      <c r="CRI54"/>
      <c r="CRJ54"/>
      <c r="CRK54"/>
      <c r="CRL54"/>
      <c r="CRM54"/>
      <c r="CRN54"/>
      <c r="CRO54"/>
      <c r="CRP54"/>
      <c r="CRQ54"/>
      <c r="CRR54"/>
      <c r="CRS54"/>
      <c r="CRT54"/>
      <c r="CRU54"/>
      <c r="CRV54"/>
      <c r="CRW54"/>
      <c r="CRX54"/>
      <c r="CRY54"/>
      <c r="CRZ54"/>
      <c r="CSA54"/>
      <c r="CSB54"/>
      <c r="CSC54"/>
      <c r="CSD54"/>
      <c r="CSE54"/>
      <c r="CSF54"/>
      <c r="CSG54"/>
      <c r="CSH54"/>
      <c r="CSI54"/>
      <c r="CSJ54"/>
      <c r="CSK54"/>
      <c r="CSL54"/>
      <c r="CSM54"/>
      <c r="CSN54"/>
      <c r="CSO54"/>
      <c r="CSP54"/>
      <c r="CSQ54"/>
      <c r="CSR54"/>
      <c r="CSS54"/>
      <c r="CST54"/>
      <c r="CSU54"/>
      <c r="CSV54"/>
      <c r="CSW54"/>
      <c r="CSX54"/>
      <c r="CSY54"/>
      <c r="CSZ54"/>
      <c r="CTA54"/>
      <c r="CTB54"/>
      <c r="CTC54"/>
      <c r="CTD54"/>
      <c r="CTE54"/>
      <c r="CTF54"/>
      <c r="CTG54"/>
      <c r="CTH54"/>
      <c r="CTI54"/>
      <c r="CTJ54"/>
      <c r="CTK54"/>
      <c r="CTL54"/>
      <c r="CTM54"/>
      <c r="CTN54"/>
      <c r="CTO54"/>
      <c r="CTP54"/>
      <c r="CTQ54"/>
      <c r="CTR54"/>
      <c r="CTS54"/>
      <c r="CTT54"/>
      <c r="CTU54"/>
      <c r="CTV54"/>
      <c r="CTW54"/>
      <c r="CTX54"/>
      <c r="CTY54"/>
      <c r="CTZ54"/>
      <c r="CUA54"/>
      <c r="CUB54"/>
      <c r="CUC54"/>
      <c r="CUD54"/>
      <c r="CUE54"/>
      <c r="CUF54"/>
      <c r="CUG54"/>
      <c r="CUH54"/>
      <c r="CUI54"/>
      <c r="CUJ54"/>
      <c r="CUK54"/>
      <c r="CUL54"/>
      <c r="CUM54"/>
      <c r="CUN54"/>
      <c r="CUO54"/>
      <c r="CUP54"/>
      <c r="CUQ54"/>
      <c r="CUR54"/>
      <c r="CUS54"/>
      <c r="CUT54"/>
      <c r="CUU54"/>
      <c r="CUV54"/>
      <c r="CUW54"/>
      <c r="CUX54"/>
      <c r="CUY54"/>
      <c r="CUZ54"/>
      <c r="CVA54"/>
      <c r="CVB54"/>
      <c r="CVC54"/>
      <c r="CVD54"/>
      <c r="CVE54"/>
      <c r="CVF54"/>
      <c r="CVG54"/>
      <c r="CVH54"/>
      <c r="CVI54"/>
      <c r="CVJ54"/>
      <c r="CVK54"/>
      <c r="CVL54"/>
      <c r="CVM54"/>
      <c r="CVN54"/>
      <c r="CVO54"/>
      <c r="CVP54"/>
      <c r="CVQ54"/>
      <c r="CVR54"/>
      <c r="CVS54"/>
      <c r="CVT54"/>
      <c r="CVU54"/>
      <c r="CVV54"/>
      <c r="CVW54"/>
      <c r="CVX54"/>
      <c r="CVY54"/>
      <c r="CVZ54"/>
      <c r="CWA54"/>
      <c r="CWB54"/>
      <c r="CWC54"/>
      <c r="CWD54"/>
      <c r="CWE54"/>
      <c r="CWF54"/>
      <c r="CWG54"/>
      <c r="CWH54"/>
      <c r="CWI54"/>
      <c r="CWJ54"/>
      <c r="CWK54"/>
      <c r="CWL54"/>
      <c r="CWM54"/>
      <c r="CWN54"/>
      <c r="CWO54"/>
      <c r="CWP54"/>
      <c r="CWQ54"/>
      <c r="CWR54"/>
      <c r="CWS54"/>
      <c r="CWT54"/>
      <c r="CWU54"/>
      <c r="CWV54"/>
      <c r="CWW54"/>
      <c r="CWX54"/>
      <c r="CWY54"/>
      <c r="CWZ54"/>
      <c r="CXA54"/>
      <c r="CXB54"/>
      <c r="CXC54"/>
      <c r="CXD54"/>
      <c r="CXE54"/>
      <c r="CXF54"/>
      <c r="CXG54"/>
      <c r="CXH54"/>
      <c r="CXI54"/>
      <c r="CXJ54"/>
      <c r="CXK54"/>
      <c r="CXL54"/>
      <c r="CXM54"/>
      <c r="CXN54"/>
      <c r="CXO54"/>
      <c r="CXP54"/>
      <c r="CXQ54"/>
      <c r="CXR54"/>
      <c r="CXS54"/>
      <c r="CXT54"/>
      <c r="CXU54"/>
      <c r="CXV54"/>
      <c r="CXW54"/>
      <c r="CXX54"/>
      <c r="CXY54"/>
      <c r="CXZ54"/>
      <c r="CYA54"/>
      <c r="CYB54"/>
      <c r="CYC54"/>
      <c r="CYD54"/>
      <c r="CYE54"/>
      <c r="CYF54"/>
      <c r="CYG54"/>
      <c r="CYH54"/>
      <c r="CYI54"/>
      <c r="CYJ54"/>
      <c r="CYK54"/>
      <c r="CYL54"/>
      <c r="CYM54"/>
      <c r="CYN54"/>
      <c r="CYO54"/>
      <c r="CYP54"/>
      <c r="CYQ54"/>
      <c r="CYR54"/>
      <c r="CYS54"/>
      <c r="CYT54"/>
      <c r="CYU54"/>
      <c r="CYV54"/>
      <c r="CYW54"/>
      <c r="CYX54"/>
      <c r="CYY54"/>
      <c r="CYZ54"/>
      <c r="CZA54"/>
      <c r="CZB54"/>
      <c r="CZC54"/>
      <c r="CZD54"/>
      <c r="CZE54"/>
      <c r="CZF54"/>
      <c r="CZG54"/>
      <c r="CZH54"/>
      <c r="CZI54"/>
      <c r="CZJ54"/>
      <c r="CZK54"/>
      <c r="CZL54"/>
      <c r="CZM54"/>
      <c r="CZN54"/>
      <c r="CZO54"/>
      <c r="CZP54"/>
      <c r="CZQ54"/>
      <c r="CZR54"/>
      <c r="CZS54"/>
      <c r="CZT54"/>
      <c r="CZU54"/>
      <c r="CZV54"/>
      <c r="CZW54"/>
      <c r="CZX54"/>
      <c r="CZY54"/>
      <c r="CZZ54"/>
      <c r="DAA54"/>
      <c r="DAB54"/>
      <c r="DAC54"/>
      <c r="DAD54"/>
      <c r="DAE54"/>
      <c r="DAF54"/>
      <c r="DAG54"/>
      <c r="DAH54"/>
      <c r="DAI54"/>
      <c r="DAJ54"/>
      <c r="DAK54"/>
      <c r="DAL54"/>
      <c r="DAM54"/>
      <c r="DAN54"/>
      <c r="DAO54"/>
      <c r="DAP54"/>
      <c r="DAQ54"/>
      <c r="DAR54"/>
      <c r="DAS54"/>
      <c r="DAT54"/>
      <c r="DAU54"/>
      <c r="DAV54"/>
      <c r="DAW54"/>
      <c r="DAX54"/>
      <c r="DAY54"/>
      <c r="DAZ54"/>
      <c r="DBA54"/>
      <c r="DBB54"/>
      <c r="DBC54"/>
      <c r="DBD54"/>
      <c r="DBE54"/>
      <c r="DBF54"/>
      <c r="DBG54"/>
      <c r="DBH54"/>
      <c r="DBI54"/>
      <c r="DBJ54"/>
      <c r="DBK54"/>
      <c r="DBL54"/>
      <c r="DBM54"/>
      <c r="DBN54"/>
      <c r="DBO54"/>
      <c r="DBP54"/>
      <c r="DBQ54"/>
      <c r="DBR54"/>
      <c r="DBS54"/>
      <c r="DBT54"/>
      <c r="DBU54"/>
      <c r="DBV54"/>
      <c r="DBW54"/>
      <c r="DBX54"/>
      <c r="DBY54"/>
      <c r="DBZ54"/>
      <c r="DCA54"/>
      <c r="DCB54"/>
      <c r="DCC54"/>
      <c r="DCD54"/>
      <c r="DCE54"/>
      <c r="DCF54"/>
      <c r="DCG54"/>
      <c r="DCH54"/>
      <c r="DCI54"/>
      <c r="DCJ54"/>
      <c r="DCK54"/>
      <c r="DCL54"/>
      <c r="DCM54"/>
      <c r="DCN54"/>
      <c r="DCO54"/>
      <c r="DCP54"/>
      <c r="DCQ54"/>
      <c r="DCR54"/>
      <c r="DCS54"/>
      <c r="DCT54"/>
      <c r="DCU54"/>
      <c r="DCV54"/>
      <c r="DCW54"/>
      <c r="DCX54"/>
      <c r="DCY54"/>
      <c r="DCZ54"/>
      <c r="DDA54"/>
      <c r="DDB54"/>
      <c r="DDC54"/>
      <c r="DDD54"/>
      <c r="DDE54"/>
      <c r="DDF54"/>
      <c r="DDG54"/>
      <c r="DDH54"/>
      <c r="DDI54"/>
      <c r="DDJ54"/>
      <c r="DDK54"/>
      <c r="DDL54"/>
      <c r="DDM54"/>
      <c r="DDN54"/>
      <c r="DDO54"/>
      <c r="DDP54"/>
      <c r="DDQ54"/>
      <c r="DDR54"/>
      <c r="DDS54"/>
      <c r="DDT54"/>
      <c r="DDU54"/>
      <c r="DDV54"/>
      <c r="DDW54"/>
      <c r="DDX54"/>
      <c r="DDY54"/>
      <c r="DDZ54"/>
      <c r="DEA54"/>
      <c r="DEB54"/>
      <c r="DEC54"/>
      <c r="DED54"/>
      <c r="DEE54"/>
      <c r="DEF54"/>
      <c r="DEG54"/>
      <c r="DEH54"/>
      <c r="DEI54"/>
      <c r="DEJ54"/>
      <c r="DEK54"/>
      <c r="DEL54"/>
      <c r="DEM54"/>
      <c r="DEN54"/>
      <c r="DEO54"/>
      <c r="DEP54"/>
      <c r="DEQ54"/>
      <c r="DER54"/>
      <c r="DES54"/>
      <c r="DET54"/>
      <c r="DEU54"/>
      <c r="DEV54"/>
      <c r="DEW54"/>
      <c r="DEX54"/>
      <c r="DEY54"/>
      <c r="DEZ54"/>
      <c r="DFA54"/>
      <c r="DFB54"/>
      <c r="DFC54"/>
      <c r="DFD54"/>
      <c r="DFE54"/>
      <c r="DFF54"/>
      <c r="DFG54"/>
      <c r="DFH54"/>
      <c r="DFI54"/>
      <c r="DFJ54"/>
      <c r="DFK54"/>
      <c r="DFL54"/>
      <c r="DFM54"/>
      <c r="DFN54"/>
      <c r="DFO54"/>
      <c r="DFP54"/>
      <c r="DFQ54"/>
      <c r="DFR54"/>
      <c r="DFS54"/>
      <c r="DFT54"/>
      <c r="DFU54"/>
      <c r="DFV54"/>
      <c r="DFW54"/>
      <c r="DFX54"/>
      <c r="DFY54"/>
      <c r="DFZ54"/>
      <c r="DGA54"/>
      <c r="DGB54"/>
      <c r="DGC54"/>
      <c r="DGD54"/>
      <c r="DGE54"/>
      <c r="DGF54"/>
      <c r="DGG54"/>
      <c r="DGH54"/>
      <c r="DGI54"/>
      <c r="DGJ54"/>
      <c r="DGK54"/>
      <c r="DGL54"/>
      <c r="DGM54"/>
      <c r="DGN54"/>
      <c r="DGO54"/>
      <c r="DGP54"/>
      <c r="DGQ54"/>
      <c r="DGR54"/>
      <c r="DGS54"/>
      <c r="DGT54"/>
      <c r="DGU54"/>
      <c r="DGV54"/>
      <c r="DGW54"/>
      <c r="DGX54"/>
      <c r="DGY54"/>
      <c r="DGZ54"/>
      <c r="DHA54"/>
      <c r="DHB54"/>
      <c r="DHC54"/>
      <c r="DHD54"/>
      <c r="DHE54"/>
      <c r="DHF54"/>
      <c r="DHG54"/>
      <c r="DHH54"/>
      <c r="DHI54"/>
      <c r="DHJ54"/>
      <c r="DHK54"/>
      <c r="DHL54"/>
      <c r="DHM54"/>
      <c r="DHN54"/>
      <c r="DHO54"/>
      <c r="DHP54"/>
      <c r="DHQ54"/>
      <c r="DHR54"/>
      <c r="DHS54"/>
      <c r="DHT54"/>
      <c r="DHU54"/>
      <c r="DHV54"/>
      <c r="DHW54"/>
      <c r="DHX54"/>
      <c r="DHY54"/>
      <c r="DHZ54"/>
      <c r="DIA54"/>
      <c r="DIB54"/>
      <c r="DIC54"/>
      <c r="DID54"/>
      <c r="DIE54"/>
      <c r="DIF54"/>
      <c r="DIG54"/>
      <c r="DIH54"/>
      <c r="DII54"/>
      <c r="DIJ54"/>
      <c r="DIK54"/>
      <c r="DIL54"/>
      <c r="DIM54"/>
      <c r="DIN54"/>
      <c r="DIO54"/>
      <c r="DIP54"/>
      <c r="DIQ54"/>
      <c r="DIR54"/>
      <c r="DIS54"/>
      <c r="DIT54"/>
      <c r="DIU54"/>
      <c r="DIV54"/>
      <c r="DIW54"/>
      <c r="DIX54"/>
      <c r="DIY54"/>
      <c r="DIZ54"/>
      <c r="DJA54"/>
      <c r="DJB54"/>
      <c r="DJC54"/>
      <c r="DJD54"/>
      <c r="DJE54"/>
      <c r="DJF54"/>
      <c r="DJG54"/>
      <c r="DJH54"/>
      <c r="DJI54"/>
      <c r="DJJ54"/>
      <c r="DJK54"/>
      <c r="DJL54"/>
      <c r="DJM54"/>
      <c r="DJN54"/>
      <c r="DJO54"/>
      <c r="DJP54"/>
      <c r="DJQ54"/>
      <c r="DJR54"/>
      <c r="DJS54"/>
      <c r="DJT54"/>
      <c r="DJU54"/>
      <c r="DJV54"/>
      <c r="DJW54"/>
      <c r="DJX54"/>
      <c r="DJY54"/>
      <c r="DJZ54"/>
      <c r="DKA54"/>
      <c r="DKB54"/>
      <c r="DKC54"/>
      <c r="DKD54"/>
      <c r="DKE54"/>
      <c r="DKF54"/>
      <c r="DKG54"/>
      <c r="DKH54"/>
      <c r="DKI54"/>
      <c r="DKJ54"/>
      <c r="DKK54"/>
      <c r="DKL54"/>
      <c r="DKM54"/>
      <c r="DKN54"/>
      <c r="DKO54"/>
      <c r="DKP54"/>
      <c r="DKQ54"/>
      <c r="DKR54"/>
      <c r="DKS54"/>
      <c r="DKT54"/>
      <c r="DKU54"/>
      <c r="DKV54"/>
      <c r="DKW54"/>
      <c r="DKX54"/>
      <c r="DKY54"/>
      <c r="DKZ54"/>
      <c r="DLA54"/>
      <c r="DLB54"/>
      <c r="DLC54"/>
      <c r="DLD54"/>
      <c r="DLE54"/>
      <c r="DLF54"/>
      <c r="DLG54"/>
      <c r="DLH54"/>
      <c r="DLI54"/>
      <c r="DLJ54"/>
      <c r="DLK54"/>
      <c r="DLL54"/>
      <c r="DLM54"/>
      <c r="DLN54"/>
      <c r="DLO54"/>
      <c r="DLP54"/>
      <c r="DLQ54"/>
      <c r="DLR54"/>
      <c r="DLS54"/>
      <c r="DLT54"/>
      <c r="DLU54"/>
      <c r="DLV54"/>
      <c r="DLW54"/>
      <c r="DLX54"/>
      <c r="DLY54"/>
      <c r="DLZ54"/>
      <c r="DMA54"/>
      <c r="DMB54"/>
      <c r="DMC54"/>
      <c r="DMD54"/>
      <c r="DME54"/>
      <c r="DMF54"/>
      <c r="DMG54"/>
      <c r="DMH54"/>
      <c r="DMI54"/>
      <c r="DMJ54"/>
      <c r="DMK54"/>
      <c r="DML54"/>
      <c r="DMM54"/>
      <c r="DMN54"/>
      <c r="DMO54"/>
      <c r="DMP54"/>
      <c r="DMQ54"/>
      <c r="DMR54"/>
      <c r="DMS54"/>
      <c r="DMT54"/>
      <c r="DMU54"/>
      <c r="DMV54"/>
      <c r="DMW54"/>
      <c r="DMX54"/>
      <c r="DMY54"/>
      <c r="DMZ54"/>
      <c r="DNA54"/>
      <c r="DNB54"/>
      <c r="DNC54"/>
      <c r="DND54"/>
      <c r="DNE54"/>
      <c r="DNF54"/>
      <c r="DNG54"/>
      <c r="DNH54"/>
      <c r="DNI54"/>
      <c r="DNJ54"/>
      <c r="DNK54"/>
      <c r="DNL54"/>
      <c r="DNM54"/>
      <c r="DNN54"/>
      <c r="DNO54"/>
      <c r="DNP54"/>
      <c r="DNQ54"/>
      <c r="DNR54"/>
      <c r="DNS54"/>
      <c r="DNT54"/>
      <c r="DNU54"/>
      <c r="DNV54"/>
      <c r="DNW54"/>
      <c r="DNX54"/>
      <c r="DNY54"/>
      <c r="DNZ54"/>
      <c r="DOA54"/>
      <c r="DOB54"/>
      <c r="DOC54"/>
      <c r="DOD54"/>
      <c r="DOE54"/>
      <c r="DOF54"/>
      <c r="DOG54"/>
      <c r="DOH54"/>
      <c r="DOI54"/>
      <c r="DOJ54"/>
      <c r="DOK54"/>
      <c r="DOL54"/>
      <c r="DOM54"/>
      <c r="DON54"/>
      <c r="DOO54"/>
      <c r="DOP54"/>
      <c r="DOQ54"/>
      <c r="DOR54"/>
      <c r="DOS54"/>
      <c r="DOT54"/>
      <c r="DOU54"/>
      <c r="DOV54"/>
      <c r="DOW54"/>
      <c r="DOX54"/>
      <c r="DOY54"/>
      <c r="DOZ54"/>
      <c r="DPA54"/>
      <c r="DPB54"/>
      <c r="DPC54"/>
      <c r="DPD54"/>
      <c r="DPE54"/>
      <c r="DPF54"/>
      <c r="DPG54"/>
      <c r="DPH54"/>
      <c r="DPI54"/>
      <c r="DPJ54"/>
      <c r="DPK54"/>
      <c r="DPL54"/>
      <c r="DPM54"/>
      <c r="DPN54"/>
      <c r="DPO54"/>
      <c r="DPP54"/>
      <c r="DPQ54"/>
      <c r="DPR54"/>
      <c r="DPS54"/>
      <c r="DPT54"/>
      <c r="DPU54"/>
      <c r="DPV54"/>
      <c r="DPW54"/>
      <c r="DPX54"/>
      <c r="DPY54"/>
      <c r="DPZ54"/>
      <c r="DQA54"/>
      <c r="DQB54"/>
      <c r="DQC54"/>
      <c r="DQD54"/>
      <c r="DQE54"/>
      <c r="DQF54"/>
      <c r="DQG54"/>
      <c r="DQH54"/>
      <c r="DQI54"/>
      <c r="DQJ54"/>
      <c r="DQK54"/>
      <c r="DQL54"/>
      <c r="DQM54"/>
      <c r="DQN54"/>
      <c r="DQO54"/>
      <c r="DQP54"/>
      <c r="DQQ54"/>
      <c r="DQR54"/>
      <c r="DQS54"/>
      <c r="DQT54"/>
      <c r="DQU54"/>
      <c r="DQV54"/>
      <c r="DQW54"/>
      <c r="DQX54"/>
      <c r="DQY54"/>
      <c r="DQZ54"/>
      <c r="DRA54"/>
      <c r="DRB54"/>
      <c r="DRC54"/>
      <c r="DRD54"/>
      <c r="DRE54"/>
      <c r="DRF54"/>
      <c r="DRG54"/>
      <c r="DRH54"/>
      <c r="DRI54"/>
      <c r="DRJ54"/>
      <c r="DRK54"/>
      <c r="DRL54"/>
      <c r="DRM54"/>
      <c r="DRN54"/>
      <c r="DRO54"/>
      <c r="DRP54"/>
      <c r="DRQ54"/>
      <c r="DRR54"/>
      <c r="DRS54"/>
      <c r="DRT54"/>
      <c r="DRU54"/>
      <c r="DRV54"/>
      <c r="DRW54"/>
      <c r="DRX54"/>
      <c r="DRY54"/>
      <c r="DRZ54"/>
      <c r="DSA54"/>
      <c r="DSB54"/>
      <c r="DSC54"/>
      <c r="DSD54"/>
      <c r="DSE54"/>
      <c r="DSF54"/>
      <c r="DSG54"/>
      <c r="DSH54"/>
      <c r="DSI54"/>
      <c r="DSJ54"/>
      <c r="DSK54"/>
      <c r="DSL54"/>
      <c r="DSM54"/>
      <c r="DSN54"/>
      <c r="DSO54"/>
      <c r="DSP54"/>
      <c r="DSQ54"/>
      <c r="DSR54"/>
      <c r="DSS54"/>
      <c r="DST54"/>
      <c r="DSU54"/>
      <c r="DSV54"/>
      <c r="DSW54"/>
      <c r="DSX54"/>
      <c r="DSY54"/>
      <c r="DSZ54"/>
      <c r="DTA54"/>
      <c r="DTB54"/>
      <c r="DTC54"/>
      <c r="DTD54"/>
      <c r="DTE54"/>
      <c r="DTF54"/>
      <c r="DTG54"/>
      <c r="DTH54"/>
      <c r="DTI54"/>
      <c r="DTJ54"/>
      <c r="DTK54"/>
      <c r="DTL54"/>
      <c r="DTM54"/>
      <c r="DTN54"/>
      <c r="DTO54"/>
      <c r="DTP54"/>
      <c r="DTQ54"/>
      <c r="DTR54"/>
      <c r="DTS54"/>
      <c r="DTT54"/>
      <c r="DTU54"/>
      <c r="DTV54"/>
      <c r="DTW54"/>
      <c r="DTX54"/>
      <c r="DTY54"/>
      <c r="DTZ54"/>
      <c r="DUA54"/>
      <c r="DUB54"/>
      <c r="DUC54"/>
      <c r="DUD54"/>
      <c r="DUE54"/>
      <c r="DUF54"/>
      <c r="DUG54"/>
      <c r="DUH54"/>
      <c r="DUI54"/>
      <c r="DUJ54"/>
      <c r="DUK54"/>
      <c r="DUL54"/>
      <c r="DUM54"/>
      <c r="DUN54"/>
      <c r="DUO54"/>
      <c r="DUP54"/>
      <c r="DUQ54"/>
      <c r="DUR54"/>
      <c r="DUS54"/>
      <c r="DUT54"/>
      <c r="DUU54"/>
      <c r="DUV54"/>
      <c r="DUW54"/>
      <c r="DUX54"/>
      <c r="DUY54"/>
      <c r="DUZ54"/>
      <c r="DVA54"/>
      <c r="DVB54"/>
      <c r="DVC54"/>
      <c r="DVD54"/>
      <c r="DVE54"/>
      <c r="DVF54"/>
      <c r="DVG54"/>
      <c r="DVH54"/>
      <c r="DVI54"/>
      <c r="DVJ54"/>
      <c r="DVK54"/>
      <c r="DVL54"/>
      <c r="DVM54"/>
      <c r="DVN54"/>
      <c r="DVO54"/>
      <c r="DVP54"/>
      <c r="DVQ54"/>
      <c r="DVR54"/>
      <c r="DVS54"/>
      <c r="DVT54"/>
      <c r="DVU54"/>
      <c r="DVV54"/>
      <c r="DVW54"/>
      <c r="DVX54"/>
      <c r="DVY54"/>
      <c r="DVZ54"/>
      <c r="DWA54"/>
      <c r="DWB54"/>
      <c r="DWC54"/>
      <c r="DWD54"/>
      <c r="DWE54"/>
      <c r="DWF54"/>
      <c r="DWG54"/>
      <c r="DWH54"/>
      <c r="DWI54"/>
      <c r="DWJ54"/>
      <c r="DWK54"/>
      <c r="DWL54"/>
      <c r="DWM54"/>
      <c r="DWN54"/>
      <c r="DWO54"/>
      <c r="DWP54"/>
      <c r="DWQ54"/>
      <c r="DWR54"/>
      <c r="DWS54"/>
      <c r="DWT54"/>
      <c r="DWU54"/>
      <c r="DWV54"/>
      <c r="DWW54"/>
      <c r="DWX54"/>
      <c r="DWY54"/>
      <c r="DWZ54"/>
      <c r="DXA54"/>
      <c r="DXB54"/>
      <c r="DXC54"/>
      <c r="DXD54"/>
      <c r="DXE54"/>
      <c r="DXF54"/>
      <c r="DXG54"/>
      <c r="DXH54"/>
      <c r="DXI54"/>
      <c r="DXJ54"/>
      <c r="DXK54"/>
      <c r="DXL54"/>
      <c r="DXM54"/>
      <c r="DXN54"/>
      <c r="DXO54"/>
      <c r="DXP54"/>
      <c r="DXQ54"/>
      <c r="DXR54"/>
      <c r="DXS54"/>
      <c r="DXT54"/>
      <c r="DXU54"/>
      <c r="DXV54"/>
      <c r="DXW54"/>
      <c r="DXX54"/>
      <c r="DXY54"/>
      <c r="DXZ54"/>
      <c r="DYA54"/>
      <c r="DYB54"/>
      <c r="DYC54"/>
      <c r="DYD54"/>
      <c r="DYE54"/>
      <c r="DYF54"/>
      <c r="DYG54"/>
      <c r="DYH54"/>
      <c r="DYI54"/>
      <c r="DYJ54"/>
      <c r="DYK54"/>
      <c r="DYL54"/>
      <c r="DYM54"/>
      <c r="DYN54"/>
      <c r="DYO54"/>
      <c r="DYP54"/>
      <c r="DYQ54"/>
      <c r="DYR54"/>
      <c r="DYS54"/>
      <c r="DYT54"/>
      <c r="DYU54"/>
      <c r="DYV54"/>
      <c r="DYW54"/>
      <c r="DYX54"/>
      <c r="DYY54"/>
      <c r="DYZ54"/>
      <c r="DZA54"/>
      <c r="DZB54"/>
      <c r="DZC54"/>
      <c r="DZD54"/>
      <c r="DZE54"/>
      <c r="DZF54"/>
      <c r="DZG54"/>
      <c r="DZH54"/>
      <c r="DZI54"/>
      <c r="DZJ54"/>
      <c r="DZK54"/>
      <c r="DZL54"/>
      <c r="DZM54"/>
      <c r="DZN54"/>
      <c r="DZO54"/>
      <c r="DZP54"/>
      <c r="DZQ54"/>
      <c r="DZR54"/>
      <c r="DZS54"/>
      <c r="DZT54"/>
      <c r="DZU54"/>
      <c r="DZV54"/>
      <c r="DZW54"/>
      <c r="DZX54"/>
      <c r="DZY54"/>
      <c r="DZZ54"/>
      <c r="EAA54"/>
      <c r="EAB54"/>
      <c r="EAC54"/>
      <c r="EAD54"/>
      <c r="EAE54"/>
      <c r="EAF54"/>
      <c r="EAG54"/>
      <c r="EAH54"/>
      <c r="EAI54"/>
      <c r="EAJ54"/>
      <c r="EAK54"/>
      <c r="EAL54"/>
      <c r="EAM54"/>
      <c r="EAN54"/>
      <c r="EAO54"/>
      <c r="EAP54"/>
      <c r="EAQ54"/>
      <c r="EAR54"/>
      <c r="EAS54"/>
      <c r="EAT54"/>
      <c r="EAU54"/>
      <c r="EAV54"/>
      <c r="EAW54"/>
      <c r="EAX54"/>
      <c r="EAY54"/>
      <c r="EAZ54"/>
      <c r="EBA54"/>
      <c r="EBB54"/>
      <c r="EBC54"/>
      <c r="EBD54"/>
      <c r="EBE54"/>
      <c r="EBF54"/>
      <c r="EBG54"/>
      <c r="EBH54"/>
      <c r="EBI54"/>
      <c r="EBJ54"/>
      <c r="EBK54"/>
      <c r="EBL54"/>
      <c r="EBM54"/>
      <c r="EBN54"/>
      <c r="EBO54"/>
      <c r="EBP54"/>
      <c r="EBQ54"/>
      <c r="EBR54"/>
      <c r="EBS54"/>
      <c r="EBT54"/>
      <c r="EBU54"/>
      <c r="EBV54"/>
      <c r="EBW54"/>
      <c r="EBX54"/>
      <c r="EBY54"/>
      <c r="EBZ54"/>
      <c r="ECA54"/>
      <c r="ECB54"/>
      <c r="ECC54"/>
      <c r="ECD54"/>
      <c r="ECE54"/>
      <c r="ECF54"/>
      <c r="ECG54"/>
      <c r="ECH54"/>
      <c r="ECI54"/>
      <c r="ECJ54"/>
      <c r="ECK54"/>
      <c r="ECL54"/>
      <c r="ECM54"/>
      <c r="ECN54"/>
      <c r="ECO54"/>
      <c r="ECP54"/>
      <c r="ECQ54"/>
      <c r="ECR54"/>
      <c r="ECS54"/>
      <c r="ECT54"/>
      <c r="ECU54"/>
      <c r="ECV54"/>
      <c r="ECW54"/>
      <c r="ECX54"/>
      <c r="ECY54"/>
      <c r="ECZ54"/>
      <c r="EDA54"/>
      <c r="EDB54"/>
      <c r="EDC54"/>
      <c r="EDD54"/>
      <c r="EDE54"/>
      <c r="EDF54"/>
      <c r="EDG54"/>
      <c r="EDH54"/>
      <c r="EDI54"/>
      <c r="EDJ54"/>
      <c r="EDK54"/>
      <c r="EDL54"/>
      <c r="EDM54"/>
      <c r="EDN54"/>
      <c r="EDO54"/>
      <c r="EDP54"/>
      <c r="EDQ54"/>
      <c r="EDR54"/>
      <c r="EDS54"/>
      <c r="EDT54"/>
      <c r="EDU54"/>
      <c r="EDV54"/>
      <c r="EDW54"/>
      <c r="EDX54"/>
      <c r="EDY54"/>
      <c r="EDZ54"/>
      <c r="EEA54"/>
      <c r="EEB54"/>
      <c r="EEC54"/>
      <c r="EED54"/>
      <c r="EEE54"/>
      <c r="EEF54"/>
      <c r="EEG54"/>
      <c r="EEH54"/>
      <c r="EEI54"/>
      <c r="EEJ54"/>
      <c r="EEK54"/>
      <c r="EEL54"/>
      <c r="EEM54"/>
      <c r="EEN54"/>
      <c r="EEO54"/>
      <c r="EEP54"/>
      <c r="EEQ54"/>
      <c r="EER54"/>
      <c r="EES54"/>
      <c r="EET54"/>
      <c r="EEU54"/>
      <c r="EEV54"/>
      <c r="EEW54"/>
      <c r="EEX54"/>
      <c r="EEY54"/>
      <c r="EEZ54"/>
      <c r="EFA54"/>
      <c r="EFB54"/>
      <c r="EFC54"/>
      <c r="EFD54"/>
      <c r="EFE54"/>
      <c r="EFF54"/>
      <c r="EFG54"/>
      <c r="EFH54"/>
      <c r="EFI54"/>
      <c r="EFJ54"/>
      <c r="EFK54"/>
      <c r="EFL54"/>
      <c r="EFM54"/>
      <c r="EFN54"/>
      <c r="EFO54"/>
      <c r="EFP54"/>
      <c r="EFQ54"/>
      <c r="EFR54"/>
      <c r="EFS54"/>
      <c r="EFT54"/>
      <c r="EFU54"/>
      <c r="EFV54"/>
      <c r="EFW54"/>
      <c r="EFX54"/>
      <c r="EFY54"/>
      <c r="EFZ54"/>
      <c r="EGA54"/>
      <c r="EGB54"/>
      <c r="EGC54"/>
      <c r="EGD54"/>
      <c r="EGE54"/>
      <c r="EGF54"/>
      <c r="EGG54"/>
      <c r="EGH54"/>
      <c r="EGI54"/>
      <c r="EGJ54"/>
      <c r="EGK54"/>
      <c r="EGL54"/>
      <c r="EGM54"/>
      <c r="EGN54"/>
      <c r="EGO54"/>
      <c r="EGP54"/>
      <c r="EGQ54"/>
      <c r="EGR54"/>
      <c r="EGS54"/>
      <c r="EGT54"/>
      <c r="EGU54"/>
      <c r="EGV54"/>
      <c r="EGW54"/>
      <c r="EGX54"/>
      <c r="EGY54"/>
      <c r="EGZ54"/>
      <c r="EHA54"/>
      <c r="EHB54"/>
      <c r="EHC54"/>
      <c r="EHD54"/>
      <c r="EHE54"/>
      <c r="EHF54"/>
      <c r="EHG54"/>
      <c r="EHH54"/>
      <c r="EHI54"/>
      <c r="EHJ54"/>
      <c r="EHK54"/>
      <c r="EHL54"/>
      <c r="EHM54"/>
      <c r="EHN54"/>
      <c r="EHO54"/>
      <c r="EHP54"/>
      <c r="EHQ54"/>
      <c r="EHR54"/>
      <c r="EHS54"/>
      <c r="EHT54"/>
      <c r="EHU54"/>
      <c r="EHV54"/>
      <c r="EHW54"/>
      <c r="EHX54"/>
      <c r="EHY54"/>
      <c r="EHZ54"/>
      <c r="EIA54"/>
      <c r="EIB54"/>
      <c r="EIC54"/>
      <c r="EID54"/>
      <c r="EIE54"/>
      <c r="EIF54"/>
      <c r="EIG54"/>
      <c r="EIH54"/>
      <c r="EII54"/>
      <c r="EIJ54"/>
      <c r="EIK54"/>
      <c r="EIL54"/>
      <c r="EIM54"/>
      <c r="EIN54"/>
      <c r="EIO54"/>
      <c r="EIP54"/>
      <c r="EIQ54"/>
      <c r="EIR54"/>
      <c r="EIS54"/>
      <c r="EIT54"/>
      <c r="EIU54"/>
      <c r="EIV54"/>
      <c r="EIW54"/>
      <c r="EIX54"/>
      <c r="EIY54"/>
      <c r="EIZ54"/>
      <c r="EJA54"/>
      <c r="EJB54"/>
      <c r="EJC54"/>
      <c r="EJD54"/>
      <c r="EJE54"/>
      <c r="EJF54"/>
      <c r="EJG54"/>
      <c r="EJH54"/>
      <c r="EJI54"/>
      <c r="EJJ54"/>
      <c r="EJK54"/>
      <c r="EJL54"/>
      <c r="EJM54"/>
      <c r="EJN54"/>
      <c r="EJO54"/>
      <c r="EJP54"/>
      <c r="EJQ54"/>
      <c r="EJR54"/>
      <c r="EJS54"/>
      <c r="EJT54"/>
      <c r="EJU54"/>
      <c r="EJV54"/>
      <c r="EJW54"/>
      <c r="EJX54"/>
      <c r="EJY54"/>
      <c r="EJZ54"/>
      <c r="EKA54"/>
      <c r="EKB54"/>
      <c r="EKC54"/>
      <c r="EKD54"/>
      <c r="EKE54"/>
      <c r="EKF54"/>
      <c r="EKG54"/>
      <c r="EKH54"/>
      <c r="EKI54"/>
      <c r="EKJ54"/>
      <c r="EKK54"/>
      <c r="EKL54"/>
      <c r="EKM54"/>
      <c r="EKN54"/>
      <c r="EKO54"/>
      <c r="EKP54"/>
      <c r="EKQ54"/>
      <c r="EKR54"/>
      <c r="EKS54"/>
      <c r="EKT54"/>
      <c r="EKU54"/>
      <c r="EKV54"/>
      <c r="EKW54"/>
      <c r="EKX54"/>
      <c r="EKY54"/>
      <c r="EKZ54"/>
      <c r="ELA54"/>
      <c r="ELB54"/>
      <c r="ELC54"/>
      <c r="ELD54"/>
      <c r="ELE54"/>
      <c r="ELF54"/>
      <c r="ELG54"/>
      <c r="ELH54"/>
      <c r="ELI54"/>
      <c r="ELJ54"/>
      <c r="ELK54"/>
      <c r="ELL54"/>
      <c r="ELM54"/>
      <c r="ELN54"/>
      <c r="ELO54"/>
      <c r="ELP54"/>
      <c r="ELQ54"/>
      <c r="ELR54"/>
      <c r="ELS54"/>
      <c r="ELT54"/>
      <c r="ELU54"/>
      <c r="ELV54"/>
      <c r="ELW54"/>
      <c r="ELX54"/>
      <c r="ELY54"/>
      <c r="ELZ54"/>
      <c r="EMA54"/>
      <c r="EMB54"/>
      <c r="EMC54"/>
      <c r="EMD54"/>
      <c r="EME54"/>
      <c r="EMF54"/>
      <c r="EMG54"/>
      <c r="EMH54"/>
      <c r="EMI54"/>
      <c r="EMJ54"/>
      <c r="EMK54"/>
      <c r="EML54"/>
      <c r="EMM54"/>
      <c r="EMN54"/>
      <c r="EMO54"/>
      <c r="EMP54"/>
      <c r="EMQ54"/>
      <c r="EMR54"/>
      <c r="EMS54"/>
      <c r="EMT54"/>
      <c r="EMU54"/>
      <c r="EMV54"/>
      <c r="EMW54"/>
      <c r="EMX54"/>
      <c r="EMY54"/>
      <c r="EMZ54"/>
      <c r="ENA54"/>
      <c r="ENB54"/>
      <c r="ENC54"/>
      <c r="END54"/>
      <c r="ENE54"/>
      <c r="ENF54"/>
      <c r="ENG54"/>
      <c r="ENH54"/>
      <c r="ENI54"/>
      <c r="ENJ54"/>
      <c r="ENK54"/>
      <c r="ENL54"/>
      <c r="ENM54"/>
      <c r="ENN54"/>
      <c r="ENO54"/>
      <c r="ENP54"/>
      <c r="ENQ54"/>
      <c r="ENR54"/>
      <c r="ENS54"/>
      <c r="ENT54"/>
      <c r="ENU54"/>
      <c r="ENV54"/>
      <c r="ENW54"/>
      <c r="ENX54"/>
      <c r="ENY54"/>
      <c r="ENZ54"/>
      <c r="EOA54"/>
      <c r="EOB54"/>
      <c r="EOC54"/>
      <c r="EOD54"/>
      <c r="EOE54"/>
      <c r="EOF54"/>
      <c r="EOG54"/>
      <c r="EOH54"/>
      <c r="EOI54"/>
      <c r="EOJ54"/>
      <c r="EOK54"/>
      <c r="EOL54"/>
      <c r="EOM54"/>
      <c r="EON54"/>
      <c r="EOO54"/>
      <c r="EOP54"/>
      <c r="EOQ54"/>
      <c r="EOR54"/>
      <c r="EOS54"/>
      <c r="EOT54"/>
      <c r="EOU54"/>
      <c r="EOV54"/>
      <c r="EOW54"/>
      <c r="EOX54"/>
      <c r="EOY54"/>
      <c r="EOZ54"/>
      <c r="EPA54"/>
      <c r="EPB54"/>
      <c r="EPC54"/>
      <c r="EPD54"/>
      <c r="EPE54"/>
      <c r="EPF54"/>
      <c r="EPG54"/>
      <c r="EPH54"/>
      <c r="EPI54"/>
      <c r="EPJ54"/>
      <c r="EPK54"/>
      <c r="EPL54"/>
      <c r="EPM54"/>
      <c r="EPN54"/>
      <c r="EPO54"/>
      <c r="EPP54"/>
      <c r="EPQ54"/>
      <c r="EPR54"/>
      <c r="EPS54"/>
      <c r="EPT54"/>
      <c r="EPU54"/>
      <c r="EPV54"/>
      <c r="EPW54"/>
      <c r="EPX54"/>
      <c r="EPY54"/>
      <c r="EPZ54"/>
      <c r="EQA54"/>
      <c r="EQB54"/>
      <c r="EQC54"/>
      <c r="EQD54"/>
      <c r="EQE54"/>
      <c r="EQF54"/>
      <c r="EQG54"/>
      <c r="EQH54"/>
      <c r="EQI54"/>
      <c r="EQJ54"/>
      <c r="EQK54"/>
      <c r="EQL54"/>
      <c r="EQM54"/>
      <c r="EQN54"/>
      <c r="EQO54"/>
      <c r="EQP54"/>
      <c r="EQQ54"/>
      <c r="EQR54"/>
      <c r="EQS54"/>
      <c r="EQT54"/>
      <c r="EQU54"/>
      <c r="EQV54"/>
      <c r="EQW54"/>
      <c r="EQX54"/>
      <c r="EQY54"/>
      <c r="EQZ54"/>
      <c r="ERA54"/>
      <c r="ERB54"/>
      <c r="ERC54"/>
      <c r="ERD54"/>
      <c r="ERE54"/>
      <c r="ERF54"/>
      <c r="ERG54"/>
      <c r="ERH54"/>
      <c r="ERI54"/>
      <c r="ERJ54"/>
      <c r="ERK54"/>
      <c r="ERL54"/>
      <c r="ERM54"/>
      <c r="ERN54"/>
      <c r="ERO54"/>
      <c r="ERP54"/>
      <c r="ERQ54"/>
      <c r="ERR54"/>
      <c r="ERS54"/>
      <c r="ERT54"/>
      <c r="ERU54"/>
      <c r="ERV54"/>
      <c r="ERW54"/>
      <c r="ERX54"/>
      <c r="ERY54"/>
      <c r="ERZ54"/>
      <c r="ESA54"/>
      <c r="ESB54"/>
      <c r="ESC54"/>
      <c r="ESD54"/>
      <c r="ESE54"/>
      <c r="ESF54"/>
      <c r="ESG54"/>
      <c r="ESH54"/>
      <c r="ESI54"/>
      <c r="ESJ54"/>
      <c r="ESK54"/>
      <c r="ESL54"/>
      <c r="ESM54"/>
      <c r="ESN54"/>
      <c r="ESO54"/>
      <c r="ESP54"/>
      <c r="ESQ54"/>
      <c r="ESR54"/>
      <c r="ESS54"/>
      <c r="EST54"/>
      <c r="ESU54"/>
      <c r="ESV54"/>
      <c r="ESW54"/>
      <c r="ESX54"/>
      <c r="ESY54"/>
      <c r="ESZ54"/>
      <c r="ETA54"/>
      <c r="ETB54"/>
      <c r="ETC54"/>
      <c r="ETD54"/>
      <c r="ETE54"/>
      <c r="ETF54"/>
      <c r="ETG54"/>
      <c r="ETH54"/>
      <c r="ETI54"/>
      <c r="ETJ54"/>
      <c r="ETK54"/>
      <c r="ETL54"/>
      <c r="ETM54"/>
      <c r="ETN54"/>
      <c r="ETO54"/>
      <c r="ETP54"/>
      <c r="ETQ54"/>
      <c r="ETR54"/>
      <c r="ETS54"/>
      <c r="ETT54"/>
      <c r="ETU54"/>
      <c r="ETV54"/>
      <c r="ETW54"/>
      <c r="ETX54"/>
      <c r="ETY54"/>
      <c r="ETZ54"/>
      <c r="EUA54"/>
      <c r="EUB54"/>
      <c r="EUC54"/>
      <c r="EUD54"/>
      <c r="EUE54"/>
      <c r="EUF54"/>
      <c r="EUG54"/>
      <c r="EUH54"/>
      <c r="EUI54"/>
      <c r="EUJ54"/>
      <c r="EUK54"/>
      <c r="EUL54"/>
      <c r="EUM54"/>
      <c r="EUN54"/>
      <c r="EUO54"/>
      <c r="EUP54"/>
      <c r="EUQ54"/>
      <c r="EUR54"/>
      <c r="EUS54"/>
      <c r="EUT54"/>
      <c r="EUU54"/>
      <c r="EUV54"/>
      <c r="EUW54"/>
      <c r="EUX54"/>
      <c r="EUY54"/>
      <c r="EUZ54"/>
      <c r="EVA54"/>
      <c r="EVB54"/>
      <c r="EVC54"/>
      <c r="EVD54"/>
      <c r="EVE54"/>
      <c r="EVF54"/>
      <c r="EVG54"/>
      <c r="EVH54"/>
      <c r="EVI54"/>
      <c r="EVJ54"/>
      <c r="EVK54"/>
      <c r="EVL54"/>
      <c r="EVM54"/>
      <c r="EVN54"/>
      <c r="EVO54"/>
      <c r="EVP54"/>
      <c r="EVQ54"/>
      <c r="EVR54"/>
      <c r="EVS54"/>
      <c r="EVT54"/>
      <c r="EVU54"/>
      <c r="EVV54"/>
      <c r="EVW54"/>
      <c r="EVX54"/>
      <c r="EVY54"/>
      <c r="EVZ54"/>
      <c r="EWA54"/>
      <c r="EWB54"/>
      <c r="EWC54"/>
      <c r="EWD54"/>
      <c r="EWE54"/>
      <c r="EWF54"/>
      <c r="EWG54"/>
      <c r="EWH54"/>
      <c r="EWI54"/>
      <c r="EWJ54"/>
      <c r="EWK54"/>
      <c r="EWL54"/>
      <c r="EWM54"/>
      <c r="EWN54"/>
      <c r="EWO54"/>
      <c r="EWP54"/>
      <c r="EWQ54"/>
      <c r="EWR54"/>
      <c r="EWS54"/>
      <c r="EWT54"/>
      <c r="EWU54"/>
      <c r="EWV54"/>
      <c r="EWW54"/>
      <c r="EWX54"/>
      <c r="EWY54"/>
      <c r="EWZ54"/>
      <c r="EXA54"/>
      <c r="EXB54"/>
      <c r="EXC54"/>
      <c r="EXD54"/>
      <c r="EXE54"/>
      <c r="EXF54"/>
      <c r="EXG54"/>
      <c r="EXH54"/>
      <c r="EXI54"/>
      <c r="EXJ54"/>
      <c r="EXK54"/>
      <c r="EXL54"/>
      <c r="EXM54"/>
      <c r="EXN54"/>
      <c r="EXO54"/>
      <c r="EXP54"/>
      <c r="EXQ54"/>
      <c r="EXR54"/>
      <c r="EXS54"/>
      <c r="EXT54"/>
      <c r="EXU54"/>
      <c r="EXV54"/>
      <c r="EXW54"/>
      <c r="EXX54"/>
      <c r="EXY54"/>
      <c r="EXZ54"/>
      <c r="EYA54"/>
      <c r="EYB54"/>
      <c r="EYC54"/>
      <c r="EYD54"/>
      <c r="EYE54"/>
      <c r="EYF54"/>
      <c r="EYG54"/>
      <c r="EYH54"/>
      <c r="EYI54"/>
      <c r="EYJ54"/>
      <c r="EYK54"/>
      <c r="EYL54"/>
      <c r="EYM54"/>
      <c r="EYN54"/>
      <c r="EYO54"/>
      <c r="EYP54"/>
      <c r="EYQ54"/>
      <c r="EYR54"/>
      <c r="EYS54"/>
      <c r="EYT54"/>
      <c r="EYU54"/>
      <c r="EYV54"/>
      <c r="EYW54"/>
      <c r="EYX54"/>
      <c r="EYY54"/>
      <c r="EYZ54"/>
      <c r="EZA54"/>
      <c r="EZB54"/>
      <c r="EZC54"/>
      <c r="EZD54"/>
      <c r="EZE54"/>
      <c r="EZF54"/>
      <c r="EZG54"/>
      <c r="EZH54"/>
      <c r="EZI54"/>
      <c r="EZJ54"/>
      <c r="EZK54"/>
      <c r="EZL54"/>
      <c r="EZM54"/>
      <c r="EZN54"/>
      <c r="EZO54"/>
      <c r="EZP54"/>
      <c r="EZQ54"/>
      <c r="EZR54"/>
      <c r="EZS54"/>
      <c r="EZT54"/>
      <c r="EZU54"/>
      <c r="EZV54"/>
      <c r="EZW54"/>
      <c r="EZX54"/>
      <c r="EZY54"/>
      <c r="EZZ54"/>
      <c r="FAA54"/>
      <c r="FAB54"/>
      <c r="FAC54"/>
      <c r="FAD54"/>
      <c r="FAE54"/>
      <c r="FAF54"/>
      <c r="FAG54"/>
      <c r="FAH54"/>
      <c r="FAI54"/>
      <c r="FAJ54"/>
      <c r="FAK54"/>
      <c r="FAL54"/>
      <c r="FAM54"/>
      <c r="FAN54"/>
      <c r="FAO54"/>
      <c r="FAP54"/>
      <c r="FAQ54"/>
      <c r="FAR54"/>
      <c r="FAS54"/>
      <c r="FAT54"/>
      <c r="FAU54"/>
      <c r="FAV54"/>
      <c r="FAW54"/>
      <c r="FAX54"/>
      <c r="FAY54"/>
      <c r="FAZ54"/>
      <c r="FBA54"/>
      <c r="FBB54"/>
      <c r="FBC54"/>
      <c r="FBD54"/>
      <c r="FBE54"/>
      <c r="FBF54"/>
      <c r="FBG54"/>
      <c r="FBH54"/>
      <c r="FBI54"/>
      <c r="FBJ54"/>
      <c r="FBK54"/>
      <c r="FBL54"/>
      <c r="FBM54"/>
      <c r="FBN54"/>
      <c r="FBO54"/>
      <c r="FBP54"/>
      <c r="FBQ54"/>
      <c r="FBR54"/>
      <c r="FBS54"/>
      <c r="FBT54"/>
      <c r="FBU54"/>
      <c r="FBV54"/>
      <c r="FBW54"/>
      <c r="FBX54"/>
      <c r="FBY54"/>
      <c r="FBZ54"/>
      <c r="FCA54"/>
      <c r="FCB54"/>
      <c r="FCC54"/>
      <c r="FCD54"/>
      <c r="FCE54"/>
      <c r="FCF54"/>
      <c r="FCG54"/>
      <c r="FCH54"/>
      <c r="FCI54"/>
      <c r="FCJ54"/>
      <c r="FCK54"/>
      <c r="FCL54"/>
      <c r="FCM54"/>
      <c r="FCN54"/>
      <c r="FCO54"/>
      <c r="FCP54"/>
      <c r="FCQ54"/>
      <c r="FCR54"/>
      <c r="FCS54"/>
      <c r="FCT54"/>
      <c r="FCU54"/>
      <c r="FCV54"/>
      <c r="FCW54"/>
      <c r="FCX54"/>
      <c r="FCY54"/>
      <c r="FCZ54"/>
      <c r="FDA54"/>
      <c r="FDB54"/>
      <c r="FDC54"/>
      <c r="FDD54"/>
      <c r="FDE54"/>
      <c r="FDF54"/>
      <c r="FDG54"/>
      <c r="FDH54"/>
      <c r="FDI54"/>
      <c r="FDJ54"/>
      <c r="FDK54"/>
      <c r="FDL54"/>
      <c r="FDM54"/>
      <c r="FDN54"/>
      <c r="FDO54"/>
      <c r="FDP54"/>
      <c r="FDQ54"/>
      <c r="FDR54"/>
      <c r="FDS54"/>
      <c r="FDT54"/>
      <c r="FDU54"/>
      <c r="FDV54"/>
      <c r="FDW54"/>
      <c r="FDX54"/>
      <c r="FDY54"/>
      <c r="FDZ54"/>
      <c r="FEA54"/>
      <c r="FEB54"/>
      <c r="FEC54"/>
      <c r="FED54"/>
      <c r="FEE54"/>
      <c r="FEF54"/>
      <c r="FEG54"/>
      <c r="FEH54"/>
      <c r="FEI54"/>
      <c r="FEJ54"/>
      <c r="FEK54"/>
      <c r="FEL54"/>
      <c r="FEM54"/>
      <c r="FEN54"/>
      <c r="FEO54"/>
      <c r="FEP54"/>
      <c r="FEQ54"/>
      <c r="FER54"/>
      <c r="FES54"/>
      <c r="FET54"/>
      <c r="FEU54"/>
      <c r="FEV54"/>
      <c r="FEW54"/>
      <c r="FEX54"/>
      <c r="FEY54"/>
      <c r="FEZ54"/>
      <c r="FFA54"/>
      <c r="FFB54"/>
      <c r="FFC54"/>
      <c r="FFD54"/>
      <c r="FFE54"/>
      <c r="FFF54"/>
      <c r="FFG54"/>
      <c r="FFH54"/>
      <c r="FFI54"/>
      <c r="FFJ54"/>
      <c r="FFK54"/>
      <c r="FFL54"/>
      <c r="FFM54"/>
      <c r="FFN54"/>
      <c r="FFO54"/>
      <c r="FFP54"/>
      <c r="FFQ54"/>
      <c r="FFR54"/>
      <c r="FFS54"/>
      <c r="FFT54"/>
      <c r="FFU54"/>
      <c r="FFV54"/>
      <c r="FFW54"/>
      <c r="FFX54"/>
      <c r="FFY54"/>
      <c r="FFZ54"/>
      <c r="FGA54"/>
      <c r="FGB54"/>
      <c r="FGC54"/>
      <c r="FGD54"/>
      <c r="FGE54"/>
      <c r="FGF54"/>
      <c r="FGG54"/>
      <c r="FGH54"/>
      <c r="FGI54"/>
      <c r="FGJ54"/>
      <c r="FGK54"/>
      <c r="FGL54"/>
      <c r="FGM54"/>
      <c r="FGN54"/>
      <c r="FGO54"/>
      <c r="FGP54"/>
      <c r="FGQ54"/>
      <c r="FGR54"/>
      <c r="FGS54"/>
      <c r="FGT54"/>
      <c r="FGU54"/>
      <c r="FGV54"/>
      <c r="FGW54"/>
      <c r="FGX54"/>
      <c r="FGY54"/>
      <c r="FGZ54"/>
      <c r="FHA54"/>
      <c r="FHB54"/>
      <c r="FHC54"/>
      <c r="FHD54"/>
      <c r="FHE54"/>
      <c r="FHF54"/>
      <c r="FHG54"/>
      <c r="FHH54"/>
      <c r="FHI54"/>
      <c r="FHJ54"/>
      <c r="FHK54"/>
      <c r="FHL54"/>
      <c r="FHM54"/>
      <c r="FHN54"/>
      <c r="FHO54"/>
      <c r="FHP54"/>
      <c r="FHQ54"/>
      <c r="FHR54"/>
      <c r="FHS54"/>
      <c r="FHT54"/>
      <c r="FHU54"/>
      <c r="FHV54"/>
      <c r="FHW54"/>
      <c r="FHX54"/>
      <c r="FHY54"/>
      <c r="FHZ54"/>
      <c r="FIA54"/>
      <c r="FIB54"/>
      <c r="FIC54"/>
      <c r="FID54"/>
      <c r="FIE54"/>
      <c r="FIF54"/>
      <c r="FIG54"/>
      <c r="FIH54"/>
      <c r="FII54"/>
      <c r="FIJ54"/>
      <c r="FIK54"/>
      <c r="FIL54"/>
      <c r="FIM54"/>
      <c r="FIN54"/>
      <c r="FIO54"/>
      <c r="FIP54"/>
      <c r="FIQ54"/>
      <c r="FIR54"/>
      <c r="FIS54"/>
      <c r="FIT54"/>
      <c r="FIU54"/>
      <c r="FIV54"/>
      <c r="FIW54"/>
      <c r="FIX54"/>
      <c r="FIY54"/>
      <c r="FIZ54"/>
      <c r="FJA54"/>
      <c r="FJB54"/>
      <c r="FJC54"/>
      <c r="FJD54"/>
      <c r="FJE54"/>
      <c r="FJF54"/>
      <c r="FJG54"/>
      <c r="FJH54"/>
      <c r="FJI54"/>
      <c r="FJJ54"/>
      <c r="FJK54"/>
      <c r="FJL54"/>
      <c r="FJM54"/>
      <c r="FJN54"/>
      <c r="FJO54"/>
      <c r="FJP54"/>
      <c r="FJQ54"/>
      <c r="FJR54"/>
      <c r="FJS54"/>
      <c r="FJT54"/>
      <c r="FJU54"/>
      <c r="FJV54"/>
      <c r="FJW54"/>
      <c r="FJX54"/>
      <c r="FJY54"/>
      <c r="FJZ54"/>
      <c r="FKA54"/>
      <c r="FKB54"/>
      <c r="FKC54"/>
      <c r="FKD54"/>
      <c r="FKE54"/>
      <c r="FKF54"/>
      <c r="FKG54"/>
      <c r="FKH54"/>
      <c r="FKI54"/>
      <c r="FKJ54"/>
      <c r="FKK54"/>
      <c r="FKL54"/>
      <c r="FKM54"/>
      <c r="FKN54"/>
      <c r="FKO54"/>
      <c r="FKP54"/>
      <c r="FKQ54"/>
      <c r="FKR54"/>
      <c r="FKS54"/>
      <c r="FKT54"/>
      <c r="FKU54"/>
      <c r="FKV54"/>
      <c r="FKW54"/>
      <c r="FKX54"/>
      <c r="FKY54"/>
      <c r="FKZ54"/>
      <c r="FLA54"/>
      <c r="FLB54"/>
      <c r="FLC54"/>
      <c r="FLD54"/>
      <c r="FLE54"/>
      <c r="FLF54"/>
      <c r="FLG54"/>
      <c r="FLH54"/>
      <c r="FLI54"/>
      <c r="FLJ54"/>
      <c r="FLK54"/>
      <c r="FLL54"/>
      <c r="FLM54"/>
      <c r="FLN54"/>
      <c r="FLO54"/>
      <c r="FLP54"/>
      <c r="FLQ54"/>
      <c r="FLR54"/>
      <c r="FLS54"/>
      <c r="FLT54"/>
      <c r="FLU54"/>
      <c r="FLV54"/>
      <c r="FLW54"/>
      <c r="FLX54"/>
      <c r="FLY54"/>
      <c r="FLZ54"/>
      <c r="FMA54"/>
      <c r="FMB54"/>
      <c r="FMC54"/>
      <c r="FMD54"/>
      <c r="FME54"/>
      <c r="FMF54"/>
      <c r="FMG54"/>
      <c r="FMH54"/>
      <c r="FMI54"/>
      <c r="FMJ54"/>
      <c r="FMK54"/>
      <c r="FML54"/>
      <c r="FMM54"/>
      <c r="FMN54"/>
      <c r="FMO54"/>
      <c r="FMP54"/>
      <c r="FMQ54"/>
      <c r="FMR54"/>
      <c r="FMS54"/>
      <c r="FMT54"/>
      <c r="FMU54"/>
      <c r="FMV54"/>
      <c r="FMW54"/>
      <c r="FMX54"/>
      <c r="FMY54"/>
      <c r="FMZ54"/>
      <c r="FNA54"/>
      <c r="FNB54"/>
      <c r="FNC54"/>
      <c r="FND54"/>
      <c r="FNE54"/>
      <c r="FNF54"/>
      <c r="FNG54"/>
      <c r="FNH54"/>
      <c r="FNI54"/>
      <c r="FNJ54"/>
      <c r="FNK54"/>
      <c r="FNL54"/>
      <c r="FNM54"/>
      <c r="FNN54"/>
      <c r="FNO54"/>
      <c r="FNP54"/>
      <c r="FNQ54"/>
      <c r="FNR54"/>
      <c r="FNS54"/>
      <c r="FNT54"/>
      <c r="FNU54"/>
      <c r="FNV54"/>
      <c r="FNW54"/>
      <c r="FNX54"/>
      <c r="FNY54"/>
      <c r="FNZ54"/>
      <c r="FOA54"/>
      <c r="FOB54"/>
      <c r="FOC54"/>
      <c r="FOD54"/>
      <c r="FOE54"/>
      <c r="FOF54"/>
      <c r="FOG54"/>
      <c r="FOH54"/>
      <c r="FOI54"/>
      <c r="FOJ54"/>
      <c r="FOK54"/>
      <c r="FOL54"/>
      <c r="FOM54"/>
      <c r="FON54"/>
      <c r="FOO54"/>
      <c r="FOP54"/>
      <c r="FOQ54"/>
      <c r="FOR54"/>
      <c r="FOS54"/>
      <c r="FOT54"/>
      <c r="FOU54"/>
      <c r="FOV54"/>
      <c r="FOW54"/>
      <c r="FOX54"/>
      <c r="FOY54"/>
      <c r="FOZ54"/>
      <c r="FPA54"/>
      <c r="FPB54"/>
      <c r="FPC54"/>
      <c r="FPD54"/>
      <c r="FPE54"/>
      <c r="FPF54"/>
      <c r="FPG54"/>
      <c r="FPH54"/>
      <c r="FPI54"/>
      <c r="FPJ54"/>
      <c r="FPK54"/>
      <c r="FPL54"/>
      <c r="FPM54"/>
      <c r="FPN54"/>
      <c r="FPO54"/>
      <c r="FPP54"/>
      <c r="FPQ54"/>
      <c r="FPR54"/>
      <c r="FPS54"/>
      <c r="FPT54"/>
      <c r="FPU54"/>
      <c r="FPV54"/>
      <c r="FPW54"/>
      <c r="FPX54"/>
      <c r="FPY54"/>
      <c r="FPZ54"/>
      <c r="FQA54"/>
      <c r="FQB54"/>
      <c r="FQC54"/>
      <c r="FQD54"/>
      <c r="FQE54"/>
      <c r="FQF54"/>
      <c r="FQG54"/>
      <c r="FQH54"/>
      <c r="FQI54"/>
      <c r="FQJ54"/>
      <c r="FQK54"/>
      <c r="FQL54"/>
      <c r="FQM54"/>
      <c r="FQN54"/>
      <c r="FQO54"/>
      <c r="FQP54"/>
      <c r="FQQ54"/>
      <c r="FQR54"/>
      <c r="FQS54"/>
      <c r="FQT54"/>
      <c r="FQU54"/>
      <c r="FQV54"/>
      <c r="FQW54"/>
      <c r="FQX54"/>
      <c r="FQY54"/>
      <c r="FQZ54"/>
      <c r="FRA54"/>
      <c r="FRB54"/>
      <c r="FRC54"/>
      <c r="FRD54"/>
      <c r="FRE54"/>
      <c r="FRF54"/>
      <c r="FRG54"/>
      <c r="FRH54"/>
      <c r="FRI54"/>
      <c r="FRJ54"/>
      <c r="FRK54"/>
      <c r="FRL54"/>
      <c r="FRM54"/>
      <c r="FRN54"/>
      <c r="FRO54"/>
      <c r="FRP54"/>
      <c r="FRQ54"/>
      <c r="FRR54"/>
      <c r="FRS54"/>
      <c r="FRT54"/>
      <c r="FRU54"/>
      <c r="FRV54"/>
      <c r="FRW54"/>
      <c r="FRX54"/>
      <c r="FRY54"/>
      <c r="FRZ54"/>
      <c r="FSA54"/>
      <c r="FSB54"/>
      <c r="FSC54"/>
      <c r="FSD54"/>
      <c r="FSE54"/>
      <c r="FSF54"/>
      <c r="FSG54"/>
      <c r="FSH54"/>
      <c r="FSI54"/>
      <c r="FSJ54"/>
      <c r="FSK54"/>
      <c r="FSL54"/>
      <c r="FSM54"/>
      <c r="FSN54"/>
      <c r="FSO54"/>
      <c r="FSP54"/>
      <c r="FSQ54"/>
      <c r="FSR54"/>
      <c r="FSS54"/>
      <c r="FST54"/>
      <c r="FSU54"/>
      <c r="FSV54"/>
      <c r="FSW54"/>
      <c r="FSX54"/>
      <c r="FSY54"/>
      <c r="FSZ54"/>
      <c r="FTA54"/>
      <c r="FTB54"/>
      <c r="FTC54"/>
      <c r="FTD54"/>
      <c r="FTE54"/>
      <c r="FTF54"/>
      <c r="FTG54"/>
      <c r="FTH54"/>
      <c r="FTI54"/>
      <c r="FTJ54"/>
      <c r="FTK54"/>
      <c r="FTL54"/>
      <c r="FTM54"/>
      <c r="FTN54"/>
      <c r="FTO54"/>
      <c r="FTP54"/>
      <c r="FTQ54"/>
      <c r="FTR54"/>
      <c r="FTS54"/>
      <c r="FTT54"/>
      <c r="FTU54"/>
      <c r="FTV54"/>
      <c r="FTW54"/>
      <c r="FTX54"/>
      <c r="FTY54"/>
      <c r="FTZ54"/>
      <c r="FUA54"/>
      <c r="FUB54"/>
      <c r="FUC54"/>
      <c r="FUD54"/>
      <c r="FUE54"/>
      <c r="FUF54"/>
      <c r="FUG54"/>
      <c r="FUH54"/>
      <c r="FUI54"/>
      <c r="FUJ54"/>
      <c r="FUK54"/>
      <c r="FUL54"/>
      <c r="FUM54"/>
      <c r="FUN54"/>
      <c r="FUO54"/>
      <c r="FUP54"/>
      <c r="FUQ54"/>
      <c r="FUR54"/>
      <c r="FUS54"/>
      <c r="FUT54"/>
      <c r="FUU54"/>
      <c r="FUV54"/>
      <c r="FUW54"/>
      <c r="FUX54"/>
      <c r="FUY54"/>
      <c r="FUZ54"/>
      <c r="FVA54"/>
      <c r="FVB54"/>
      <c r="FVC54"/>
      <c r="FVD54"/>
      <c r="FVE54"/>
      <c r="FVF54"/>
      <c r="FVG54"/>
      <c r="FVH54"/>
      <c r="FVI54"/>
      <c r="FVJ54"/>
      <c r="FVK54"/>
      <c r="FVL54"/>
      <c r="FVM54"/>
      <c r="FVN54"/>
      <c r="FVO54"/>
      <c r="FVP54"/>
      <c r="FVQ54"/>
      <c r="FVR54"/>
      <c r="FVS54"/>
      <c r="FVT54"/>
      <c r="FVU54"/>
      <c r="FVV54"/>
      <c r="FVW54"/>
      <c r="FVX54"/>
      <c r="FVY54"/>
      <c r="FVZ54"/>
      <c r="FWA54"/>
      <c r="FWB54"/>
      <c r="FWC54"/>
      <c r="FWD54"/>
      <c r="FWE54"/>
      <c r="FWF54"/>
      <c r="FWG54"/>
      <c r="FWH54"/>
      <c r="FWI54"/>
      <c r="FWJ54"/>
      <c r="FWK54"/>
      <c r="FWL54"/>
      <c r="FWM54"/>
      <c r="FWN54"/>
      <c r="FWO54"/>
      <c r="FWP54"/>
      <c r="FWQ54"/>
      <c r="FWR54"/>
      <c r="FWS54"/>
      <c r="FWT54"/>
      <c r="FWU54"/>
      <c r="FWV54"/>
      <c r="FWW54"/>
      <c r="FWX54"/>
      <c r="FWY54"/>
      <c r="FWZ54"/>
      <c r="FXA54"/>
      <c r="FXB54"/>
      <c r="FXC54"/>
      <c r="FXD54"/>
      <c r="FXE54"/>
      <c r="FXF54"/>
      <c r="FXG54"/>
      <c r="FXH54"/>
      <c r="FXI54"/>
      <c r="FXJ54"/>
      <c r="FXK54"/>
      <c r="FXL54"/>
      <c r="FXM54"/>
      <c r="FXN54"/>
      <c r="FXO54"/>
      <c r="FXP54"/>
      <c r="FXQ54"/>
      <c r="FXR54"/>
      <c r="FXS54"/>
      <c r="FXT54"/>
      <c r="FXU54"/>
      <c r="FXV54"/>
      <c r="FXW54"/>
      <c r="FXX54"/>
      <c r="FXY54"/>
      <c r="FXZ54"/>
      <c r="FYA54"/>
      <c r="FYB54"/>
      <c r="FYC54"/>
      <c r="FYD54"/>
      <c r="FYE54"/>
      <c r="FYF54"/>
      <c r="FYG54"/>
      <c r="FYH54"/>
      <c r="FYI54"/>
      <c r="FYJ54"/>
      <c r="FYK54"/>
      <c r="FYL54"/>
      <c r="FYM54"/>
      <c r="FYN54"/>
      <c r="FYO54"/>
      <c r="FYP54"/>
      <c r="FYQ54"/>
      <c r="FYR54"/>
      <c r="FYS54"/>
      <c r="FYT54"/>
      <c r="FYU54"/>
      <c r="FYV54"/>
      <c r="FYW54"/>
      <c r="FYX54"/>
      <c r="FYY54"/>
      <c r="FYZ54"/>
      <c r="FZA54"/>
      <c r="FZB54"/>
      <c r="FZC54"/>
      <c r="FZD54"/>
      <c r="FZE54"/>
      <c r="FZF54"/>
      <c r="FZG54"/>
      <c r="FZH54"/>
      <c r="FZI54"/>
      <c r="FZJ54"/>
      <c r="FZK54"/>
      <c r="FZL54"/>
      <c r="FZM54"/>
      <c r="FZN54"/>
      <c r="FZO54"/>
      <c r="FZP54"/>
      <c r="FZQ54"/>
      <c r="FZR54"/>
      <c r="FZS54"/>
      <c r="FZT54"/>
      <c r="FZU54"/>
      <c r="FZV54"/>
      <c r="FZW54"/>
      <c r="FZX54"/>
      <c r="FZY54"/>
      <c r="FZZ54"/>
      <c r="GAA54"/>
      <c r="GAB54"/>
      <c r="GAC54"/>
      <c r="GAD54"/>
      <c r="GAE54"/>
      <c r="GAF54"/>
      <c r="GAG54"/>
      <c r="GAH54"/>
      <c r="GAI54"/>
      <c r="GAJ54"/>
      <c r="GAK54"/>
      <c r="GAL54"/>
      <c r="GAM54"/>
      <c r="GAN54"/>
      <c r="GAO54"/>
      <c r="GAP54"/>
      <c r="GAQ54"/>
      <c r="GAR54"/>
      <c r="GAS54"/>
      <c r="GAT54"/>
      <c r="GAU54"/>
      <c r="GAV54"/>
      <c r="GAW54"/>
      <c r="GAX54"/>
      <c r="GAY54"/>
      <c r="GAZ54"/>
      <c r="GBA54"/>
      <c r="GBB54"/>
      <c r="GBC54"/>
      <c r="GBD54"/>
      <c r="GBE54"/>
      <c r="GBF54"/>
      <c r="GBG54"/>
      <c r="GBH54"/>
      <c r="GBI54"/>
      <c r="GBJ54"/>
      <c r="GBK54"/>
      <c r="GBL54"/>
      <c r="GBM54"/>
      <c r="GBN54"/>
      <c r="GBO54"/>
      <c r="GBP54"/>
      <c r="GBQ54"/>
      <c r="GBR54"/>
      <c r="GBS54"/>
      <c r="GBT54"/>
      <c r="GBU54"/>
      <c r="GBV54"/>
      <c r="GBW54"/>
      <c r="GBX54"/>
      <c r="GBY54"/>
      <c r="GBZ54"/>
      <c r="GCA54"/>
      <c r="GCB54"/>
      <c r="GCC54"/>
      <c r="GCD54"/>
      <c r="GCE54"/>
      <c r="GCF54"/>
      <c r="GCG54"/>
      <c r="GCH54"/>
      <c r="GCI54"/>
      <c r="GCJ54"/>
      <c r="GCK54"/>
      <c r="GCL54"/>
      <c r="GCM54"/>
      <c r="GCN54"/>
      <c r="GCO54"/>
      <c r="GCP54"/>
      <c r="GCQ54"/>
      <c r="GCR54"/>
      <c r="GCS54"/>
      <c r="GCT54"/>
      <c r="GCU54"/>
      <c r="GCV54"/>
      <c r="GCW54"/>
      <c r="GCX54"/>
      <c r="GCY54"/>
      <c r="GCZ54"/>
      <c r="GDA54"/>
      <c r="GDB54"/>
      <c r="GDC54"/>
      <c r="GDD54"/>
      <c r="GDE54"/>
      <c r="GDF54"/>
      <c r="GDG54"/>
      <c r="GDH54"/>
      <c r="GDI54"/>
      <c r="GDJ54"/>
      <c r="GDK54"/>
      <c r="GDL54"/>
      <c r="GDM54"/>
      <c r="GDN54"/>
      <c r="GDO54"/>
      <c r="GDP54"/>
      <c r="GDQ54"/>
      <c r="GDR54"/>
      <c r="GDS54"/>
      <c r="GDT54"/>
      <c r="GDU54"/>
      <c r="GDV54"/>
      <c r="GDW54"/>
      <c r="GDX54"/>
      <c r="GDY54"/>
      <c r="GDZ54"/>
      <c r="GEA54"/>
      <c r="GEB54"/>
      <c r="GEC54"/>
      <c r="GED54"/>
      <c r="GEE54"/>
      <c r="GEF54"/>
      <c r="GEG54"/>
      <c r="GEH54"/>
      <c r="GEI54"/>
      <c r="GEJ54"/>
      <c r="GEK54"/>
      <c r="GEL54"/>
      <c r="GEM54"/>
      <c r="GEN54"/>
      <c r="GEO54"/>
      <c r="GEP54"/>
      <c r="GEQ54"/>
      <c r="GER54"/>
      <c r="GES54"/>
      <c r="GET54"/>
      <c r="GEU54"/>
      <c r="GEV54"/>
      <c r="GEW54"/>
      <c r="GEX54"/>
      <c r="GEY54"/>
      <c r="GEZ54"/>
      <c r="GFA54"/>
      <c r="GFB54"/>
      <c r="GFC54"/>
      <c r="GFD54"/>
      <c r="GFE54"/>
      <c r="GFF54"/>
      <c r="GFG54"/>
      <c r="GFH54"/>
      <c r="GFI54"/>
      <c r="GFJ54"/>
      <c r="GFK54"/>
      <c r="GFL54"/>
      <c r="GFM54"/>
      <c r="GFN54"/>
      <c r="GFO54"/>
      <c r="GFP54"/>
      <c r="GFQ54"/>
      <c r="GFR54"/>
      <c r="GFS54"/>
      <c r="GFT54"/>
      <c r="GFU54"/>
      <c r="GFV54"/>
      <c r="GFW54"/>
      <c r="GFX54"/>
      <c r="GFY54"/>
      <c r="GFZ54"/>
      <c r="GGA54"/>
      <c r="GGB54"/>
      <c r="GGC54"/>
      <c r="GGD54"/>
      <c r="GGE54"/>
      <c r="GGF54"/>
      <c r="GGG54"/>
      <c r="GGH54"/>
      <c r="GGI54"/>
      <c r="GGJ54"/>
      <c r="GGK54"/>
      <c r="GGL54"/>
      <c r="GGM54"/>
      <c r="GGN54"/>
      <c r="GGO54"/>
      <c r="GGP54"/>
      <c r="GGQ54"/>
      <c r="GGR54"/>
      <c r="GGS54"/>
      <c r="GGT54"/>
      <c r="GGU54"/>
      <c r="GGV54"/>
      <c r="GGW54"/>
      <c r="GGX54"/>
      <c r="GGY54"/>
      <c r="GGZ54"/>
      <c r="GHA54"/>
      <c r="GHB54"/>
      <c r="GHC54"/>
      <c r="GHD54"/>
      <c r="GHE54"/>
      <c r="GHF54"/>
      <c r="GHG54"/>
      <c r="GHH54"/>
      <c r="GHI54"/>
      <c r="GHJ54"/>
      <c r="GHK54"/>
      <c r="GHL54"/>
      <c r="GHM54"/>
      <c r="GHN54"/>
      <c r="GHO54"/>
      <c r="GHP54"/>
      <c r="GHQ54"/>
      <c r="GHR54"/>
      <c r="GHS54"/>
      <c r="GHT54"/>
      <c r="GHU54"/>
      <c r="GHV54"/>
      <c r="GHW54"/>
      <c r="GHX54"/>
      <c r="GHY54"/>
      <c r="GHZ54"/>
      <c r="GIA54"/>
      <c r="GIB54"/>
      <c r="GIC54"/>
      <c r="GID54"/>
      <c r="GIE54"/>
      <c r="GIF54"/>
      <c r="GIG54"/>
      <c r="GIH54"/>
      <c r="GII54"/>
      <c r="GIJ54"/>
      <c r="GIK54"/>
      <c r="GIL54"/>
      <c r="GIM54"/>
      <c r="GIN54"/>
      <c r="GIO54"/>
      <c r="GIP54"/>
      <c r="GIQ54"/>
      <c r="GIR54"/>
      <c r="GIS54"/>
      <c r="GIT54"/>
      <c r="GIU54"/>
      <c r="GIV54"/>
      <c r="GIW54"/>
      <c r="GIX54"/>
      <c r="GIY54"/>
      <c r="GIZ54"/>
      <c r="GJA54"/>
      <c r="GJB54"/>
      <c r="GJC54"/>
      <c r="GJD54"/>
      <c r="GJE54"/>
      <c r="GJF54"/>
      <c r="GJG54"/>
      <c r="GJH54"/>
      <c r="GJI54"/>
      <c r="GJJ54"/>
      <c r="GJK54"/>
      <c r="GJL54"/>
      <c r="GJM54"/>
      <c r="GJN54"/>
      <c r="GJO54"/>
      <c r="GJP54"/>
      <c r="GJQ54"/>
      <c r="GJR54"/>
      <c r="GJS54"/>
      <c r="GJT54"/>
      <c r="GJU54"/>
      <c r="GJV54"/>
      <c r="GJW54"/>
      <c r="GJX54"/>
      <c r="GJY54"/>
      <c r="GJZ54"/>
      <c r="GKA54"/>
      <c r="GKB54"/>
      <c r="GKC54"/>
      <c r="GKD54"/>
      <c r="GKE54"/>
      <c r="GKF54"/>
      <c r="GKG54"/>
      <c r="GKH54"/>
      <c r="GKI54"/>
      <c r="GKJ54"/>
      <c r="GKK54"/>
      <c r="GKL54"/>
      <c r="GKM54"/>
      <c r="GKN54"/>
      <c r="GKO54"/>
      <c r="GKP54"/>
      <c r="GKQ54"/>
      <c r="GKR54"/>
      <c r="GKS54"/>
      <c r="GKT54"/>
      <c r="GKU54"/>
      <c r="GKV54"/>
      <c r="GKW54"/>
      <c r="GKX54"/>
      <c r="GKY54"/>
      <c r="GKZ54"/>
      <c r="GLA54"/>
      <c r="GLB54"/>
      <c r="GLC54"/>
      <c r="GLD54"/>
      <c r="GLE54"/>
      <c r="GLF54"/>
      <c r="GLG54"/>
      <c r="GLH54"/>
      <c r="GLI54"/>
      <c r="GLJ54"/>
      <c r="GLK54"/>
      <c r="GLL54"/>
      <c r="GLM54"/>
      <c r="GLN54"/>
      <c r="GLO54"/>
      <c r="GLP54"/>
      <c r="GLQ54"/>
      <c r="GLR54"/>
      <c r="GLS54"/>
      <c r="GLT54"/>
      <c r="GLU54"/>
      <c r="GLV54"/>
      <c r="GLW54"/>
      <c r="GLX54"/>
      <c r="GLY54"/>
      <c r="GLZ54"/>
      <c r="GMA54"/>
      <c r="GMB54"/>
      <c r="GMC54"/>
      <c r="GMD54"/>
      <c r="GME54"/>
      <c r="GMF54"/>
      <c r="GMG54"/>
      <c r="GMH54"/>
      <c r="GMI54"/>
      <c r="GMJ54"/>
      <c r="GMK54"/>
      <c r="GML54"/>
      <c r="GMM54"/>
      <c r="GMN54"/>
      <c r="GMO54"/>
      <c r="GMP54"/>
      <c r="GMQ54"/>
      <c r="GMR54"/>
      <c r="GMS54"/>
      <c r="GMT54"/>
      <c r="GMU54"/>
      <c r="GMV54"/>
      <c r="GMW54"/>
      <c r="GMX54"/>
      <c r="GMY54"/>
      <c r="GMZ54"/>
      <c r="GNA54"/>
      <c r="GNB54"/>
      <c r="GNC54"/>
      <c r="GND54"/>
      <c r="GNE54"/>
      <c r="GNF54"/>
      <c r="GNG54"/>
      <c r="GNH54"/>
      <c r="GNI54"/>
      <c r="GNJ54"/>
      <c r="GNK54"/>
      <c r="GNL54"/>
      <c r="GNM54"/>
      <c r="GNN54"/>
      <c r="GNO54"/>
      <c r="GNP54"/>
      <c r="GNQ54"/>
      <c r="GNR54"/>
      <c r="GNS54"/>
      <c r="GNT54"/>
      <c r="GNU54"/>
      <c r="GNV54"/>
      <c r="GNW54"/>
      <c r="GNX54"/>
      <c r="GNY54"/>
      <c r="GNZ54"/>
      <c r="GOA54"/>
      <c r="GOB54"/>
      <c r="GOC54"/>
      <c r="GOD54"/>
      <c r="GOE54"/>
      <c r="GOF54"/>
      <c r="GOG54"/>
      <c r="GOH54"/>
      <c r="GOI54"/>
      <c r="GOJ54"/>
      <c r="GOK54"/>
      <c r="GOL54"/>
      <c r="GOM54"/>
      <c r="GON54"/>
      <c r="GOO54"/>
      <c r="GOP54"/>
      <c r="GOQ54"/>
      <c r="GOR54"/>
      <c r="GOS54"/>
      <c r="GOT54"/>
      <c r="GOU54"/>
      <c r="GOV54"/>
      <c r="GOW54"/>
      <c r="GOX54"/>
      <c r="GOY54"/>
      <c r="GOZ54"/>
      <c r="GPA54"/>
      <c r="GPB54"/>
      <c r="GPC54"/>
      <c r="GPD54"/>
      <c r="GPE54"/>
      <c r="GPF54"/>
      <c r="GPG54"/>
      <c r="GPH54"/>
      <c r="GPI54"/>
      <c r="GPJ54"/>
      <c r="GPK54"/>
      <c r="GPL54"/>
      <c r="GPM54"/>
      <c r="GPN54"/>
      <c r="GPO54"/>
      <c r="GPP54"/>
      <c r="GPQ54"/>
      <c r="GPR54"/>
      <c r="GPS54"/>
      <c r="GPT54"/>
      <c r="GPU54"/>
      <c r="GPV54"/>
      <c r="GPW54"/>
      <c r="GPX54"/>
      <c r="GPY54"/>
      <c r="GPZ54"/>
      <c r="GQA54"/>
      <c r="GQB54"/>
      <c r="GQC54"/>
      <c r="GQD54"/>
      <c r="GQE54"/>
      <c r="GQF54"/>
      <c r="GQG54"/>
      <c r="GQH54"/>
      <c r="GQI54"/>
      <c r="GQJ54"/>
      <c r="GQK54"/>
      <c r="GQL54"/>
      <c r="GQM54"/>
      <c r="GQN54"/>
      <c r="GQO54"/>
      <c r="GQP54"/>
      <c r="GQQ54"/>
      <c r="GQR54"/>
      <c r="GQS54"/>
      <c r="GQT54"/>
      <c r="GQU54"/>
      <c r="GQV54"/>
      <c r="GQW54"/>
      <c r="GQX54"/>
      <c r="GQY54"/>
      <c r="GQZ54"/>
      <c r="GRA54"/>
      <c r="GRB54"/>
      <c r="GRC54"/>
      <c r="GRD54"/>
      <c r="GRE54"/>
      <c r="GRF54"/>
      <c r="GRG54"/>
      <c r="GRH54"/>
      <c r="GRI54"/>
      <c r="GRJ54"/>
      <c r="GRK54"/>
      <c r="GRL54"/>
      <c r="GRM54"/>
      <c r="GRN54"/>
      <c r="GRO54"/>
      <c r="GRP54"/>
      <c r="GRQ54"/>
      <c r="GRR54"/>
      <c r="GRS54"/>
      <c r="GRT54"/>
      <c r="GRU54"/>
      <c r="GRV54"/>
      <c r="GRW54"/>
      <c r="GRX54"/>
      <c r="GRY54"/>
      <c r="GRZ54"/>
      <c r="GSA54"/>
      <c r="GSB54"/>
      <c r="GSC54"/>
      <c r="GSD54"/>
      <c r="GSE54"/>
      <c r="GSF54"/>
      <c r="GSG54"/>
      <c r="GSH54"/>
      <c r="GSI54"/>
      <c r="GSJ54"/>
      <c r="GSK54"/>
      <c r="GSL54"/>
      <c r="GSM54"/>
      <c r="GSN54"/>
      <c r="GSO54"/>
      <c r="GSP54"/>
      <c r="GSQ54"/>
      <c r="GSR54"/>
      <c r="GSS54"/>
      <c r="GST54"/>
      <c r="GSU54"/>
      <c r="GSV54"/>
      <c r="GSW54"/>
      <c r="GSX54"/>
      <c r="GSY54"/>
      <c r="GSZ54"/>
      <c r="GTA54"/>
      <c r="GTB54"/>
      <c r="GTC54"/>
      <c r="GTD54"/>
      <c r="GTE54"/>
      <c r="GTF54"/>
      <c r="GTG54"/>
      <c r="GTH54"/>
      <c r="GTI54"/>
      <c r="GTJ54"/>
      <c r="GTK54"/>
      <c r="GTL54"/>
      <c r="GTM54"/>
      <c r="GTN54"/>
      <c r="GTO54"/>
      <c r="GTP54"/>
      <c r="GTQ54"/>
      <c r="GTR54"/>
      <c r="GTS54"/>
      <c r="GTT54"/>
      <c r="GTU54"/>
      <c r="GTV54"/>
      <c r="GTW54"/>
      <c r="GTX54"/>
      <c r="GTY54"/>
      <c r="GTZ54"/>
      <c r="GUA54"/>
      <c r="GUB54"/>
      <c r="GUC54"/>
      <c r="GUD54"/>
      <c r="GUE54"/>
      <c r="GUF54"/>
      <c r="GUG54"/>
      <c r="GUH54"/>
      <c r="GUI54"/>
      <c r="GUJ54"/>
      <c r="GUK54"/>
      <c r="GUL54"/>
      <c r="GUM54"/>
      <c r="GUN54"/>
      <c r="GUO54"/>
      <c r="GUP54"/>
      <c r="GUQ54"/>
      <c r="GUR54"/>
      <c r="GUS54"/>
      <c r="GUT54"/>
      <c r="GUU54"/>
      <c r="GUV54"/>
      <c r="GUW54"/>
      <c r="GUX54"/>
      <c r="GUY54"/>
      <c r="GUZ54"/>
      <c r="GVA54"/>
      <c r="GVB54"/>
      <c r="GVC54"/>
      <c r="GVD54"/>
      <c r="GVE54"/>
      <c r="GVF54"/>
      <c r="GVG54"/>
      <c r="GVH54"/>
      <c r="GVI54"/>
      <c r="GVJ54"/>
      <c r="GVK54"/>
      <c r="GVL54"/>
      <c r="GVM54"/>
      <c r="GVN54"/>
      <c r="GVO54"/>
      <c r="GVP54"/>
      <c r="GVQ54"/>
      <c r="GVR54"/>
      <c r="GVS54"/>
      <c r="GVT54"/>
      <c r="GVU54"/>
      <c r="GVV54"/>
      <c r="GVW54"/>
      <c r="GVX54"/>
      <c r="GVY54"/>
      <c r="GVZ54"/>
      <c r="GWA54"/>
      <c r="GWB54"/>
      <c r="GWC54"/>
      <c r="GWD54"/>
      <c r="GWE54"/>
      <c r="GWF54"/>
      <c r="GWG54"/>
      <c r="GWH54"/>
      <c r="GWI54"/>
      <c r="GWJ54"/>
      <c r="GWK54"/>
      <c r="GWL54"/>
      <c r="GWM54"/>
      <c r="GWN54"/>
      <c r="GWO54"/>
      <c r="GWP54"/>
      <c r="GWQ54"/>
      <c r="GWR54"/>
      <c r="GWS54"/>
      <c r="GWT54"/>
      <c r="GWU54"/>
      <c r="GWV54"/>
      <c r="GWW54"/>
      <c r="GWX54"/>
      <c r="GWY54"/>
      <c r="GWZ54"/>
      <c r="GXA54"/>
      <c r="GXB54"/>
      <c r="GXC54"/>
      <c r="GXD54"/>
      <c r="GXE54"/>
      <c r="GXF54"/>
      <c r="GXG54"/>
      <c r="GXH54"/>
      <c r="GXI54"/>
      <c r="GXJ54"/>
      <c r="GXK54"/>
      <c r="GXL54"/>
      <c r="GXM54"/>
      <c r="GXN54"/>
      <c r="GXO54"/>
      <c r="GXP54"/>
      <c r="GXQ54"/>
      <c r="GXR54"/>
      <c r="GXS54"/>
      <c r="GXT54"/>
      <c r="GXU54"/>
      <c r="GXV54"/>
      <c r="GXW54"/>
      <c r="GXX54"/>
      <c r="GXY54"/>
      <c r="GXZ54"/>
      <c r="GYA54"/>
      <c r="GYB54"/>
      <c r="GYC54"/>
      <c r="GYD54"/>
      <c r="GYE54"/>
      <c r="GYF54"/>
      <c r="GYG54"/>
      <c r="GYH54"/>
      <c r="GYI54"/>
      <c r="GYJ54"/>
      <c r="GYK54"/>
      <c r="GYL54"/>
      <c r="GYM54"/>
      <c r="GYN54"/>
      <c r="GYO54"/>
      <c r="GYP54"/>
      <c r="GYQ54"/>
      <c r="GYR54"/>
      <c r="GYS54"/>
      <c r="GYT54"/>
      <c r="GYU54"/>
      <c r="GYV54"/>
      <c r="GYW54"/>
      <c r="GYX54"/>
      <c r="GYY54"/>
      <c r="GYZ54"/>
      <c r="GZA54"/>
      <c r="GZB54"/>
      <c r="GZC54"/>
      <c r="GZD54"/>
      <c r="GZE54"/>
      <c r="GZF54"/>
      <c r="GZG54"/>
      <c r="GZH54"/>
      <c r="GZI54"/>
      <c r="GZJ54"/>
      <c r="GZK54"/>
      <c r="GZL54"/>
      <c r="GZM54"/>
      <c r="GZN54"/>
      <c r="GZO54"/>
      <c r="GZP54"/>
      <c r="GZQ54"/>
      <c r="GZR54"/>
      <c r="GZS54"/>
      <c r="GZT54"/>
      <c r="GZU54"/>
      <c r="GZV54"/>
      <c r="GZW54"/>
      <c r="GZX54"/>
      <c r="GZY54"/>
      <c r="GZZ54"/>
      <c r="HAA54"/>
      <c r="HAB54"/>
      <c r="HAC54"/>
      <c r="HAD54"/>
      <c r="HAE54"/>
      <c r="HAF54"/>
      <c r="HAG54"/>
      <c r="HAH54"/>
      <c r="HAI54"/>
      <c r="HAJ54"/>
      <c r="HAK54"/>
      <c r="HAL54"/>
      <c r="HAM54"/>
      <c r="HAN54"/>
      <c r="HAO54"/>
      <c r="HAP54"/>
      <c r="HAQ54"/>
      <c r="HAR54"/>
      <c r="HAS54"/>
      <c r="HAT54"/>
      <c r="HAU54"/>
      <c r="HAV54"/>
      <c r="HAW54"/>
      <c r="HAX54"/>
      <c r="HAY54"/>
      <c r="HAZ54"/>
      <c r="HBA54"/>
      <c r="HBB54"/>
      <c r="HBC54"/>
      <c r="HBD54"/>
      <c r="HBE54"/>
      <c r="HBF54"/>
      <c r="HBG54"/>
      <c r="HBH54"/>
      <c r="HBI54"/>
      <c r="HBJ54"/>
      <c r="HBK54"/>
      <c r="HBL54"/>
      <c r="HBM54"/>
      <c r="HBN54"/>
      <c r="HBO54"/>
      <c r="HBP54"/>
      <c r="HBQ54"/>
      <c r="HBR54"/>
      <c r="HBS54"/>
      <c r="HBT54"/>
      <c r="HBU54"/>
      <c r="HBV54"/>
      <c r="HBW54"/>
      <c r="HBX54"/>
      <c r="HBY54"/>
      <c r="HBZ54"/>
      <c r="HCA54"/>
      <c r="HCB54"/>
      <c r="HCC54"/>
      <c r="HCD54"/>
      <c r="HCE54"/>
      <c r="HCF54"/>
      <c r="HCG54"/>
      <c r="HCH54"/>
      <c r="HCI54"/>
      <c r="HCJ54"/>
      <c r="HCK54"/>
      <c r="HCL54"/>
      <c r="HCM54"/>
      <c r="HCN54"/>
      <c r="HCO54"/>
      <c r="HCP54"/>
      <c r="HCQ54"/>
      <c r="HCR54"/>
      <c r="HCS54"/>
      <c r="HCT54"/>
      <c r="HCU54"/>
      <c r="HCV54"/>
      <c r="HCW54"/>
      <c r="HCX54"/>
      <c r="HCY54"/>
      <c r="HCZ54"/>
      <c r="HDA54"/>
      <c r="HDB54"/>
      <c r="HDC54"/>
      <c r="HDD54"/>
      <c r="HDE54"/>
      <c r="HDF54"/>
      <c r="HDG54"/>
      <c r="HDH54"/>
      <c r="HDI54"/>
      <c r="HDJ54"/>
      <c r="HDK54"/>
      <c r="HDL54"/>
      <c r="HDM54"/>
      <c r="HDN54"/>
      <c r="HDO54"/>
      <c r="HDP54"/>
      <c r="HDQ54"/>
      <c r="HDR54"/>
      <c r="HDS54"/>
      <c r="HDT54"/>
      <c r="HDU54"/>
      <c r="HDV54"/>
      <c r="HDW54"/>
      <c r="HDX54"/>
      <c r="HDY54"/>
      <c r="HDZ54"/>
      <c r="HEA54"/>
      <c r="HEB54"/>
      <c r="HEC54"/>
      <c r="HED54"/>
      <c r="HEE54"/>
      <c r="HEF54"/>
      <c r="HEG54"/>
      <c r="HEH54"/>
      <c r="HEI54"/>
      <c r="HEJ54"/>
      <c r="HEK54"/>
      <c r="HEL54"/>
      <c r="HEM54"/>
      <c r="HEN54"/>
      <c r="HEO54"/>
      <c r="HEP54"/>
      <c r="HEQ54"/>
      <c r="HER54"/>
      <c r="HES54"/>
      <c r="HET54"/>
      <c r="HEU54"/>
      <c r="HEV54"/>
      <c r="HEW54"/>
      <c r="HEX54"/>
      <c r="HEY54"/>
      <c r="HEZ54"/>
      <c r="HFA54"/>
      <c r="HFB54"/>
      <c r="HFC54"/>
      <c r="HFD54"/>
      <c r="HFE54"/>
      <c r="HFF54"/>
      <c r="HFG54"/>
      <c r="HFH54"/>
      <c r="HFI54"/>
      <c r="HFJ54"/>
      <c r="HFK54"/>
      <c r="HFL54"/>
      <c r="HFM54"/>
      <c r="HFN54"/>
      <c r="HFO54"/>
      <c r="HFP54"/>
      <c r="HFQ54"/>
      <c r="HFR54"/>
      <c r="HFS54"/>
      <c r="HFT54"/>
      <c r="HFU54"/>
      <c r="HFV54"/>
      <c r="HFW54"/>
      <c r="HFX54"/>
      <c r="HFY54"/>
      <c r="HFZ54"/>
      <c r="HGA54"/>
      <c r="HGB54"/>
      <c r="HGC54"/>
      <c r="HGD54"/>
      <c r="HGE54"/>
      <c r="HGF54"/>
      <c r="HGG54"/>
      <c r="HGH54"/>
      <c r="HGI54"/>
      <c r="HGJ54"/>
      <c r="HGK54"/>
      <c r="HGL54"/>
      <c r="HGM54"/>
      <c r="HGN54"/>
      <c r="HGO54"/>
      <c r="HGP54"/>
      <c r="HGQ54"/>
      <c r="HGR54"/>
      <c r="HGS54"/>
      <c r="HGT54"/>
      <c r="HGU54"/>
      <c r="HGV54"/>
      <c r="HGW54"/>
      <c r="HGX54"/>
      <c r="HGY54"/>
      <c r="HGZ54"/>
      <c r="HHA54"/>
      <c r="HHB54"/>
      <c r="HHC54"/>
      <c r="HHD54"/>
      <c r="HHE54"/>
      <c r="HHF54"/>
      <c r="HHG54"/>
      <c r="HHH54"/>
      <c r="HHI54"/>
      <c r="HHJ54"/>
      <c r="HHK54"/>
      <c r="HHL54"/>
      <c r="HHM54"/>
      <c r="HHN54"/>
      <c r="HHO54"/>
      <c r="HHP54"/>
      <c r="HHQ54"/>
      <c r="HHR54"/>
      <c r="HHS54"/>
      <c r="HHT54"/>
      <c r="HHU54"/>
      <c r="HHV54"/>
      <c r="HHW54"/>
      <c r="HHX54"/>
      <c r="HHY54"/>
      <c r="HHZ54"/>
      <c r="HIA54"/>
      <c r="HIB54"/>
      <c r="HIC54"/>
      <c r="HID54"/>
      <c r="HIE54"/>
      <c r="HIF54"/>
      <c r="HIG54"/>
      <c r="HIH54"/>
      <c r="HII54"/>
      <c r="HIJ54"/>
      <c r="HIK54"/>
      <c r="HIL54"/>
      <c r="HIM54"/>
      <c r="HIN54"/>
      <c r="HIO54"/>
      <c r="HIP54"/>
      <c r="HIQ54"/>
      <c r="HIR54"/>
      <c r="HIS54"/>
      <c r="HIT54"/>
      <c r="HIU54"/>
      <c r="HIV54"/>
      <c r="HIW54"/>
      <c r="HIX54"/>
      <c r="HIY54"/>
      <c r="HIZ54"/>
      <c r="HJA54"/>
      <c r="HJB54"/>
      <c r="HJC54"/>
      <c r="HJD54"/>
      <c r="HJE54"/>
      <c r="HJF54"/>
      <c r="HJG54"/>
      <c r="HJH54"/>
      <c r="HJI54"/>
      <c r="HJJ54"/>
      <c r="HJK54"/>
      <c r="HJL54"/>
      <c r="HJM54"/>
      <c r="HJN54"/>
      <c r="HJO54"/>
      <c r="HJP54"/>
      <c r="HJQ54"/>
      <c r="HJR54"/>
      <c r="HJS54"/>
      <c r="HJT54"/>
      <c r="HJU54"/>
      <c r="HJV54"/>
      <c r="HJW54"/>
      <c r="HJX54"/>
      <c r="HJY54"/>
      <c r="HJZ54"/>
      <c r="HKA54"/>
      <c r="HKB54"/>
      <c r="HKC54"/>
      <c r="HKD54"/>
      <c r="HKE54"/>
      <c r="HKF54"/>
      <c r="HKG54"/>
      <c r="HKH54"/>
      <c r="HKI54"/>
      <c r="HKJ54"/>
      <c r="HKK54"/>
      <c r="HKL54"/>
      <c r="HKM54"/>
      <c r="HKN54"/>
      <c r="HKO54"/>
      <c r="HKP54"/>
      <c r="HKQ54"/>
      <c r="HKR54"/>
      <c r="HKS54"/>
      <c r="HKT54"/>
      <c r="HKU54"/>
      <c r="HKV54"/>
      <c r="HKW54"/>
      <c r="HKX54"/>
      <c r="HKY54"/>
      <c r="HKZ54"/>
      <c r="HLA54"/>
      <c r="HLB54"/>
      <c r="HLC54"/>
      <c r="HLD54"/>
      <c r="HLE54"/>
      <c r="HLF54"/>
      <c r="HLG54"/>
      <c r="HLH54"/>
      <c r="HLI54"/>
      <c r="HLJ54"/>
      <c r="HLK54"/>
      <c r="HLL54"/>
      <c r="HLM54"/>
      <c r="HLN54"/>
      <c r="HLO54"/>
      <c r="HLP54"/>
      <c r="HLQ54"/>
      <c r="HLR54"/>
      <c r="HLS54"/>
      <c r="HLT54"/>
      <c r="HLU54"/>
      <c r="HLV54"/>
      <c r="HLW54"/>
      <c r="HLX54"/>
      <c r="HLY54"/>
      <c r="HLZ54"/>
      <c r="HMA54"/>
      <c r="HMB54"/>
      <c r="HMC54"/>
      <c r="HMD54"/>
      <c r="HME54"/>
      <c r="HMF54"/>
      <c r="HMG54"/>
      <c r="HMH54"/>
      <c r="HMI54"/>
      <c r="HMJ54"/>
      <c r="HMK54"/>
      <c r="HML54"/>
      <c r="HMM54"/>
      <c r="HMN54"/>
      <c r="HMO54"/>
      <c r="HMP54"/>
      <c r="HMQ54"/>
      <c r="HMR54"/>
      <c r="HMS54"/>
      <c r="HMT54"/>
      <c r="HMU54"/>
      <c r="HMV54"/>
      <c r="HMW54"/>
      <c r="HMX54"/>
      <c r="HMY54"/>
      <c r="HMZ54"/>
      <c r="HNA54"/>
      <c r="HNB54"/>
      <c r="HNC54"/>
      <c r="HND54"/>
      <c r="HNE54"/>
      <c r="HNF54"/>
      <c r="HNG54"/>
      <c r="HNH54"/>
      <c r="HNI54"/>
      <c r="HNJ54"/>
      <c r="HNK54"/>
      <c r="HNL54"/>
      <c r="HNM54"/>
      <c r="HNN54"/>
      <c r="HNO54"/>
      <c r="HNP54"/>
      <c r="HNQ54"/>
      <c r="HNR54"/>
      <c r="HNS54"/>
      <c r="HNT54"/>
      <c r="HNU54"/>
      <c r="HNV54"/>
      <c r="HNW54"/>
      <c r="HNX54"/>
      <c r="HNY54"/>
      <c r="HNZ54"/>
      <c r="HOA54"/>
      <c r="HOB54"/>
      <c r="HOC54"/>
      <c r="HOD54"/>
      <c r="HOE54"/>
      <c r="HOF54"/>
      <c r="HOG54"/>
      <c r="HOH54"/>
      <c r="HOI54"/>
      <c r="HOJ54"/>
      <c r="HOK54"/>
      <c r="HOL54"/>
      <c r="HOM54"/>
      <c r="HON54"/>
      <c r="HOO54"/>
      <c r="HOP54"/>
      <c r="HOQ54"/>
      <c r="HOR54"/>
      <c r="HOS54"/>
      <c r="HOT54"/>
      <c r="HOU54"/>
      <c r="HOV54"/>
      <c r="HOW54"/>
      <c r="HOX54"/>
      <c r="HOY54"/>
      <c r="HOZ54"/>
      <c r="HPA54"/>
      <c r="HPB54"/>
      <c r="HPC54"/>
      <c r="HPD54"/>
      <c r="HPE54"/>
      <c r="HPF54"/>
      <c r="HPG54"/>
      <c r="HPH54"/>
      <c r="HPI54"/>
      <c r="HPJ54"/>
      <c r="HPK54"/>
      <c r="HPL54"/>
      <c r="HPM54"/>
      <c r="HPN54"/>
      <c r="HPO54"/>
      <c r="HPP54"/>
      <c r="HPQ54"/>
      <c r="HPR54"/>
      <c r="HPS54"/>
      <c r="HPT54"/>
      <c r="HPU54"/>
      <c r="HPV54"/>
      <c r="HPW54"/>
      <c r="HPX54"/>
      <c r="HPY54"/>
      <c r="HPZ54"/>
      <c r="HQA54"/>
      <c r="HQB54"/>
      <c r="HQC54"/>
      <c r="HQD54"/>
      <c r="HQE54"/>
      <c r="HQF54"/>
      <c r="HQG54"/>
      <c r="HQH54"/>
      <c r="HQI54"/>
      <c r="HQJ54"/>
      <c r="HQK54"/>
      <c r="HQL54"/>
      <c r="HQM54"/>
      <c r="HQN54"/>
      <c r="HQO54"/>
      <c r="HQP54"/>
      <c r="HQQ54"/>
      <c r="HQR54"/>
      <c r="HQS54"/>
      <c r="HQT54"/>
      <c r="HQU54"/>
      <c r="HQV54"/>
      <c r="HQW54"/>
      <c r="HQX54"/>
      <c r="HQY54"/>
      <c r="HQZ54"/>
      <c r="HRA54"/>
      <c r="HRB54"/>
      <c r="HRC54"/>
      <c r="HRD54"/>
      <c r="HRE54"/>
      <c r="HRF54"/>
      <c r="HRG54"/>
      <c r="HRH54"/>
      <c r="HRI54"/>
      <c r="HRJ54"/>
      <c r="HRK54"/>
      <c r="HRL54"/>
      <c r="HRM54"/>
      <c r="HRN54"/>
      <c r="HRO54"/>
      <c r="HRP54"/>
      <c r="HRQ54"/>
      <c r="HRR54"/>
      <c r="HRS54"/>
      <c r="HRT54"/>
      <c r="HRU54"/>
      <c r="HRV54"/>
      <c r="HRW54"/>
      <c r="HRX54"/>
      <c r="HRY54"/>
      <c r="HRZ54"/>
      <c r="HSA54"/>
      <c r="HSB54"/>
      <c r="HSC54"/>
      <c r="HSD54"/>
      <c r="HSE54"/>
      <c r="HSF54"/>
      <c r="HSG54"/>
      <c r="HSH54"/>
      <c r="HSI54"/>
      <c r="HSJ54"/>
      <c r="HSK54"/>
      <c r="HSL54"/>
      <c r="HSM54"/>
      <c r="HSN54"/>
      <c r="HSO54"/>
      <c r="HSP54"/>
      <c r="HSQ54"/>
      <c r="HSR54"/>
      <c r="HSS54"/>
      <c r="HST54"/>
      <c r="HSU54"/>
      <c r="HSV54"/>
      <c r="HSW54"/>
      <c r="HSX54"/>
      <c r="HSY54"/>
      <c r="HSZ54"/>
      <c r="HTA54"/>
      <c r="HTB54"/>
      <c r="HTC54"/>
      <c r="HTD54"/>
      <c r="HTE54"/>
      <c r="HTF54"/>
      <c r="HTG54"/>
      <c r="HTH54"/>
      <c r="HTI54"/>
      <c r="HTJ54"/>
      <c r="HTK54"/>
      <c r="HTL54"/>
      <c r="HTM54"/>
      <c r="HTN54"/>
      <c r="HTO54"/>
      <c r="HTP54"/>
      <c r="HTQ54"/>
      <c r="HTR54"/>
      <c r="HTS54"/>
      <c r="HTT54"/>
      <c r="HTU54"/>
      <c r="HTV54"/>
      <c r="HTW54"/>
      <c r="HTX54"/>
      <c r="HTY54"/>
      <c r="HTZ54"/>
      <c r="HUA54"/>
      <c r="HUB54"/>
      <c r="HUC54"/>
      <c r="HUD54"/>
      <c r="HUE54"/>
      <c r="HUF54"/>
      <c r="HUG54"/>
      <c r="HUH54"/>
      <c r="HUI54"/>
      <c r="HUJ54"/>
      <c r="HUK54"/>
      <c r="HUL54"/>
      <c r="HUM54"/>
      <c r="HUN54"/>
      <c r="HUO54"/>
      <c r="HUP54"/>
      <c r="HUQ54"/>
      <c r="HUR54"/>
      <c r="HUS54"/>
      <c r="HUT54"/>
      <c r="HUU54"/>
      <c r="HUV54"/>
      <c r="HUW54"/>
      <c r="HUX54"/>
      <c r="HUY54"/>
      <c r="HUZ54"/>
      <c r="HVA54"/>
      <c r="HVB54"/>
      <c r="HVC54"/>
      <c r="HVD54"/>
      <c r="HVE54"/>
      <c r="HVF54"/>
      <c r="HVG54"/>
      <c r="HVH54"/>
      <c r="HVI54"/>
      <c r="HVJ54"/>
      <c r="HVK54"/>
      <c r="HVL54"/>
      <c r="HVM54"/>
      <c r="HVN54"/>
      <c r="HVO54"/>
      <c r="HVP54"/>
      <c r="HVQ54"/>
      <c r="HVR54"/>
      <c r="HVS54"/>
      <c r="HVT54"/>
      <c r="HVU54"/>
      <c r="HVV54"/>
      <c r="HVW54"/>
      <c r="HVX54"/>
      <c r="HVY54"/>
      <c r="HVZ54"/>
      <c r="HWA54"/>
      <c r="HWB54"/>
      <c r="HWC54"/>
      <c r="HWD54"/>
      <c r="HWE54"/>
      <c r="HWF54"/>
      <c r="HWG54"/>
      <c r="HWH54"/>
      <c r="HWI54"/>
      <c r="HWJ54"/>
      <c r="HWK54"/>
      <c r="HWL54"/>
      <c r="HWM54"/>
      <c r="HWN54"/>
      <c r="HWO54"/>
      <c r="HWP54"/>
      <c r="HWQ54"/>
      <c r="HWR54"/>
      <c r="HWS54"/>
      <c r="HWT54"/>
      <c r="HWU54"/>
      <c r="HWV54"/>
      <c r="HWW54"/>
      <c r="HWX54"/>
      <c r="HWY54"/>
      <c r="HWZ54"/>
      <c r="HXA54"/>
      <c r="HXB54"/>
      <c r="HXC54"/>
      <c r="HXD54"/>
      <c r="HXE54"/>
      <c r="HXF54"/>
      <c r="HXG54"/>
      <c r="HXH54"/>
      <c r="HXI54"/>
      <c r="HXJ54"/>
      <c r="HXK54"/>
      <c r="HXL54"/>
      <c r="HXM54"/>
      <c r="HXN54"/>
      <c r="HXO54"/>
      <c r="HXP54"/>
      <c r="HXQ54"/>
      <c r="HXR54"/>
      <c r="HXS54"/>
      <c r="HXT54"/>
      <c r="HXU54"/>
      <c r="HXV54"/>
      <c r="HXW54"/>
      <c r="HXX54"/>
      <c r="HXY54"/>
      <c r="HXZ54"/>
      <c r="HYA54"/>
      <c r="HYB54"/>
      <c r="HYC54"/>
      <c r="HYD54"/>
      <c r="HYE54"/>
      <c r="HYF54"/>
      <c r="HYG54"/>
      <c r="HYH54"/>
      <c r="HYI54"/>
      <c r="HYJ54"/>
      <c r="HYK54"/>
      <c r="HYL54"/>
      <c r="HYM54"/>
      <c r="HYN54"/>
      <c r="HYO54"/>
      <c r="HYP54"/>
      <c r="HYQ54"/>
      <c r="HYR54"/>
      <c r="HYS54"/>
      <c r="HYT54"/>
      <c r="HYU54"/>
      <c r="HYV54"/>
      <c r="HYW54"/>
      <c r="HYX54"/>
      <c r="HYY54"/>
      <c r="HYZ54"/>
      <c r="HZA54"/>
      <c r="HZB54"/>
      <c r="HZC54"/>
      <c r="HZD54"/>
      <c r="HZE54"/>
      <c r="HZF54"/>
      <c r="HZG54"/>
      <c r="HZH54"/>
      <c r="HZI54"/>
      <c r="HZJ54"/>
      <c r="HZK54"/>
      <c r="HZL54"/>
      <c r="HZM54"/>
      <c r="HZN54"/>
      <c r="HZO54"/>
      <c r="HZP54"/>
      <c r="HZQ54"/>
      <c r="HZR54"/>
      <c r="HZS54"/>
      <c r="HZT54"/>
      <c r="HZU54"/>
      <c r="HZV54"/>
      <c r="HZW54"/>
      <c r="HZX54"/>
      <c r="HZY54"/>
      <c r="HZZ54"/>
      <c r="IAA54"/>
      <c r="IAB54"/>
      <c r="IAC54"/>
      <c r="IAD54"/>
      <c r="IAE54"/>
      <c r="IAF54"/>
      <c r="IAG54"/>
      <c r="IAH54"/>
      <c r="IAI54"/>
      <c r="IAJ54"/>
      <c r="IAK54"/>
      <c r="IAL54"/>
      <c r="IAM54"/>
      <c r="IAN54"/>
      <c r="IAO54"/>
      <c r="IAP54"/>
      <c r="IAQ54"/>
      <c r="IAR54"/>
      <c r="IAS54"/>
      <c r="IAT54"/>
      <c r="IAU54"/>
      <c r="IAV54"/>
      <c r="IAW54"/>
      <c r="IAX54"/>
      <c r="IAY54"/>
      <c r="IAZ54"/>
      <c r="IBA54"/>
      <c r="IBB54"/>
      <c r="IBC54"/>
      <c r="IBD54"/>
      <c r="IBE54"/>
      <c r="IBF54"/>
      <c r="IBG54"/>
      <c r="IBH54"/>
      <c r="IBI54"/>
      <c r="IBJ54"/>
      <c r="IBK54"/>
      <c r="IBL54"/>
      <c r="IBM54"/>
      <c r="IBN54"/>
      <c r="IBO54"/>
      <c r="IBP54"/>
      <c r="IBQ54"/>
      <c r="IBR54"/>
      <c r="IBS54"/>
      <c r="IBT54"/>
      <c r="IBU54"/>
      <c r="IBV54"/>
      <c r="IBW54"/>
      <c r="IBX54"/>
      <c r="IBY54"/>
      <c r="IBZ54"/>
      <c r="ICA54"/>
      <c r="ICB54"/>
      <c r="ICC54"/>
      <c r="ICD54"/>
      <c r="ICE54"/>
      <c r="ICF54"/>
      <c r="ICG54"/>
      <c r="ICH54"/>
      <c r="ICI54"/>
      <c r="ICJ54"/>
      <c r="ICK54"/>
      <c r="ICL54"/>
      <c r="ICM54"/>
      <c r="ICN54"/>
      <c r="ICO54"/>
      <c r="ICP54"/>
      <c r="ICQ54"/>
      <c r="ICR54"/>
      <c r="ICS54"/>
      <c r="ICT54"/>
      <c r="ICU54"/>
      <c r="ICV54"/>
      <c r="ICW54"/>
      <c r="ICX54"/>
      <c r="ICY54"/>
      <c r="ICZ54"/>
      <c r="IDA54"/>
      <c r="IDB54"/>
      <c r="IDC54"/>
      <c r="IDD54"/>
      <c r="IDE54"/>
      <c r="IDF54"/>
      <c r="IDG54"/>
      <c r="IDH54"/>
      <c r="IDI54"/>
      <c r="IDJ54"/>
      <c r="IDK54"/>
      <c r="IDL54"/>
      <c r="IDM54"/>
      <c r="IDN54"/>
      <c r="IDO54"/>
      <c r="IDP54"/>
      <c r="IDQ54"/>
      <c r="IDR54"/>
      <c r="IDS54"/>
      <c r="IDT54"/>
      <c r="IDU54"/>
      <c r="IDV54"/>
      <c r="IDW54"/>
      <c r="IDX54"/>
      <c r="IDY54"/>
      <c r="IDZ54"/>
      <c r="IEA54"/>
      <c r="IEB54"/>
      <c r="IEC54"/>
      <c r="IED54"/>
      <c r="IEE54"/>
      <c r="IEF54"/>
      <c r="IEG54"/>
      <c r="IEH54"/>
      <c r="IEI54"/>
      <c r="IEJ54"/>
      <c r="IEK54"/>
      <c r="IEL54"/>
      <c r="IEM54"/>
      <c r="IEN54"/>
      <c r="IEO54"/>
      <c r="IEP54"/>
      <c r="IEQ54"/>
      <c r="IER54"/>
      <c r="IES54"/>
      <c r="IET54"/>
      <c r="IEU54"/>
      <c r="IEV54"/>
      <c r="IEW54"/>
      <c r="IEX54"/>
      <c r="IEY54"/>
      <c r="IEZ54"/>
      <c r="IFA54"/>
      <c r="IFB54"/>
      <c r="IFC54"/>
      <c r="IFD54"/>
      <c r="IFE54"/>
      <c r="IFF54"/>
      <c r="IFG54"/>
      <c r="IFH54"/>
      <c r="IFI54"/>
      <c r="IFJ54"/>
      <c r="IFK54"/>
      <c r="IFL54"/>
      <c r="IFM54"/>
      <c r="IFN54"/>
      <c r="IFO54"/>
      <c r="IFP54"/>
      <c r="IFQ54"/>
      <c r="IFR54"/>
      <c r="IFS54"/>
      <c r="IFT54"/>
      <c r="IFU54"/>
      <c r="IFV54"/>
      <c r="IFW54"/>
      <c r="IFX54"/>
      <c r="IFY54"/>
      <c r="IFZ54"/>
      <c r="IGA54"/>
      <c r="IGB54"/>
      <c r="IGC54"/>
      <c r="IGD54"/>
      <c r="IGE54"/>
      <c r="IGF54"/>
      <c r="IGG54"/>
      <c r="IGH54"/>
      <c r="IGI54"/>
      <c r="IGJ54"/>
      <c r="IGK54"/>
      <c r="IGL54"/>
      <c r="IGM54"/>
      <c r="IGN54"/>
      <c r="IGO54"/>
      <c r="IGP54"/>
      <c r="IGQ54"/>
      <c r="IGR54"/>
      <c r="IGS54"/>
      <c r="IGT54"/>
      <c r="IGU54"/>
      <c r="IGV54"/>
      <c r="IGW54"/>
      <c r="IGX54"/>
      <c r="IGY54"/>
      <c r="IGZ54"/>
      <c r="IHA54"/>
      <c r="IHB54"/>
      <c r="IHC54"/>
      <c r="IHD54"/>
      <c r="IHE54"/>
      <c r="IHF54"/>
      <c r="IHG54"/>
      <c r="IHH54"/>
      <c r="IHI54"/>
      <c r="IHJ54"/>
      <c r="IHK54"/>
      <c r="IHL54"/>
      <c r="IHM54"/>
      <c r="IHN54"/>
      <c r="IHO54"/>
      <c r="IHP54"/>
      <c r="IHQ54"/>
      <c r="IHR54"/>
      <c r="IHS54"/>
      <c r="IHT54"/>
      <c r="IHU54"/>
      <c r="IHV54"/>
      <c r="IHW54"/>
      <c r="IHX54"/>
      <c r="IHY54"/>
      <c r="IHZ54"/>
      <c r="IIA54"/>
      <c r="IIB54"/>
      <c r="IIC54"/>
      <c r="IID54"/>
      <c r="IIE54"/>
      <c r="IIF54"/>
      <c r="IIG54"/>
      <c r="IIH54"/>
      <c r="III54"/>
      <c r="IIJ54"/>
      <c r="IIK54"/>
      <c r="IIL54"/>
      <c r="IIM54"/>
      <c r="IIN54"/>
      <c r="IIO54"/>
      <c r="IIP54"/>
      <c r="IIQ54"/>
      <c r="IIR54"/>
      <c r="IIS54"/>
      <c r="IIT54"/>
      <c r="IIU54"/>
      <c r="IIV54"/>
      <c r="IIW54"/>
      <c r="IIX54"/>
      <c r="IIY54"/>
      <c r="IIZ54"/>
      <c r="IJA54"/>
      <c r="IJB54"/>
      <c r="IJC54"/>
      <c r="IJD54"/>
      <c r="IJE54"/>
      <c r="IJF54"/>
      <c r="IJG54"/>
      <c r="IJH54"/>
      <c r="IJI54"/>
      <c r="IJJ54"/>
      <c r="IJK54"/>
      <c r="IJL54"/>
      <c r="IJM54"/>
      <c r="IJN54"/>
      <c r="IJO54"/>
      <c r="IJP54"/>
      <c r="IJQ54"/>
      <c r="IJR54"/>
      <c r="IJS54"/>
      <c r="IJT54"/>
      <c r="IJU54"/>
      <c r="IJV54"/>
      <c r="IJW54"/>
      <c r="IJX54"/>
      <c r="IJY54"/>
      <c r="IJZ54"/>
      <c r="IKA54"/>
      <c r="IKB54"/>
      <c r="IKC54"/>
      <c r="IKD54"/>
      <c r="IKE54"/>
      <c r="IKF54"/>
      <c r="IKG54"/>
      <c r="IKH54"/>
      <c r="IKI54"/>
      <c r="IKJ54"/>
      <c r="IKK54"/>
      <c r="IKL54"/>
      <c r="IKM54"/>
      <c r="IKN54"/>
      <c r="IKO54"/>
      <c r="IKP54"/>
      <c r="IKQ54"/>
      <c r="IKR54"/>
      <c r="IKS54"/>
      <c r="IKT54"/>
      <c r="IKU54"/>
      <c r="IKV54"/>
      <c r="IKW54"/>
      <c r="IKX54"/>
      <c r="IKY54"/>
      <c r="IKZ54"/>
      <c r="ILA54"/>
      <c r="ILB54"/>
      <c r="ILC54"/>
      <c r="ILD54"/>
      <c r="ILE54"/>
      <c r="ILF54"/>
      <c r="ILG54"/>
      <c r="ILH54"/>
      <c r="ILI54"/>
      <c r="ILJ54"/>
      <c r="ILK54"/>
      <c r="ILL54"/>
      <c r="ILM54"/>
      <c r="ILN54"/>
      <c r="ILO54"/>
      <c r="ILP54"/>
      <c r="ILQ54"/>
      <c r="ILR54"/>
      <c r="ILS54"/>
      <c r="ILT54"/>
      <c r="ILU54"/>
      <c r="ILV54"/>
      <c r="ILW54"/>
      <c r="ILX54"/>
      <c r="ILY54"/>
      <c r="ILZ54"/>
      <c r="IMA54"/>
      <c r="IMB54"/>
      <c r="IMC54"/>
      <c r="IMD54"/>
      <c r="IME54"/>
      <c r="IMF54"/>
      <c r="IMG54"/>
      <c r="IMH54"/>
      <c r="IMI54"/>
      <c r="IMJ54"/>
      <c r="IMK54"/>
      <c r="IML54"/>
      <c r="IMM54"/>
      <c r="IMN54"/>
      <c r="IMO54"/>
      <c r="IMP54"/>
      <c r="IMQ54"/>
      <c r="IMR54"/>
      <c r="IMS54"/>
      <c r="IMT54"/>
      <c r="IMU54"/>
      <c r="IMV54"/>
      <c r="IMW54"/>
      <c r="IMX54"/>
      <c r="IMY54"/>
      <c r="IMZ54"/>
      <c r="INA54"/>
      <c r="INB54"/>
      <c r="INC54"/>
      <c r="IND54"/>
      <c r="INE54"/>
      <c r="INF54"/>
      <c r="ING54"/>
      <c r="INH54"/>
      <c r="INI54"/>
      <c r="INJ54"/>
      <c r="INK54"/>
      <c r="INL54"/>
      <c r="INM54"/>
      <c r="INN54"/>
      <c r="INO54"/>
      <c r="INP54"/>
      <c r="INQ54"/>
      <c r="INR54"/>
      <c r="INS54"/>
      <c r="INT54"/>
      <c r="INU54"/>
      <c r="INV54"/>
      <c r="INW54"/>
      <c r="INX54"/>
      <c r="INY54"/>
      <c r="INZ54"/>
      <c r="IOA54"/>
      <c r="IOB54"/>
      <c r="IOC54"/>
      <c r="IOD54"/>
      <c r="IOE54"/>
      <c r="IOF54"/>
      <c r="IOG54"/>
      <c r="IOH54"/>
      <c r="IOI54"/>
      <c r="IOJ54"/>
      <c r="IOK54"/>
      <c r="IOL54"/>
      <c r="IOM54"/>
      <c r="ION54"/>
      <c r="IOO54"/>
      <c r="IOP54"/>
      <c r="IOQ54"/>
      <c r="IOR54"/>
      <c r="IOS54"/>
      <c r="IOT54"/>
      <c r="IOU54"/>
      <c r="IOV54"/>
      <c r="IOW54"/>
      <c r="IOX54"/>
      <c r="IOY54"/>
      <c r="IOZ54"/>
      <c r="IPA54"/>
      <c r="IPB54"/>
      <c r="IPC54"/>
      <c r="IPD54"/>
      <c r="IPE54"/>
      <c r="IPF54"/>
      <c r="IPG54"/>
      <c r="IPH54"/>
      <c r="IPI54"/>
      <c r="IPJ54"/>
      <c r="IPK54"/>
      <c r="IPL54"/>
      <c r="IPM54"/>
      <c r="IPN54"/>
      <c r="IPO54"/>
      <c r="IPP54"/>
      <c r="IPQ54"/>
      <c r="IPR54"/>
      <c r="IPS54"/>
      <c r="IPT54"/>
      <c r="IPU54"/>
      <c r="IPV54"/>
      <c r="IPW54"/>
      <c r="IPX54"/>
      <c r="IPY54"/>
      <c r="IPZ54"/>
      <c r="IQA54"/>
      <c r="IQB54"/>
      <c r="IQC54"/>
      <c r="IQD54"/>
      <c r="IQE54"/>
      <c r="IQF54"/>
      <c r="IQG54"/>
      <c r="IQH54"/>
      <c r="IQI54"/>
      <c r="IQJ54"/>
      <c r="IQK54"/>
      <c r="IQL54"/>
      <c r="IQM54"/>
      <c r="IQN54"/>
      <c r="IQO54"/>
      <c r="IQP54"/>
      <c r="IQQ54"/>
      <c r="IQR54"/>
      <c r="IQS54"/>
      <c r="IQT54"/>
      <c r="IQU54"/>
      <c r="IQV54"/>
      <c r="IQW54"/>
      <c r="IQX54"/>
      <c r="IQY54"/>
      <c r="IQZ54"/>
      <c r="IRA54"/>
      <c r="IRB54"/>
      <c r="IRC54"/>
      <c r="IRD54"/>
      <c r="IRE54"/>
      <c r="IRF54"/>
      <c r="IRG54"/>
      <c r="IRH54"/>
      <c r="IRI54"/>
      <c r="IRJ54"/>
      <c r="IRK54"/>
      <c r="IRL54"/>
      <c r="IRM54"/>
      <c r="IRN54"/>
      <c r="IRO54"/>
      <c r="IRP54"/>
      <c r="IRQ54"/>
      <c r="IRR54"/>
      <c r="IRS54"/>
      <c r="IRT54"/>
      <c r="IRU54"/>
      <c r="IRV54"/>
      <c r="IRW54"/>
      <c r="IRX54"/>
      <c r="IRY54"/>
      <c r="IRZ54"/>
      <c r="ISA54"/>
      <c r="ISB54"/>
      <c r="ISC54"/>
      <c r="ISD54"/>
      <c r="ISE54"/>
      <c r="ISF54"/>
      <c r="ISG54"/>
      <c r="ISH54"/>
      <c r="ISI54"/>
      <c r="ISJ54"/>
      <c r="ISK54"/>
      <c r="ISL54"/>
      <c r="ISM54"/>
      <c r="ISN54"/>
      <c r="ISO54"/>
      <c r="ISP54"/>
      <c r="ISQ54"/>
      <c r="ISR54"/>
      <c r="ISS54"/>
      <c r="IST54"/>
      <c r="ISU54"/>
      <c r="ISV54"/>
      <c r="ISW54"/>
      <c r="ISX54"/>
      <c r="ISY54"/>
      <c r="ISZ54"/>
      <c r="ITA54"/>
      <c r="ITB54"/>
      <c r="ITC54"/>
      <c r="ITD54"/>
      <c r="ITE54"/>
      <c r="ITF54"/>
      <c r="ITG54"/>
      <c r="ITH54"/>
      <c r="ITI54"/>
      <c r="ITJ54"/>
      <c r="ITK54"/>
      <c r="ITL54"/>
      <c r="ITM54"/>
      <c r="ITN54"/>
      <c r="ITO54"/>
      <c r="ITP54"/>
      <c r="ITQ54"/>
      <c r="ITR54"/>
      <c r="ITS54"/>
      <c r="ITT54"/>
      <c r="ITU54"/>
      <c r="ITV54"/>
      <c r="ITW54"/>
      <c r="ITX54"/>
      <c r="ITY54"/>
      <c r="ITZ54"/>
      <c r="IUA54"/>
      <c r="IUB54"/>
      <c r="IUC54"/>
      <c r="IUD54"/>
      <c r="IUE54"/>
      <c r="IUF54"/>
      <c r="IUG54"/>
      <c r="IUH54"/>
      <c r="IUI54"/>
      <c r="IUJ54"/>
      <c r="IUK54"/>
      <c r="IUL54"/>
      <c r="IUM54"/>
      <c r="IUN54"/>
      <c r="IUO54"/>
      <c r="IUP54"/>
      <c r="IUQ54"/>
      <c r="IUR54"/>
      <c r="IUS54"/>
      <c r="IUT54"/>
      <c r="IUU54"/>
      <c r="IUV54"/>
      <c r="IUW54"/>
      <c r="IUX54"/>
      <c r="IUY54"/>
      <c r="IUZ54"/>
      <c r="IVA54"/>
      <c r="IVB54"/>
      <c r="IVC54"/>
      <c r="IVD54"/>
      <c r="IVE54"/>
      <c r="IVF54"/>
      <c r="IVG54"/>
      <c r="IVH54"/>
      <c r="IVI54"/>
      <c r="IVJ54"/>
      <c r="IVK54"/>
      <c r="IVL54"/>
      <c r="IVM54"/>
      <c r="IVN54"/>
      <c r="IVO54"/>
      <c r="IVP54"/>
      <c r="IVQ54"/>
      <c r="IVR54"/>
      <c r="IVS54"/>
      <c r="IVT54"/>
      <c r="IVU54"/>
      <c r="IVV54"/>
      <c r="IVW54"/>
      <c r="IVX54"/>
      <c r="IVY54"/>
      <c r="IVZ54"/>
      <c r="IWA54"/>
      <c r="IWB54"/>
      <c r="IWC54"/>
      <c r="IWD54"/>
      <c r="IWE54"/>
      <c r="IWF54"/>
      <c r="IWG54"/>
      <c r="IWH54"/>
      <c r="IWI54"/>
      <c r="IWJ54"/>
      <c r="IWK54"/>
      <c r="IWL54"/>
      <c r="IWM54"/>
      <c r="IWN54"/>
      <c r="IWO54"/>
      <c r="IWP54"/>
      <c r="IWQ54"/>
      <c r="IWR54"/>
      <c r="IWS54"/>
      <c r="IWT54"/>
      <c r="IWU54"/>
      <c r="IWV54"/>
      <c r="IWW54"/>
      <c r="IWX54"/>
      <c r="IWY54"/>
      <c r="IWZ54"/>
      <c r="IXA54"/>
      <c r="IXB54"/>
      <c r="IXC54"/>
      <c r="IXD54"/>
      <c r="IXE54"/>
      <c r="IXF54"/>
      <c r="IXG54"/>
      <c r="IXH54"/>
      <c r="IXI54"/>
      <c r="IXJ54"/>
      <c r="IXK54"/>
      <c r="IXL54"/>
      <c r="IXM54"/>
      <c r="IXN54"/>
      <c r="IXO54"/>
      <c r="IXP54"/>
      <c r="IXQ54"/>
      <c r="IXR54"/>
      <c r="IXS54"/>
      <c r="IXT54"/>
      <c r="IXU54"/>
      <c r="IXV54"/>
      <c r="IXW54"/>
      <c r="IXX54"/>
      <c r="IXY54"/>
      <c r="IXZ54"/>
      <c r="IYA54"/>
      <c r="IYB54"/>
      <c r="IYC54"/>
      <c r="IYD54"/>
      <c r="IYE54"/>
      <c r="IYF54"/>
      <c r="IYG54"/>
      <c r="IYH54"/>
      <c r="IYI54"/>
      <c r="IYJ54"/>
      <c r="IYK54"/>
      <c r="IYL54"/>
      <c r="IYM54"/>
      <c r="IYN54"/>
      <c r="IYO54"/>
      <c r="IYP54"/>
      <c r="IYQ54"/>
      <c r="IYR54"/>
      <c r="IYS54"/>
      <c r="IYT54"/>
      <c r="IYU54"/>
      <c r="IYV54"/>
      <c r="IYW54"/>
      <c r="IYX54"/>
      <c r="IYY54"/>
      <c r="IYZ54"/>
      <c r="IZA54"/>
      <c r="IZB54"/>
      <c r="IZC54"/>
      <c r="IZD54"/>
      <c r="IZE54"/>
      <c r="IZF54"/>
      <c r="IZG54"/>
      <c r="IZH54"/>
      <c r="IZI54"/>
      <c r="IZJ54"/>
      <c r="IZK54"/>
      <c r="IZL54"/>
      <c r="IZM54"/>
      <c r="IZN54"/>
      <c r="IZO54"/>
      <c r="IZP54"/>
      <c r="IZQ54"/>
      <c r="IZR54"/>
      <c r="IZS54"/>
      <c r="IZT54"/>
      <c r="IZU54"/>
      <c r="IZV54"/>
      <c r="IZW54"/>
      <c r="IZX54"/>
      <c r="IZY54"/>
      <c r="IZZ54"/>
      <c r="JAA54"/>
      <c r="JAB54"/>
      <c r="JAC54"/>
      <c r="JAD54"/>
      <c r="JAE54"/>
      <c r="JAF54"/>
      <c r="JAG54"/>
      <c r="JAH54"/>
      <c r="JAI54"/>
      <c r="JAJ54"/>
      <c r="JAK54"/>
      <c r="JAL54"/>
      <c r="JAM54"/>
      <c r="JAN54"/>
      <c r="JAO54"/>
      <c r="JAP54"/>
      <c r="JAQ54"/>
      <c r="JAR54"/>
      <c r="JAS54"/>
      <c r="JAT54"/>
      <c r="JAU54"/>
      <c r="JAV54"/>
      <c r="JAW54"/>
      <c r="JAX54"/>
      <c r="JAY54"/>
      <c r="JAZ54"/>
      <c r="JBA54"/>
      <c r="JBB54"/>
      <c r="JBC54"/>
      <c r="JBD54"/>
      <c r="JBE54"/>
      <c r="JBF54"/>
      <c r="JBG54"/>
      <c r="JBH54"/>
      <c r="JBI54"/>
      <c r="JBJ54"/>
      <c r="JBK54"/>
      <c r="JBL54"/>
      <c r="JBM54"/>
      <c r="JBN54"/>
      <c r="JBO54"/>
      <c r="JBP54"/>
      <c r="JBQ54"/>
      <c r="JBR54"/>
      <c r="JBS54"/>
      <c r="JBT54"/>
      <c r="JBU54"/>
      <c r="JBV54"/>
      <c r="JBW54"/>
      <c r="JBX54"/>
      <c r="JBY54"/>
      <c r="JBZ54"/>
      <c r="JCA54"/>
      <c r="JCB54"/>
      <c r="JCC54"/>
      <c r="JCD54"/>
      <c r="JCE54"/>
      <c r="JCF54"/>
      <c r="JCG54"/>
      <c r="JCH54"/>
      <c r="JCI54"/>
      <c r="JCJ54"/>
      <c r="JCK54"/>
      <c r="JCL54"/>
      <c r="JCM54"/>
      <c r="JCN54"/>
      <c r="JCO54"/>
      <c r="JCP54"/>
      <c r="JCQ54"/>
      <c r="JCR54"/>
      <c r="JCS54"/>
      <c r="JCT54"/>
      <c r="JCU54"/>
      <c r="JCV54"/>
      <c r="JCW54"/>
      <c r="JCX54"/>
      <c r="JCY54"/>
      <c r="JCZ54"/>
      <c r="JDA54"/>
      <c r="JDB54"/>
      <c r="JDC54"/>
      <c r="JDD54"/>
      <c r="JDE54"/>
      <c r="JDF54"/>
      <c r="JDG54"/>
      <c r="JDH54"/>
      <c r="JDI54"/>
      <c r="JDJ54"/>
      <c r="JDK54"/>
      <c r="JDL54"/>
      <c r="JDM54"/>
      <c r="JDN54"/>
      <c r="JDO54"/>
      <c r="JDP54"/>
      <c r="JDQ54"/>
      <c r="JDR54"/>
      <c r="JDS54"/>
      <c r="JDT54"/>
      <c r="JDU54"/>
      <c r="JDV54"/>
      <c r="JDW54"/>
      <c r="JDX54"/>
      <c r="JDY54"/>
      <c r="JDZ54"/>
      <c r="JEA54"/>
      <c r="JEB54"/>
      <c r="JEC54"/>
      <c r="JED54"/>
      <c r="JEE54"/>
      <c r="JEF54"/>
      <c r="JEG54"/>
      <c r="JEH54"/>
      <c r="JEI54"/>
      <c r="JEJ54"/>
      <c r="JEK54"/>
      <c r="JEL54"/>
      <c r="JEM54"/>
      <c r="JEN54"/>
      <c r="JEO54"/>
      <c r="JEP54"/>
      <c r="JEQ54"/>
      <c r="JER54"/>
      <c r="JES54"/>
      <c r="JET54"/>
      <c r="JEU54"/>
      <c r="JEV54"/>
      <c r="JEW54"/>
      <c r="JEX54"/>
      <c r="JEY54"/>
      <c r="JEZ54"/>
      <c r="JFA54"/>
      <c r="JFB54"/>
      <c r="JFC54"/>
      <c r="JFD54"/>
      <c r="JFE54"/>
      <c r="JFF54"/>
      <c r="JFG54"/>
      <c r="JFH54"/>
      <c r="JFI54"/>
      <c r="JFJ54"/>
      <c r="JFK54"/>
      <c r="JFL54"/>
      <c r="JFM54"/>
      <c r="JFN54"/>
      <c r="JFO54"/>
      <c r="JFP54"/>
      <c r="JFQ54"/>
      <c r="JFR54"/>
      <c r="JFS54"/>
      <c r="JFT54"/>
      <c r="JFU54"/>
      <c r="JFV54"/>
      <c r="JFW54"/>
      <c r="JFX54"/>
      <c r="JFY54"/>
      <c r="JFZ54"/>
      <c r="JGA54"/>
      <c r="JGB54"/>
      <c r="JGC54"/>
      <c r="JGD54"/>
      <c r="JGE54"/>
      <c r="JGF54"/>
      <c r="JGG54"/>
      <c r="JGH54"/>
      <c r="JGI54"/>
      <c r="JGJ54"/>
      <c r="JGK54"/>
      <c r="JGL54"/>
      <c r="JGM54"/>
      <c r="JGN54"/>
      <c r="JGO54"/>
      <c r="JGP54"/>
      <c r="JGQ54"/>
      <c r="JGR54"/>
      <c r="JGS54"/>
      <c r="JGT54"/>
      <c r="JGU54"/>
      <c r="JGV54"/>
      <c r="JGW54"/>
      <c r="JGX54"/>
      <c r="JGY54"/>
      <c r="JGZ54"/>
      <c r="JHA54"/>
      <c r="JHB54"/>
      <c r="JHC54"/>
      <c r="JHD54"/>
      <c r="JHE54"/>
      <c r="JHF54"/>
      <c r="JHG54"/>
      <c r="JHH54"/>
      <c r="JHI54"/>
      <c r="JHJ54"/>
      <c r="JHK54"/>
      <c r="JHL54"/>
      <c r="JHM54"/>
      <c r="JHN54"/>
      <c r="JHO54"/>
      <c r="JHP54"/>
      <c r="JHQ54"/>
      <c r="JHR54"/>
      <c r="JHS54"/>
      <c r="JHT54"/>
      <c r="JHU54"/>
      <c r="JHV54"/>
      <c r="JHW54"/>
      <c r="JHX54"/>
      <c r="JHY54"/>
      <c r="JHZ54"/>
      <c r="JIA54"/>
      <c r="JIB54"/>
      <c r="JIC54"/>
      <c r="JID54"/>
      <c r="JIE54"/>
      <c r="JIF54"/>
      <c r="JIG54"/>
      <c r="JIH54"/>
      <c r="JII54"/>
      <c r="JIJ54"/>
      <c r="JIK54"/>
      <c r="JIL54"/>
      <c r="JIM54"/>
      <c r="JIN54"/>
      <c r="JIO54"/>
      <c r="JIP54"/>
      <c r="JIQ54"/>
      <c r="JIR54"/>
      <c r="JIS54"/>
      <c r="JIT54"/>
      <c r="JIU54"/>
      <c r="JIV54"/>
      <c r="JIW54"/>
      <c r="JIX54"/>
      <c r="JIY54"/>
      <c r="JIZ54"/>
      <c r="JJA54"/>
      <c r="JJB54"/>
      <c r="JJC54"/>
      <c r="JJD54"/>
      <c r="JJE54"/>
      <c r="JJF54"/>
      <c r="JJG54"/>
      <c r="JJH54"/>
      <c r="JJI54"/>
      <c r="JJJ54"/>
      <c r="JJK54"/>
      <c r="JJL54"/>
      <c r="JJM54"/>
      <c r="JJN54"/>
      <c r="JJO54"/>
      <c r="JJP54"/>
      <c r="JJQ54"/>
      <c r="JJR54"/>
      <c r="JJS54"/>
      <c r="JJT54"/>
      <c r="JJU54"/>
      <c r="JJV54"/>
      <c r="JJW54"/>
      <c r="JJX54"/>
      <c r="JJY54"/>
      <c r="JJZ54"/>
      <c r="JKA54"/>
      <c r="JKB54"/>
      <c r="JKC54"/>
      <c r="JKD54"/>
      <c r="JKE54"/>
      <c r="JKF54"/>
      <c r="JKG54"/>
      <c r="JKH54"/>
      <c r="JKI54"/>
      <c r="JKJ54"/>
      <c r="JKK54"/>
      <c r="JKL54"/>
      <c r="JKM54"/>
      <c r="JKN54"/>
      <c r="JKO54"/>
      <c r="JKP54"/>
      <c r="JKQ54"/>
      <c r="JKR54"/>
      <c r="JKS54"/>
      <c r="JKT54"/>
      <c r="JKU54"/>
      <c r="JKV54"/>
      <c r="JKW54"/>
      <c r="JKX54"/>
      <c r="JKY54"/>
      <c r="JKZ54"/>
      <c r="JLA54"/>
      <c r="JLB54"/>
      <c r="JLC54"/>
      <c r="JLD54"/>
      <c r="JLE54"/>
      <c r="JLF54"/>
      <c r="JLG54"/>
      <c r="JLH54"/>
      <c r="JLI54"/>
      <c r="JLJ54"/>
      <c r="JLK54"/>
      <c r="JLL54"/>
      <c r="JLM54"/>
      <c r="JLN54"/>
      <c r="JLO54"/>
      <c r="JLP54"/>
      <c r="JLQ54"/>
      <c r="JLR54"/>
      <c r="JLS54"/>
      <c r="JLT54"/>
      <c r="JLU54"/>
      <c r="JLV54"/>
      <c r="JLW54"/>
      <c r="JLX54"/>
      <c r="JLY54"/>
      <c r="JLZ54"/>
      <c r="JMA54"/>
      <c r="JMB54"/>
      <c r="JMC54"/>
      <c r="JMD54"/>
      <c r="JME54"/>
      <c r="JMF54"/>
      <c r="JMG54"/>
      <c r="JMH54"/>
      <c r="JMI54"/>
      <c r="JMJ54"/>
      <c r="JMK54"/>
      <c r="JML54"/>
      <c r="JMM54"/>
      <c r="JMN54"/>
      <c r="JMO54"/>
      <c r="JMP54"/>
      <c r="JMQ54"/>
      <c r="JMR54"/>
      <c r="JMS54"/>
      <c r="JMT54"/>
      <c r="JMU54"/>
      <c r="JMV54"/>
      <c r="JMW54"/>
      <c r="JMX54"/>
      <c r="JMY54"/>
      <c r="JMZ54"/>
      <c r="JNA54"/>
      <c r="JNB54"/>
      <c r="JNC54"/>
      <c r="JND54"/>
      <c r="JNE54"/>
      <c r="JNF54"/>
      <c r="JNG54"/>
      <c r="JNH54"/>
      <c r="JNI54"/>
      <c r="JNJ54"/>
      <c r="JNK54"/>
      <c r="JNL54"/>
      <c r="JNM54"/>
      <c r="JNN54"/>
      <c r="JNO54"/>
      <c r="JNP54"/>
      <c r="JNQ54"/>
      <c r="JNR54"/>
      <c r="JNS54"/>
      <c r="JNT54"/>
      <c r="JNU54"/>
      <c r="JNV54"/>
      <c r="JNW54"/>
      <c r="JNX54"/>
      <c r="JNY54"/>
      <c r="JNZ54"/>
      <c r="JOA54"/>
      <c r="JOB54"/>
      <c r="JOC54"/>
      <c r="JOD54"/>
      <c r="JOE54"/>
      <c r="JOF54"/>
      <c r="JOG54"/>
      <c r="JOH54"/>
      <c r="JOI54"/>
      <c r="JOJ54"/>
      <c r="JOK54"/>
      <c r="JOL54"/>
      <c r="JOM54"/>
      <c r="JON54"/>
      <c r="JOO54"/>
      <c r="JOP54"/>
      <c r="JOQ54"/>
      <c r="JOR54"/>
      <c r="JOS54"/>
      <c r="JOT54"/>
      <c r="JOU54"/>
      <c r="JOV54"/>
      <c r="JOW54"/>
      <c r="JOX54"/>
      <c r="JOY54"/>
      <c r="JOZ54"/>
      <c r="JPA54"/>
      <c r="JPB54"/>
      <c r="JPC54"/>
      <c r="JPD54"/>
      <c r="JPE54"/>
      <c r="JPF54"/>
      <c r="JPG54"/>
      <c r="JPH54"/>
      <c r="JPI54"/>
      <c r="JPJ54"/>
      <c r="JPK54"/>
      <c r="JPL54"/>
      <c r="JPM54"/>
      <c r="JPN54"/>
      <c r="JPO54"/>
      <c r="JPP54"/>
      <c r="JPQ54"/>
      <c r="JPR54"/>
      <c r="JPS54"/>
      <c r="JPT54"/>
      <c r="JPU54"/>
      <c r="JPV54"/>
      <c r="JPW54"/>
      <c r="JPX54"/>
      <c r="JPY54"/>
      <c r="JPZ54"/>
      <c r="JQA54"/>
      <c r="JQB54"/>
      <c r="JQC54"/>
      <c r="JQD54"/>
      <c r="JQE54"/>
      <c r="JQF54"/>
      <c r="JQG54"/>
      <c r="JQH54"/>
      <c r="JQI54"/>
      <c r="JQJ54"/>
      <c r="JQK54"/>
      <c r="JQL54"/>
      <c r="JQM54"/>
      <c r="JQN54"/>
      <c r="JQO54"/>
      <c r="JQP54"/>
      <c r="JQQ54"/>
      <c r="JQR54"/>
      <c r="JQS54"/>
      <c r="JQT54"/>
      <c r="JQU54"/>
      <c r="JQV54"/>
      <c r="JQW54"/>
      <c r="JQX54"/>
      <c r="JQY54"/>
      <c r="JQZ54"/>
      <c r="JRA54"/>
      <c r="JRB54"/>
      <c r="JRC54"/>
      <c r="JRD54"/>
      <c r="JRE54"/>
      <c r="JRF54"/>
      <c r="JRG54"/>
      <c r="JRH54"/>
      <c r="JRI54"/>
      <c r="JRJ54"/>
      <c r="JRK54"/>
      <c r="JRL54"/>
      <c r="JRM54"/>
      <c r="JRN54"/>
      <c r="JRO54"/>
      <c r="JRP54"/>
      <c r="JRQ54"/>
      <c r="JRR54"/>
      <c r="JRS54"/>
      <c r="JRT54"/>
      <c r="JRU54"/>
      <c r="JRV54"/>
      <c r="JRW54"/>
      <c r="JRX54"/>
      <c r="JRY54"/>
      <c r="JRZ54"/>
      <c r="JSA54"/>
      <c r="JSB54"/>
      <c r="JSC54"/>
      <c r="JSD54"/>
      <c r="JSE54"/>
      <c r="JSF54"/>
      <c r="JSG54"/>
      <c r="JSH54"/>
      <c r="JSI54"/>
      <c r="JSJ54"/>
      <c r="JSK54"/>
      <c r="JSL54"/>
      <c r="JSM54"/>
      <c r="JSN54"/>
      <c r="JSO54"/>
      <c r="JSP54"/>
      <c r="JSQ54"/>
      <c r="JSR54"/>
      <c r="JSS54"/>
      <c r="JST54"/>
      <c r="JSU54"/>
      <c r="JSV54"/>
      <c r="JSW54"/>
      <c r="JSX54"/>
      <c r="JSY54"/>
      <c r="JSZ54"/>
      <c r="JTA54"/>
      <c r="JTB54"/>
      <c r="JTC54"/>
      <c r="JTD54"/>
      <c r="JTE54"/>
      <c r="JTF54"/>
      <c r="JTG54"/>
      <c r="JTH54"/>
      <c r="JTI54"/>
      <c r="JTJ54"/>
      <c r="JTK54"/>
      <c r="JTL54"/>
      <c r="JTM54"/>
      <c r="JTN54"/>
      <c r="JTO54"/>
      <c r="JTP54"/>
      <c r="JTQ54"/>
      <c r="JTR54"/>
      <c r="JTS54"/>
      <c r="JTT54"/>
      <c r="JTU54"/>
      <c r="JTV54"/>
      <c r="JTW54"/>
      <c r="JTX54"/>
      <c r="JTY54"/>
      <c r="JTZ54"/>
      <c r="JUA54"/>
      <c r="JUB54"/>
      <c r="JUC54"/>
      <c r="JUD54"/>
      <c r="JUE54"/>
      <c r="JUF54"/>
      <c r="JUG54"/>
      <c r="JUH54"/>
      <c r="JUI54"/>
      <c r="JUJ54"/>
      <c r="JUK54"/>
      <c r="JUL54"/>
      <c r="JUM54"/>
      <c r="JUN54"/>
      <c r="JUO54"/>
      <c r="JUP54"/>
      <c r="JUQ54"/>
      <c r="JUR54"/>
      <c r="JUS54"/>
      <c r="JUT54"/>
      <c r="JUU54"/>
      <c r="JUV54"/>
      <c r="JUW54"/>
      <c r="JUX54"/>
      <c r="JUY54"/>
      <c r="JUZ54"/>
      <c r="JVA54"/>
      <c r="JVB54"/>
      <c r="JVC54"/>
      <c r="JVD54"/>
      <c r="JVE54"/>
      <c r="JVF54"/>
      <c r="JVG54"/>
      <c r="JVH54"/>
      <c r="JVI54"/>
      <c r="JVJ54"/>
      <c r="JVK54"/>
      <c r="JVL54"/>
      <c r="JVM54"/>
      <c r="JVN54"/>
      <c r="JVO54"/>
      <c r="JVP54"/>
      <c r="JVQ54"/>
      <c r="JVR54"/>
      <c r="JVS54"/>
      <c r="JVT54"/>
      <c r="JVU54"/>
      <c r="JVV54"/>
      <c r="JVW54"/>
      <c r="JVX54"/>
      <c r="JVY54"/>
      <c r="JVZ54"/>
      <c r="JWA54"/>
      <c r="JWB54"/>
      <c r="JWC54"/>
      <c r="JWD54"/>
      <c r="JWE54"/>
      <c r="JWF54"/>
      <c r="JWG54"/>
      <c r="JWH54"/>
      <c r="JWI54"/>
      <c r="JWJ54"/>
      <c r="JWK54"/>
      <c r="JWL54"/>
      <c r="JWM54"/>
      <c r="JWN54"/>
      <c r="JWO54"/>
      <c r="JWP54"/>
      <c r="JWQ54"/>
      <c r="JWR54"/>
      <c r="JWS54"/>
      <c r="JWT54"/>
      <c r="JWU54"/>
      <c r="JWV54"/>
      <c r="JWW54"/>
      <c r="JWX54"/>
      <c r="JWY54"/>
      <c r="JWZ54"/>
      <c r="JXA54"/>
      <c r="JXB54"/>
      <c r="JXC54"/>
      <c r="JXD54"/>
      <c r="JXE54"/>
      <c r="JXF54"/>
      <c r="JXG54"/>
      <c r="JXH54"/>
      <c r="JXI54"/>
      <c r="JXJ54"/>
      <c r="JXK54"/>
      <c r="JXL54"/>
      <c r="JXM54"/>
      <c r="JXN54"/>
      <c r="JXO54"/>
      <c r="JXP54"/>
      <c r="JXQ54"/>
      <c r="JXR54"/>
      <c r="JXS54"/>
      <c r="JXT54"/>
      <c r="JXU54"/>
      <c r="JXV54"/>
      <c r="JXW54"/>
      <c r="JXX54"/>
      <c r="JXY54"/>
      <c r="JXZ54"/>
      <c r="JYA54"/>
      <c r="JYB54"/>
      <c r="JYC54"/>
      <c r="JYD54"/>
      <c r="JYE54"/>
      <c r="JYF54"/>
      <c r="JYG54"/>
      <c r="JYH54"/>
      <c r="JYI54"/>
      <c r="JYJ54"/>
      <c r="JYK54"/>
      <c r="JYL54"/>
      <c r="JYM54"/>
      <c r="JYN54"/>
      <c r="JYO54"/>
      <c r="JYP54"/>
      <c r="JYQ54"/>
      <c r="JYR54"/>
      <c r="JYS54"/>
      <c r="JYT54"/>
      <c r="JYU54"/>
      <c r="JYV54"/>
      <c r="JYW54"/>
      <c r="JYX54"/>
      <c r="JYY54"/>
      <c r="JYZ54"/>
      <c r="JZA54"/>
      <c r="JZB54"/>
      <c r="JZC54"/>
      <c r="JZD54"/>
      <c r="JZE54"/>
      <c r="JZF54"/>
      <c r="JZG54"/>
      <c r="JZH54"/>
      <c r="JZI54"/>
      <c r="JZJ54"/>
      <c r="JZK54"/>
      <c r="JZL54"/>
      <c r="JZM54"/>
      <c r="JZN54"/>
      <c r="JZO54"/>
      <c r="JZP54"/>
      <c r="JZQ54"/>
      <c r="JZR54"/>
      <c r="JZS54"/>
      <c r="JZT54"/>
      <c r="JZU54"/>
      <c r="JZV54"/>
      <c r="JZW54"/>
      <c r="JZX54"/>
      <c r="JZY54"/>
      <c r="JZZ54"/>
      <c r="KAA54"/>
      <c r="KAB54"/>
      <c r="KAC54"/>
      <c r="KAD54"/>
      <c r="KAE54"/>
      <c r="KAF54"/>
      <c r="KAG54"/>
      <c r="KAH54"/>
      <c r="KAI54"/>
      <c r="KAJ54"/>
      <c r="KAK54"/>
      <c r="KAL54"/>
      <c r="KAM54"/>
      <c r="KAN54"/>
      <c r="KAO54"/>
      <c r="KAP54"/>
      <c r="KAQ54"/>
      <c r="KAR54"/>
      <c r="KAS54"/>
      <c r="KAT54"/>
      <c r="KAU54"/>
      <c r="KAV54"/>
      <c r="KAW54"/>
      <c r="KAX54"/>
      <c r="KAY54"/>
      <c r="KAZ54"/>
      <c r="KBA54"/>
      <c r="KBB54"/>
      <c r="KBC54"/>
      <c r="KBD54"/>
      <c r="KBE54"/>
      <c r="KBF54"/>
      <c r="KBG54"/>
      <c r="KBH54"/>
      <c r="KBI54"/>
      <c r="KBJ54"/>
      <c r="KBK54"/>
      <c r="KBL54"/>
      <c r="KBM54"/>
      <c r="KBN54"/>
      <c r="KBO54"/>
      <c r="KBP54"/>
      <c r="KBQ54"/>
      <c r="KBR54"/>
      <c r="KBS54"/>
      <c r="KBT54"/>
      <c r="KBU54"/>
      <c r="KBV54"/>
      <c r="KBW54"/>
      <c r="KBX54"/>
      <c r="KBY54"/>
      <c r="KBZ54"/>
      <c r="KCA54"/>
      <c r="KCB54"/>
      <c r="KCC54"/>
      <c r="KCD54"/>
      <c r="KCE54"/>
      <c r="KCF54"/>
      <c r="KCG54"/>
      <c r="KCH54"/>
      <c r="KCI54"/>
      <c r="KCJ54"/>
      <c r="KCK54"/>
      <c r="KCL54"/>
      <c r="KCM54"/>
      <c r="KCN54"/>
      <c r="KCO54"/>
      <c r="KCP54"/>
      <c r="KCQ54"/>
      <c r="KCR54"/>
      <c r="KCS54"/>
      <c r="KCT54"/>
      <c r="KCU54"/>
      <c r="KCV54"/>
      <c r="KCW54"/>
      <c r="KCX54"/>
      <c r="KCY54"/>
      <c r="KCZ54"/>
      <c r="KDA54"/>
      <c r="KDB54"/>
      <c r="KDC54"/>
      <c r="KDD54"/>
      <c r="KDE54"/>
      <c r="KDF54"/>
      <c r="KDG54"/>
      <c r="KDH54"/>
      <c r="KDI54"/>
      <c r="KDJ54"/>
      <c r="KDK54"/>
      <c r="KDL54"/>
      <c r="KDM54"/>
      <c r="KDN54"/>
      <c r="KDO54"/>
      <c r="KDP54"/>
      <c r="KDQ54"/>
      <c r="KDR54"/>
      <c r="KDS54"/>
      <c r="KDT54"/>
      <c r="KDU54"/>
      <c r="KDV54"/>
      <c r="KDW54"/>
      <c r="KDX54"/>
      <c r="KDY54"/>
      <c r="KDZ54"/>
      <c r="KEA54"/>
      <c r="KEB54"/>
      <c r="KEC54"/>
      <c r="KED54"/>
      <c r="KEE54"/>
      <c r="KEF54"/>
      <c r="KEG54"/>
      <c r="KEH54"/>
      <c r="KEI54"/>
      <c r="KEJ54"/>
      <c r="KEK54"/>
      <c r="KEL54"/>
      <c r="KEM54"/>
      <c r="KEN54"/>
      <c r="KEO54"/>
      <c r="KEP54"/>
      <c r="KEQ54"/>
      <c r="KER54"/>
      <c r="KES54"/>
      <c r="KET54"/>
      <c r="KEU54"/>
      <c r="KEV54"/>
      <c r="KEW54"/>
      <c r="KEX54"/>
      <c r="KEY54"/>
      <c r="KEZ54"/>
      <c r="KFA54"/>
      <c r="KFB54"/>
      <c r="KFC54"/>
      <c r="KFD54"/>
      <c r="KFE54"/>
      <c r="KFF54"/>
      <c r="KFG54"/>
      <c r="KFH54"/>
      <c r="KFI54"/>
      <c r="KFJ54"/>
      <c r="KFK54"/>
      <c r="KFL54"/>
      <c r="KFM54"/>
      <c r="KFN54"/>
      <c r="KFO54"/>
      <c r="KFP54"/>
      <c r="KFQ54"/>
      <c r="KFR54"/>
      <c r="KFS54"/>
      <c r="KFT54"/>
      <c r="KFU54"/>
      <c r="KFV54"/>
      <c r="KFW54"/>
      <c r="KFX54"/>
      <c r="KFY54"/>
      <c r="KFZ54"/>
      <c r="KGA54"/>
      <c r="KGB54"/>
      <c r="KGC54"/>
      <c r="KGD54"/>
      <c r="KGE54"/>
      <c r="KGF54"/>
      <c r="KGG54"/>
      <c r="KGH54"/>
      <c r="KGI54"/>
      <c r="KGJ54"/>
      <c r="KGK54"/>
      <c r="KGL54"/>
      <c r="KGM54"/>
      <c r="KGN54"/>
      <c r="KGO54"/>
      <c r="KGP54"/>
      <c r="KGQ54"/>
      <c r="KGR54"/>
      <c r="KGS54"/>
      <c r="KGT54"/>
      <c r="KGU54"/>
      <c r="KGV54"/>
      <c r="KGW54"/>
      <c r="KGX54"/>
      <c r="KGY54"/>
      <c r="KGZ54"/>
      <c r="KHA54"/>
      <c r="KHB54"/>
      <c r="KHC54"/>
      <c r="KHD54"/>
      <c r="KHE54"/>
      <c r="KHF54"/>
      <c r="KHG54"/>
      <c r="KHH54"/>
      <c r="KHI54"/>
      <c r="KHJ54"/>
      <c r="KHK54"/>
      <c r="KHL54"/>
      <c r="KHM54"/>
      <c r="KHN54"/>
      <c r="KHO54"/>
      <c r="KHP54"/>
      <c r="KHQ54"/>
      <c r="KHR54"/>
      <c r="KHS54"/>
      <c r="KHT54"/>
      <c r="KHU54"/>
      <c r="KHV54"/>
      <c r="KHW54"/>
      <c r="KHX54"/>
      <c r="KHY54"/>
      <c r="KHZ54"/>
      <c r="KIA54"/>
      <c r="KIB54"/>
      <c r="KIC54"/>
      <c r="KID54"/>
      <c r="KIE54"/>
      <c r="KIF54"/>
      <c r="KIG54"/>
      <c r="KIH54"/>
      <c r="KII54"/>
      <c r="KIJ54"/>
      <c r="KIK54"/>
      <c r="KIL54"/>
      <c r="KIM54"/>
      <c r="KIN54"/>
      <c r="KIO54"/>
      <c r="KIP54"/>
      <c r="KIQ54"/>
      <c r="KIR54"/>
      <c r="KIS54"/>
      <c r="KIT54"/>
      <c r="KIU54"/>
      <c r="KIV54"/>
      <c r="KIW54"/>
      <c r="KIX54"/>
      <c r="KIY54"/>
      <c r="KIZ54"/>
      <c r="KJA54"/>
      <c r="KJB54"/>
      <c r="KJC54"/>
      <c r="KJD54"/>
      <c r="KJE54"/>
      <c r="KJF54"/>
      <c r="KJG54"/>
      <c r="KJH54"/>
      <c r="KJI54"/>
      <c r="KJJ54"/>
      <c r="KJK54"/>
      <c r="KJL54"/>
      <c r="KJM54"/>
      <c r="KJN54"/>
      <c r="KJO54"/>
      <c r="KJP54"/>
      <c r="KJQ54"/>
      <c r="KJR54"/>
      <c r="KJS54"/>
      <c r="KJT54"/>
      <c r="KJU54"/>
      <c r="KJV54"/>
      <c r="KJW54"/>
      <c r="KJX54"/>
      <c r="KJY54"/>
      <c r="KJZ54"/>
      <c r="KKA54"/>
      <c r="KKB54"/>
      <c r="KKC54"/>
      <c r="KKD54"/>
      <c r="KKE54"/>
      <c r="KKF54"/>
      <c r="KKG54"/>
      <c r="KKH54"/>
      <c r="KKI54"/>
      <c r="KKJ54"/>
      <c r="KKK54"/>
      <c r="KKL54"/>
      <c r="KKM54"/>
      <c r="KKN54"/>
      <c r="KKO54"/>
      <c r="KKP54"/>
      <c r="KKQ54"/>
      <c r="KKR54"/>
      <c r="KKS54"/>
      <c r="KKT54"/>
      <c r="KKU54"/>
      <c r="KKV54"/>
      <c r="KKW54"/>
      <c r="KKX54"/>
      <c r="KKY54"/>
      <c r="KKZ54"/>
      <c r="KLA54"/>
      <c r="KLB54"/>
      <c r="KLC54"/>
      <c r="KLD54"/>
      <c r="KLE54"/>
      <c r="KLF54"/>
      <c r="KLG54"/>
      <c r="KLH54"/>
      <c r="KLI54"/>
      <c r="KLJ54"/>
      <c r="KLK54"/>
      <c r="KLL54"/>
      <c r="KLM54"/>
      <c r="KLN54"/>
      <c r="KLO54"/>
      <c r="KLP54"/>
      <c r="KLQ54"/>
      <c r="KLR54"/>
      <c r="KLS54"/>
      <c r="KLT54"/>
      <c r="KLU54"/>
      <c r="KLV54"/>
      <c r="KLW54"/>
      <c r="KLX54"/>
      <c r="KLY54"/>
      <c r="KLZ54"/>
      <c r="KMA54"/>
      <c r="KMB54"/>
      <c r="KMC54"/>
      <c r="KMD54"/>
      <c r="KME54"/>
      <c r="KMF54"/>
      <c r="KMG54"/>
      <c r="KMH54"/>
      <c r="KMI54"/>
      <c r="KMJ54"/>
      <c r="KMK54"/>
      <c r="KML54"/>
      <c r="KMM54"/>
      <c r="KMN54"/>
      <c r="KMO54"/>
      <c r="KMP54"/>
      <c r="KMQ54"/>
      <c r="KMR54"/>
      <c r="KMS54"/>
      <c r="KMT54"/>
      <c r="KMU54"/>
      <c r="KMV54"/>
      <c r="KMW54"/>
      <c r="KMX54"/>
      <c r="KMY54"/>
      <c r="KMZ54"/>
      <c r="KNA54"/>
      <c r="KNB54"/>
      <c r="KNC54"/>
      <c r="KND54"/>
      <c r="KNE54"/>
      <c r="KNF54"/>
      <c r="KNG54"/>
      <c r="KNH54"/>
      <c r="KNI54"/>
      <c r="KNJ54"/>
      <c r="KNK54"/>
      <c r="KNL54"/>
      <c r="KNM54"/>
      <c r="KNN54"/>
      <c r="KNO54"/>
      <c r="KNP54"/>
      <c r="KNQ54"/>
      <c r="KNR54"/>
      <c r="KNS54"/>
      <c r="KNT54"/>
      <c r="KNU54"/>
      <c r="KNV54"/>
      <c r="KNW54"/>
      <c r="KNX54"/>
      <c r="KNY54"/>
      <c r="KNZ54"/>
      <c r="KOA54"/>
      <c r="KOB54"/>
      <c r="KOC54"/>
      <c r="KOD54"/>
      <c r="KOE54"/>
      <c r="KOF54"/>
      <c r="KOG54"/>
      <c r="KOH54"/>
      <c r="KOI54"/>
      <c r="KOJ54"/>
      <c r="KOK54"/>
      <c r="KOL54"/>
      <c r="KOM54"/>
      <c r="KON54"/>
      <c r="KOO54"/>
      <c r="KOP54"/>
      <c r="KOQ54"/>
      <c r="KOR54"/>
      <c r="KOS54"/>
      <c r="KOT54"/>
      <c r="KOU54"/>
      <c r="KOV54"/>
      <c r="KOW54"/>
      <c r="KOX54"/>
      <c r="KOY54"/>
      <c r="KOZ54"/>
      <c r="KPA54"/>
      <c r="KPB54"/>
      <c r="KPC54"/>
      <c r="KPD54"/>
      <c r="KPE54"/>
      <c r="KPF54"/>
      <c r="KPG54"/>
      <c r="KPH54"/>
      <c r="KPI54"/>
      <c r="KPJ54"/>
      <c r="KPK54"/>
      <c r="KPL54"/>
      <c r="KPM54"/>
      <c r="KPN54"/>
      <c r="KPO54"/>
      <c r="KPP54"/>
      <c r="KPQ54"/>
      <c r="KPR54"/>
      <c r="KPS54"/>
      <c r="KPT54"/>
      <c r="KPU54"/>
      <c r="KPV54"/>
      <c r="KPW54"/>
      <c r="KPX54"/>
      <c r="KPY54"/>
      <c r="KPZ54"/>
      <c r="KQA54"/>
      <c r="KQB54"/>
      <c r="KQC54"/>
      <c r="KQD54"/>
      <c r="KQE54"/>
      <c r="KQF54"/>
      <c r="KQG54"/>
      <c r="KQH54"/>
      <c r="KQI54"/>
      <c r="KQJ54"/>
      <c r="KQK54"/>
      <c r="KQL54"/>
      <c r="KQM54"/>
      <c r="KQN54"/>
      <c r="KQO54"/>
      <c r="KQP54"/>
      <c r="KQQ54"/>
      <c r="KQR54"/>
      <c r="KQS54"/>
      <c r="KQT54"/>
      <c r="KQU54"/>
      <c r="KQV54"/>
      <c r="KQW54"/>
      <c r="KQX54"/>
      <c r="KQY54"/>
      <c r="KQZ54"/>
      <c r="KRA54"/>
      <c r="KRB54"/>
      <c r="KRC54"/>
      <c r="KRD54"/>
      <c r="KRE54"/>
      <c r="KRF54"/>
      <c r="KRG54"/>
      <c r="KRH54"/>
      <c r="KRI54"/>
      <c r="KRJ54"/>
      <c r="KRK54"/>
      <c r="KRL54"/>
      <c r="KRM54"/>
      <c r="KRN54"/>
      <c r="KRO54"/>
      <c r="KRP54"/>
      <c r="KRQ54"/>
      <c r="KRR54"/>
      <c r="KRS54"/>
      <c r="KRT54"/>
      <c r="KRU54"/>
      <c r="KRV54"/>
      <c r="KRW54"/>
      <c r="KRX54"/>
      <c r="KRY54"/>
      <c r="KRZ54"/>
      <c r="KSA54"/>
      <c r="KSB54"/>
      <c r="KSC54"/>
      <c r="KSD54"/>
      <c r="KSE54"/>
      <c r="KSF54"/>
      <c r="KSG54"/>
      <c r="KSH54"/>
      <c r="KSI54"/>
      <c r="KSJ54"/>
      <c r="KSK54"/>
      <c r="KSL54"/>
      <c r="KSM54"/>
      <c r="KSN54"/>
      <c r="KSO54"/>
      <c r="KSP54"/>
      <c r="KSQ54"/>
      <c r="KSR54"/>
      <c r="KSS54"/>
      <c r="KST54"/>
      <c r="KSU54"/>
      <c r="KSV54"/>
      <c r="KSW54"/>
      <c r="KSX54"/>
      <c r="KSY54"/>
      <c r="KSZ54"/>
      <c r="KTA54"/>
      <c r="KTB54"/>
      <c r="KTC54"/>
      <c r="KTD54"/>
      <c r="KTE54"/>
      <c r="KTF54"/>
      <c r="KTG54"/>
      <c r="KTH54"/>
      <c r="KTI54"/>
      <c r="KTJ54"/>
      <c r="KTK54"/>
      <c r="KTL54"/>
      <c r="KTM54"/>
      <c r="KTN54"/>
      <c r="KTO54"/>
      <c r="KTP54"/>
      <c r="KTQ54"/>
      <c r="KTR54"/>
      <c r="KTS54"/>
      <c r="KTT54"/>
      <c r="KTU54"/>
      <c r="KTV54"/>
      <c r="KTW54"/>
      <c r="KTX54"/>
      <c r="KTY54"/>
      <c r="KTZ54"/>
      <c r="KUA54"/>
      <c r="KUB54"/>
      <c r="KUC54"/>
      <c r="KUD54"/>
      <c r="KUE54"/>
      <c r="KUF54"/>
      <c r="KUG54"/>
      <c r="KUH54"/>
      <c r="KUI54"/>
      <c r="KUJ54"/>
      <c r="KUK54"/>
      <c r="KUL54"/>
      <c r="KUM54"/>
      <c r="KUN54"/>
      <c r="KUO54"/>
      <c r="KUP54"/>
      <c r="KUQ54"/>
      <c r="KUR54"/>
      <c r="KUS54"/>
      <c r="KUT54"/>
      <c r="KUU54"/>
      <c r="KUV54"/>
      <c r="KUW54"/>
      <c r="KUX54"/>
      <c r="KUY54"/>
      <c r="KUZ54"/>
      <c r="KVA54"/>
      <c r="KVB54"/>
      <c r="KVC54"/>
      <c r="KVD54"/>
      <c r="KVE54"/>
      <c r="KVF54"/>
      <c r="KVG54"/>
      <c r="KVH54"/>
      <c r="KVI54"/>
      <c r="KVJ54"/>
      <c r="KVK54"/>
      <c r="KVL54"/>
      <c r="KVM54"/>
      <c r="KVN54"/>
      <c r="KVO54"/>
      <c r="KVP54"/>
      <c r="KVQ54"/>
      <c r="KVR54"/>
      <c r="KVS54"/>
      <c r="KVT54"/>
      <c r="KVU54"/>
      <c r="KVV54"/>
      <c r="KVW54"/>
      <c r="KVX54"/>
      <c r="KVY54"/>
      <c r="KVZ54"/>
      <c r="KWA54"/>
      <c r="KWB54"/>
      <c r="KWC54"/>
      <c r="KWD54"/>
      <c r="KWE54"/>
      <c r="KWF54"/>
      <c r="KWG54"/>
      <c r="KWH54"/>
      <c r="KWI54"/>
      <c r="KWJ54"/>
      <c r="KWK54"/>
      <c r="KWL54"/>
      <c r="KWM54"/>
      <c r="KWN54"/>
      <c r="KWO54"/>
      <c r="KWP54"/>
      <c r="KWQ54"/>
      <c r="KWR54"/>
      <c r="KWS54"/>
      <c r="KWT54"/>
      <c r="KWU54"/>
      <c r="KWV54"/>
      <c r="KWW54"/>
      <c r="KWX54"/>
      <c r="KWY54"/>
      <c r="KWZ54"/>
      <c r="KXA54"/>
      <c r="KXB54"/>
      <c r="KXC54"/>
      <c r="KXD54"/>
      <c r="KXE54"/>
      <c r="KXF54"/>
      <c r="KXG54"/>
      <c r="KXH54"/>
      <c r="KXI54"/>
      <c r="KXJ54"/>
      <c r="KXK54"/>
      <c r="KXL54"/>
      <c r="KXM54"/>
      <c r="KXN54"/>
      <c r="KXO54"/>
      <c r="KXP54"/>
      <c r="KXQ54"/>
      <c r="KXR54"/>
      <c r="KXS54"/>
      <c r="KXT54"/>
      <c r="KXU54"/>
      <c r="KXV54"/>
      <c r="KXW54"/>
      <c r="KXX54"/>
      <c r="KXY54"/>
      <c r="KXZ54"/>
      <c r="KYA54"/>
      <c r="KYB54"/>
      <c r="KYC54"/>
      <c r="KYD54"/>
      <c r="KYE54"/>
      <c r="KYF54"/>
      <c r="KYG54"/>
      <c r="KYH54"/>
      <c r="KYI54"/>
      <c r="KYJ54"/>
      <c r="KYK54"/>
      <c r="KYL54"/>
      <c r="KYM54"/>
      <c r="KYN54"/>
      <c r="KYO54"/>
      <c r="KYP54"/>
      <c r="KYQ54"/>
      <c r="KYR54"/>
      <c r="KYS54"/>
      <c r="KYT54"/>
      <c r="KYU54"/>
      <c r="KYV54"/>
      <c r="KYW54"/>
      <c r="KYX54"/>
      <c r="KYY54"/>
      <c r="KYZ54"/>
      <c r="KZA54"/>
      <c r="KZB54"/>
      <c r="KZC54"/>
      <c r="KZD54"/>
      <c r="KZE54"/>
      <c r="KZF54"/>
      <c r="KZG54"/>
      <c r="KZH54"/>
      <c r="KZI54"/>
      <c r="KZJ54"/>
      <c r="KZK54"/>
      <c r="KZL54"/>
      <c r="KZM54"/>
      <c r="KZN54"/>
      <c r="KZO54"/>
      <c r="KZP54"/>
      <c r="KZQ54"/>
      <c r="KZR54"/>
      <c r="KZS54"/>
      <c r="KZT54"/>
      <c r="KZU54"/>
      <c r="KZV54"/>
      <c r="KZW54"/>
      <c r="KZX54"/>
      <c r="KZY54"/>
      <c r="KZZ54"/>
      <c r="LAA54"/>
      <c r="LAB54"/>
      <c r="LAC54"/>
      <c r="LAD54"/>
      <c r="LAE54"/>
      <c r="LAF54"/>
      <c r="LAG54"/>
      <c r="LAH54"/>
      <c r="LAI54"/>
      <c r="LAJ54"/>
      <c r="LAK54"/>
      <c r="LAL54"/>
      <c r="LAM54"/>
      <c r="LAN54"/>
      <c r="LAO54"/>
      <c r="LAP54"/>
      <c r="LAQ54"/>
      <c r="LAR54"/>
      <c r="LAS54"/>
      <c r="LAT54"/>
      <c r="LAU54"/>
      <c r="LAV54"/>
      <c r="LAW54"/>
      <c r="LAX54"/>
      <c r="LAY54"/>
      <c r="LAZ54"/>
      <c r="LBA54"/>
      <c r="LBB54"/>
      <c r="LBC54"/>
      <c r="LBD54"/>
      <c r="LBE54"/>
      <c r="LBF54"/>
      <c r="LBG54"/>
      <c r="LBH54"/>
      <c r="LBI54"/>
      <c r="LBJ54"/>
      <c r="LBK54"/>
      <c r="LBL54"/>
      <c r="LBM54"/>
      <c r="LBN54"/>
      <c r="LBO54"/>
      <c r="LBP54"/>
      <c r="LBQ54"/>
      <c r="LBR54"/>
      <c r="LBS54"/>
      <c r="LBT54"/>
      <c r="LBU54"/>
      <c r="LBV54"/>
      <c r="LBW54"/>
      <c r="LBX54"/>
      <c r="LBY54"/>
      <c r="LBZ54"/>
      <c r="LCA54"/>
      <c r="LCB54"/>
      <c r="LCC54"/>
      <c r="LCD54"/>
      <c r="LCE54"/>
      <c r="LCF54"/>
      <c r="LCG54"/>
      <c r="LCH54"/>
      <c r="LCI54"/>
      <c r="LCJ54"/>
      <c r="LCK54"/>
      <c r="LCL54"/>
      <c r="LCM54"/>
      <c r="LCN54"/>
      <c r="LCO54"/>
      <c r="LCP54"/>
      <c r="LCQ54"/>
      <c r="LCR54"/>
      <c r="LCS54"/>
      <c r="LCT54"/>
      <c r="LCU54"/>
      <c r="LCV54"/>
      <c r="LCW54"/>
      <c r="LCX54"/>
      <c r="LCY54"/>
      <c r="LCZ54"/>
      <c r="LDA54"/>
      <c r="LDB54"/>
      <c r="LDC54"/>
      <c r="LDD54"/>
      <c r="LDE54"/>
      <c r="LDF54"/>
      <c r="LDG54"/>
      <c r="LDH54"/>
      <c r="LDI54"/>
      <c r="LDJ54"/>
      <c r="LDK54"/>
      <c r="LDL54"/>
      <c r="LDM54"/>
      <c r="LDN54"/>
      <c r="LDO54"/>
      <c r="LDP54"/>
      <c r="LDQ54"/>
      <c r="LDR54"/>
      <c r="LDS54"/>
      <c r="LDT54"/>
      <c r="LDU54"/>
      <c r="LDV54"/>
      <c r="LDW54"/>
      <c r="LDX54"/>
      <c r="LDY54"/>
      <c r="LDZ54"/>
      <c r="LEA54"/>
      <c r="LEB54"/>
      <c r="LEC54"/>
      <c r="LED54"/>
      <c r="LEE54"/>
      <c r="LEF54"/>
      <c r="LEG54"/>
      <c r="LEH54"/>
      <c r="LEI54"/>
      <c r="LEJ54"/>
      <c r="LEK54"/>
      <c r="LEL54"/>
      <c r="LEM54"/>
      <c r="LEN54"/>
      <c r="LEO54"/>
      <c r="LEP54"/>
      <c r="LEQ54"/>
      <c r="LER54"/>
      <c r="LES54"/>
      <c r="LET54"/>
      <c r="LEU54"/>
      <c r="LEV54"/>
      <c r="LEW54"/>
      <c r="LEX54"/>
      <c r="LEY54"/>
      <c r="LEZ54"/>
      <c r="LFA54"/>
      <c r="LFB54"/>
      <c r="LFC54"/>
      <c r="LFD54"/>
      <c r="LFE54"/>
      <c r="LFF54"/>
      <c r="LFG54"/>
      <c r="LFH54"/>
      <c r="LFI54"/>
      <c r="LFJ54"/>
      <c r="LFK54"/>
      <c r="LFL54"/>
      <c r="LFM54"/>
      <c r="LFN54"/>
      <c r="LFO54"/>
      <c r="LFP54"/>
      <c r="LFQ54"/>
      <c r="LFR54"/>
      <c r="LFS54"/>
      <c r="LFT54"/>
      <c r="LFU54"/>
      <c r="LFV54"/>
      <c r="LFW54"/>
      <c r="LFX54"/>
      <c r="LFY54"/>
      <c r="LFZ54"/>
      <c r="LGA54"/>
      <c r="LGB54"/>
      <c r="LGC54"/>
      <c r="LGD54"/>
      <c r="LGE54"/>
      <c r="LGF54"/>
      <c r="LGG54"/>
      <c r="LGH54"/>
      <c r="LGI54"/>
      <c r="LGJ54"/>
      <c r="LGK54"/>
      <c r="LGL54"/>
      <c r="LGM54"/>
      <c r="LGN54"/>
      <c r="LGO54"/>
      <c r="LGP54"/>
      <c r="LGQ54"/>
      <c r="LGR54"/>
      <c r="LGS54"/>
      <c r="LGT54"/>
      <c r="LGU54"/>
      <c r="LGV54"/>
      <c r="LGW54"/>
      <c r="LGX54"/>
      <c r="LGY54"/>
      <c r="LGZ54"/>
      <c r="LHA54"/>
      <c r="LHB54"/>
      <c r="LHC54"/>
      <c r="LHD54"/>
      <c r="LHE54"/>
      <c r="LHF54"/>
      <c r="LHG54"/>
      <c r="LHH54"/>
      <c r="LHI54"/>
      <c r="LHJ54"/>
      <c r="LHK54"/>
      <c r="LHL54"/>
      <c r="LHM54"/>
      <c r="LHN54"/>
      <c r="LHO54"/>
      <c r="LHP54"/>
      <c r="LHQ54"/>
      <c r="LHR54"/>
      <c r="LHS54"/>
      <c r="LHT54"/>
      <c r="LHU54"/>
      <c r="LHV54"/>
      <c r="LHW54"/>
      <c r="LHX54"/>
      <c r="LHY54"/>
      <c r="LHZ54"/>
      <c r="LIA54"/>
      <c r="LIB54"/>
      <c r="LIC54"/>
      <c r="LID54"/>
      <c r="LIE54"/>
      <c r="LIF54"/>
      <c r="LIG54"/>
      <c r="LIH54"/>
      <c r="LII54"/>
      <c r="LIJ54"/>
      <c r="LIK54"/>
      <c r="LIL54"/>
      <c r="LIM54"/>
      <c r="LIN54"/>
      <c r="LIO54"/>
      <c r="LIP54"/>
      <c r="LIQ54"/>
      <c r="LIR54"/>
      <c r="LIS54"/>
      <c r="LIT54"/>
      <c r="LIU54"/>
      <c r="LIV54"/>
      <c r="LIW54"/>
      <c r="LIX54"/>
      <c r="LIY54"/>
      <c r="LIZ54"/>
      <c r="LJA54"/>
      <c r="LJB54"/>
      <c r="LJC54"/>
      <c r="LJD54"/>
      <c r="LJE54"/>
      <c r="LJF54"/>
      <c r="LJG54"/>
      <c r="LJH54"/>
      <c r="LJI54"/>
      <c r="LJJ54"/>
      <c r="LJK54"/>
      <c r="LJL54"/>
      <c r="LJM54"/>
      <c r="LJN54"/>
      <c r="LJO54"/>
      <c r="LJP54"/>
      <c r="LJQ54"/>
      <c r="LJR54"/>
      <c r="LJS54"/>
      <c r="LJT54"/>
      <c r="LJU54"/>
      <c r="LJV54"/>
      <c r="LJW54"/>
      <c r="LJX54"/>
      <c r="LJY54"/>
      <c r="LJZ54"/>
      <c r="LKA54"/>
      <c r="LKB54"/>
      <c r="LKC54"/>
      <c r="LKD54"/>
      <c r="LKE54"/>
      <c r="LKF54"/>
      <c r="LKG54"/>
      <c r="LKH54"/>
      <c r="LKI54"/>
      <c r="LKJ54"/>
      <c r="LKK54"/>
      <c r="LKL54"/>
      <c r="LKM54"/>
      <c r="LKN54"/>
      <c r="LKO54"/>
      <c r="LKP54"/>
      <c r="LKQ54"/>
      <c r="LKR54"/>
      <c r="LKS54"/>
      <c r="LKT54"/>
      <c r="LKU54"/>
      <c r="LKV54"/>
      <c r="LKW54"/>
      <c r="LKX54"/>
      <c r="LKY54"/>
      <c r="LKZ54"/>
      <c r="LLA54"/>
      <c r="LLB54"/>
      <c r="LLC54"/>
      <c r="LLD54"/>
      <c r="LLE54"/>
      <c r="LLF54"/>
      <c r="LLG54"/>
      <c r="LLH54"/>
      <c r="LLI54"/>
      <c r="LLJ54"/>
      <c r="LLK54"/>
      <c r="LLL54"/>
      <c r="LLM54"/>
      <c r="LLN54"/>
      <c r="LLO54"/>
      <c r="LLP54"/>
      <c r="LLQ54"/>
      <c r="LLR54"/>
      <c r="LLS54"/>
      <c r="LLT54"/>
      <c r="LLU54"/>
      <c r="LLV54"/>
      <c r="LLW54"/>
      <c r="LLX54"/>
      <c r="LLY54"/>
      <c r="LLZ54"/>
      <c r="LMA54"/>
      <c r="LMB54"/>
      <c r="LMC54"/>
      <c r="LMD54"/>
      <c r="LME54"/>
      <c r="LMF54"/>
      <c r="LMG54"/>
      <c r="LMH54"/>
      <c r="LMI54"/>
      <c r="LMJ54"/>
      <c r="LMK54"/>
      <c r="LML54"/>
      <c r="LMM54"/>
      <c r="LMN54"/>
      <c r="LMO54"/>
      <c r="LMP54"/>
      <c r="LMQ54"/>
      <c r="LMR54"/>
      <c r="LMS54"/>
      <c r="LMT54"/>
      <c r="LMU54"/>
      <c r="LMV54"/>
      <c r="LMW54"/>
      <c r="LMX54"/>
      <c r="LMY54"/>
      <c r="LMZ54"/>
      <c r="LNA54"/>
      <c r="LNB54"/>
      <c r="LNC54"/>
      <c r="LND54"/>
      <c r="LNE54"/>
      <c r="LNF54"/>
      <c r="LNG54"/>
      <c r="LNH54"/>
      <c r="LNI54"/>
      <c r="LNJ54"/>
      <c r="LNK54"/>
      <c r="LNL54"/>
      <c r="LNM54"/>
      <c r="LNN54"/>
      <c r="LNO54"/>
      <c r="LNP54"/>
      <c r="LNQ54"/>
      <c r="LNR54"/>
      <c r="LNS54"/>
      <c r="LNT54"/>
      <c r="LNU54"/>
      <c r="LNV54"/>
      <c r="LNW54"/>
      <c r="LNX54"/>
      <c r="LNY54"/>
      <c r="LNZ54"/>
      <c r="LOA54"/>
      <c r="LOB54"/>
      <c r="LOC54"/>
      <c r="LOD54"/>
      <c r="LOE54"/>
      <c r="LOF54"/>
      <c r="LOG54"/>
      <c r="LOH54"/>
      <c r="LOI54"/>
      <c r="LOJ54"/>
      <c r="LOK54"/>
      <c r="LOL54"/>
      <c r="LOM54"/>
      <c r="LON54"/>
      <c r="LOO54"/>
      <c r="LOP54"/>
      <c r="LOQ54"/>
      <c r="LOR54"/>
      <c r="LOS54"/>
      <c r="LOT54"/>
      <c r="LOU54"/>
      <c r="LOV54"/>
      <c r="LOW54"/>
      <c r="LOX54"/>
      <c r="LOY54"/>
      <c r="LOZ54"/>
      <c r="LPA54"/>
      <c r="LPB54"/>
      <c r="LPC54"/>
      <c r="LPD54"/>
      <c r="LPE54"/>
      <c r="LPF54"/>
      <c r="LPG54"/>
      <c r="LPH54"/>
      <c r="LPI54"/>
      <c r="LPJ54"/>
      <c r="LPK54"/>
      <c r="LPL54"/>
      <c r="LPM54"/>
      <c r="LPN54"/>
      <c r="LPO54"/>
      <c r="LPP54"/>
      <c r="LPQ54"/>
      <c r="LPR54"/>
      <c r="LPS54"/>
      <c r="LPT54"/>
      <c r="LPU54"/>
      <c r="LPV54"/>
      <c r="LPW54"/>
      <c r="LPX54"/>
      <c r="LPY54"/>
      <c r="LPZ54"/>
      <c r="LQA54"/>
      <c r="LQB54"/>
      <c r="LQC54"/>
      <c r="LQD54"/>
      <c r="LQE54"/>
      <c r="LQF54"/>
      <c r="LQG54"/>
      <c r="LQH54"/>
      <c r="LQI54"/>
      <c r="LQJ54"/>
      <c r="LQK54"/>
      <c r="LQL54"/>
      <c r="LQM54"/>
      <c r="LQN54"/>
      <c r="LQO54"/>
      <c r="LQP54"/>
      <c r="LQQ54"/>
      <c r="LQR54"/>
      <c r="LQS54"/>
      <c r="LQT54"/>
      <c r="LQU54"/>
      <c r="LQV54"/>
      <c r="LQW54"/>
      <c r="LQX54"/>
      <c r="LQY54"/>
      <c r="LQZ54"/>
      <c r="LRA54"/>
      <c r="LRB54"/>
      <c r="LRC54"/>
      <c r="LRD54"/>
      <c r="LRE54"/>
      <c r="LRF54"/>
      <c r="LRG54"/>
      <c r="LRH54"/>
      <c r="LRI54"/>
      <c r="LRJ54"/>
      <c r="LRK54"/>
      <c r="LRL54"/>
      <c r="LRM54"/>
      <c r="LRN54"/>
      <c r="LRO54"/>
      <c r="LRP54"/>
      <c r="LRQ54"/>
      <c r="LRR54"/>
      <c r="LRS54"/>
      <c r="LRT54"/>
      <c r="LRU54"/>
      <c r="LRV54"/>
      <c r="LRW54"/>
      <c r="LRX54"/>
      <c r="LRY54"/>
      <c r="LRZ54"/>
      <c r="LSA54"/>
      <c r="LSB54"/>
      <c r="LSC54"/>
      <c r="LSD54"/>
      <c r="LSE54"/>
      <c r="LSF54"/>
      <c r="LSG54"/>
      <c r="LSH54"/>
      <c r="LSI54"/>
      <c r="LSJ54"/>
      <c r="LSK54"/>
      <c r="LSL54"/>
      <c r="LSM54"/>
      <c r="LSN54"/>
      <c r="LSO54"/>
      <c r="LSP54"/>
      <c r="LSQ54"/>
      <c r="LSR54"/>
      <c r="LSS54"/>
      <c r="LST54"/>
      <c r="LSU54"/>
      <c r="LSV54"/>
      <c r="LSW54"/>
      <c r="LSX54"/>
      <c r="LSY54"/>
      <c r="LSZ54"/>
      <c r="LTA54"/>
      <c r="LTB54"/>
      <c r="LTC54"/>
      <c r="LTD54"/>
      <c r="LTE54"/>
      <c r="LTF54"/>
      <c r="LTG54"/>
      <c r="LTH54"/>
      <c r="LTI54"/>
      <c r="LTJ54"/>
      <c r="LTK54"/>
      <c r="LTL54"/>
      <c r="LTM54"/>
      <c r="LTN54"/>
      <c r="LTO54"/>
      <c r="LTP54"/>
      <c r="LTQ54"/>
      <c r="LTR54"/>
      <c r="LTS54"/>
      <c r="LTT54"/>
      <c r="LTU54"/>
      <c r="LTV54"/>
      <c r="LTW54"/>
      <c r="LTX54"/>
      <c r="LTY54"/>
      <c r="LTZ54"/>
      <c r="LUA54"/>
      <c r="LUB54"/>
      <c r="LUC54"/>
      <c r="LUD54"/>
      <c r="LUE54"/>
      <c r="LUF54"/>
      <c r="LUG54"/>
      <c r="LUH54"/>
      <c r="LUI54"/>
      <c r="LUJ54"/>
      <c r="LUK54"/>
      <c r="LUL54"/>
      <c r="LUM54"/>
      <c r="LUN54"/>
      <c r="LUO54"/>
      <c r="LUP54"/>
      <c r="LUQ54"/>
      <c r="LUR54"/>
      <c r="LUS54"/>
      <c r="LUT54"/>
      <c r="LUU54"/>
      <c r="LUV54"/>
      <c r="LUW54"/>
      <c r="LUX54"/>
      <c r="LUY54"/>
      <c r="LUZ54"/>
      <c r="LVA54"/>
      <c r="LVB54"/>
      <c r="LVC54"/>
      <c r="LVD54"/>
      <c r="LVE54"/>
      <c r="LVF54"/>
      <c r="LVG54"/>
      <c r="LVH54"/>
      <c r="LVI54"/>
      <c r="LVJ54"/>
      <c r="LVK54"/>
      <c r="LVL54"/>
      <c r="LVM54"/>
      <c r="LVN54"/>
      <c r="LVO54"/>
      <c r="LVP54"/>
      <c r="LVQ54"/>
      <c r="LVR54"/>
      <c r="LVS54"/>
      <c r="LVT54"/>
      <c r="LVU54"/>
      <c r="LVV54"/>
      <c r="LVW54"/>
      <c r="LVX54"/>
      <c r="LVY54"/>
      <c r="LVZ54"/>
      <c r="LWA54"/>
      <c r="LWB54"/>
      <c r="LWC54"/>
      <c r="LWD54"/>
      <c r="LWE54"/>
      <c r="LWF54"/>
      <c r="LWG54"/>
      <c r="LWH54"/>
      <c r="LWI54"/>
      <c r="LWJ54"/>
      <c r="LWK54"/>
      <c r="LWL54"/>
      <c r="LWM54"/>
      <c r="LWN54"/>
      <c r="LWO54"/>
      <c r="LWP54"/>
      <c r="LWQ54"/>
      <c r="LWR54"/>
      <c r="LWS54"/>
      <c r="LWT54"/>
      <c r="LWU54"/>
      <c r="LWV54"/>
      <c r="LWW54"/>
      <c r="LWX54"/>
      <c r="LWY54"/>
      <c r="LWZ54"/>
      <c r="LXA54"/>
      <c r="LXB54"/>
      <c r="LXC54"/>
      <c r="LXD54"/>
      <c r="LXE54"/>
      <c r="LXF54"/>
      <c r="LXG54"/>
      <c r="LXH54"/>
      <c r="LXI54"/>
      <c r="LXJ54"/>
      <c r="LXK54"/>
      <c r="LXL54"/>
      <c r="LXM54"/>
      <c r="LXN54"/>
      <c r="LXO54"/>
      <c r="LXP54"/>
      <c r="LXQ54"/>
      <c r="LXR54"/>
      <c r="LXS54"/>
      <c r="LXT54"/>
      <c r="LXU54"/>
      <c r="LXV54"/>
      <c r="LXW54"/>
      <c r="LXX54"/>
      <c r="LXY54"/>
      <c r="LXZ54"/>
      <c r="LYA54"/>
      <c r="LYB54"/>
      <c r="LYC54"/>
      <c r="LYD54"/>
      <c r="LYE54"/>
      <c r="LYF54"/>
      <c r="LYG54"/>
      <c r="LYH54"/>
      <c r="LYI54"/>
      <c r="LYJ54"/>
      <c r="LYK54"/>
      <c r="LYL54"/>
      <c r="LYM54"/>
      <c r="LYN54"/>
      <c r="LYO54"/>
      <c r="LYP54"/>
      <c r="LYQ54"/>
      <c r="LYR54"/>
      <c r="LYS54"/>
      <c r="LYT54"/>
      <c r="LYU54"/>
      <c r="LYV54"/>
      <c r="LYW54"/>
      <c r="LYX54"/>
      <c r="LYY54"/>
      <c r="LYZ54"/>
      <c r="LZA54"/>
      <c r="LZB54"/>
      <c r="LZC54"/>
      <c r="LZD54"/>
      <c r="LZE54"/>
      <c r="LZF54"/>
      <c r="LZG54"/>
      <c r="LZH54"/>
      <c r="LZI54"/>
      <c r="LZJ54"/>
      <c r="LZK54"/>
      <c r="LZL54"/>
      <c r="LZM54"/>
      <c r="LZN54"/>
      <c r="LZO54"/>
      <c r="LZP54"/>
      <c r="LZQ54"/>
      <c r="LZR54"/>
      <c r="LZS54"/>
      <c r="LZT54"/>
      <c r="LZU54"/>
      <c r="LZV54"/>
      <c r="LZW54"/>
      <c r="LZX54"/>
      <c r="LZY54"/>
      <c r="LZZ54"/>
      <c r="MAA54"/>
      <c r="MAB54"/>
      <c r="MAC54"/>
      <c r="MAD54"/>
      <c r="MAE54"/>
      <c r="MAF54"/>
      <c r="MAG54"/>
      <c r="MAH54"/>
      <c r="MAI54"/>
      <c r="MAJ54"/>
      <c r="MAK54"/>
      <c r="MAL54"/>
      <c r="MAM54"/>
      <c r="MAN54"/>
      <c r="MAO54"/>
      <c r="MAP54"/>
      <c r="MAQ54"/>
      <c r="MAR54"/>
      <c r="MAS54"/>
      <c r="MAT54"/>
      <c r="MAU54"/>
      <c r="MAV54"/>
      <c r="MAW54"/>
      <c r="MAX54"/>
      <c r="MAY54"/>
      <c r="MAZ54"/>
      <c r="MBA54"/>
      <c r="MBB54"/>
      <c r="MBC54"/>
      <c r="MBD54"/>
      <c r="MBE54"/>
      <c r="MBF54"/>
      <c r="MBG54"/>
      <c r="MBH54"/>
      <c r="MBI54"/>
      <c r="MBJ54"/>
      <c r="MBK54"/>
      <c r="MBL54"/>
      <c r="MBM54"/>
      <c r="MBN54"/>
      <c r="MBO54"/>
      <c r="MBP54"/>
      <c r="MBQ54"/>
      <c r="MBR54"/>
      <c r="MBS54"/>
      <c r="MBT54"/>
      <c r="MBU54"/>
      <c r="MBV54"/>
      <c r="MBW54"/>
      <c r="MBX54"/>
      <c r="MBY54"/>
      <c r="MBZ54"/>
      <c r="MCA54"/>
      <c r="MCB54"/>
      <c r="MCC54"/>
      <c r="MCD54"/>
      <c r="MCE54"/>
      <c r="MCF54"/>
      <c r="MCG54"/>
      <c r="MCH54"/>
      <c r="MCI54"/>
      <c r="MCJ54"/>
      <c r="MCK54"/>
      <c r="MCL54"/>
      <c r="MCM54"/>
      <c r="MCN54"/>
      <c r="MCO54"/>
      <c r="MCP54"/>
      <c r="MCQ54"/>
      <c r="MCR54"/>
      <c r="MCS54"/>
      <c r="MCT54"/>
      <c r="MCU54"/>
      <c r="MCV54"/>
      <c r="MCW54"/>
      <c r="MCX54"/>
      <c r="MCY54"/>
      <c r="MCZ54"/>
      <c r="MDA54"/>
      <c r="MDB54"/>
      <c r="MDC54"/>
      <c r="MDD54"/>
      <c r="MDE54"/>
      <c r="MDF54"/>
      <c r="MDG54"/>
      <c r="MDH54"/>
      <c r="MDI54"/>
      <c r="MDJ54"/>
      <c r="MDK54"/>
      <c r="MDL54"/>
      <c r="MDM54"/>
      <c r="MDN54"/>
      <c r="MDO54"/>
      <c r="MDP54"/>
      <c r="MDQ54"/>
      <c r="MDR54"/>
      <c r="MDS54"/>
      <c r="MDT54"/>
      <c r="MDU54"/>
      <c r="MDV54"/>
      <c r="MDW54"/>
      <c r="MDX54"/>
      <c r="MDY54"/>
      <c r="MDZ54"/>
      <c r="MEA54"/>
      <c r="MEB54"/>
      <c r="MEC54"/>
      <c r="MED54"/>
      <c r="MEE54"/>
      <c r="MEF54"/>
      <c r="MEG54"/>
      <c r="MEH54"/>
      <c r="MEI54"/>
      <c r="MEJ54"/>
      <c r="MEK54"/>
      <c r="MEL54"/>
      <c r="MEM54"/>
      <c r="MEN54"/>
      <c r="MEO54"/>
      <c r="MEP54"/>
      <c r="MEQ54"/>
      <c r="MER54"/>
      <c r="MES54"/>
      <c r="MET54"/>
      <c r="MEU54"/>
      <c r="MEV54"/>
      <c r="MEW54"/>
      <c r="MEX54"/>
      <c r="MEY54"/>
      <c r="MEZ54"/>
      <c r="MFA54"/>
      <c r="MFB54"/>
      <c r="MFC54"/>
      <c r="MFD54"/>
      <c r="MFE54"/>
      <c r="MFF54"/>
      <c r="MFG54"/>
      <c r="MFH54"/>
      <c r="MFI54"/>
      <c r="MFJ54"/>
      <c r="MFK54"/>
      <c r="MFL54"/>
      <c r="MFM54"/>
      <c r="MFN54"/>
      <c r="MFO54"/>
      <c r="MFP54"/>
      <c r="MFQ54"/>
      <c r="MFR54"/>
      <c r="MFS54"/>
      <c r="MFT54"/>
      <c r="MFU54"/>
      <c r="MFV54"/>
      <c r="MFW54"/>
      <c r="MFX54"/>
      <c r="MFY54"/>
      <c r="MFZ54"/>
      <c r="MGA54"/>
      <c r="MGB54"/>
      <c r="MGC54"/>
      <c r="MGD54"/>
      <c r="MGE54"/>
      <c r="MGF54"/>
      <c r="MGG54"/>
      <c r="MGH54"/>
      <c r="MGI54"/>
      <c r="MGJ54"/>
      <c r="MGK54"/>
      <c r="MGL54"/>
      <c r="MGM54"/>
      <c r="MGN54"/>
      <c r="MGO54"/>
      <c r="MGP54"/>
      <c r="MGQ54"/>
      <c r="MGR54"/>
      <c r="MGS54"/>
      <c r="MGT54"/>
      <c r="MGU54"/>
      <c r="MGV54"/>
      <c r="MGW54"/>
      <c r="MGX54"/>
      <c r="MGY54"/>
      <c r="MGZ54"/>
      <c r="MHA54"/>
      <c r="MHB54"/>
      <c r="MHC54"/>
      <c r="MHD54"/>
      <c r="MHE54"/>
      <c r="MHF54"/>
      <c r="MHG54"/>
      <c r="MHH54"/>
      <c r="MHI54"/>
      <c r="MHJ54"/>
      <c r="MHK54"/>
      <c r="MHL54"/>
      <c r="MHM54"/>
      <c r="MHN54"/>
      <c r="MHO54"/>
      <c r="MHP54"/>
      <c r="MHQ54"/>
      <c r="MHR54"/>
      <c r="MHS54"/>
      <c r="MHT54"/>
      <c r="MHU54"/>
      <c r="MHV54"/>
      <c r="MHW54"/>
      <c r="MHX54"/>
      <c r="MHY54"/>
      <c r="MHZ54"/>
      <c r="MIA54"/>
      <c r="MIB54"/>
      <c r="MIC54"/>
      <c r="MID54"/>
      <c r="MIE54"/>
      <c r="MIF54"/>
      <c r="MIG54"/>
      <c r="MIH54"/>
      <c r="MII54"/>
      <c r="MIJ54"/>
      <c r="MIK54"/>
      <c r="MIL54"/>
      <c r="MIM54"/>
      <c r="MIN54"/>
      <c r="MIO54"/>
      <c r="MIP54"/>
      <c r="MIQ54"/>
      <c r="MIR54"/>
      <c r="MIS54"/>
      <c r="MIT54"/>
      <c r="MIU54"/>
      <c r="MIV54"/>
      <c r="MIW54"/>
      <c r="MIX54"/>
      <c r="MIY54"/>
      <c r="MIZ54"/>
      <c r="MJA54"/>
      <c r="MJB54"/>
      <c r="MJC54"/>
      <c r="MJD54"/>
      <c r="MJE54"/>
      <c r="MJF54"/>
      <c r="MJG54"/>
      <c r="MJH54"/>
      <c r="MJI54"/>
      <c r="MJJ54"/>
      <c r="MJK54"/>
      <c r="MJL54"/>
      <c r="MJM54"/>
      <c r="MJN54"/>
      <c r="MJO54"/>
      <c r="MJP54"/>
      <c r="MJQ54"/>
      <c r="MJR54"/>
      <c r="MJS54"/>
      <c r="MJT54"/>
      <c r="MJU54"/>
      <c r="MJV54"/>
      <c r="MJW54"/>
      <c r="MJX54"/>
      <c r="MJY54"/>
      <c r="MJZ54"/>
      <c r="MKA54"/>
      <c r="MKB54"/>
      <c r="MKC54"/>
      <c r="MKD54"/>
      <c r="MKE54"/>
      <c r="MKF54"/>
      <c r="MKG54"/>
      <c r="MKH54"/>
      <c r="MKI54"/>
      <c r="MKJ54"/>
      <c r="MKK54"/>
      <c r="MKL54"/>
      <c r="MKM54"/>
      <c r="MKN54"/>
      <c r="MKO54"/>
      <c r="MKP54"/>
      <c r="MKQ54"/>
      <c r="MKR54"/>
      <c r="MKS54"/>
      <c r="MKT54"/>
      <c r="MKU54"/>
      <c r="MKV54"/>
      <c r="MKW54"/>
      <c r="MKX54"/>
      <c r="MKY54"/>
      <c r="MKZ54"/>
      <c r="MLA54"/>
      <c r="MLB54"/>
      <c r="MLC54"/>
      <c r="MLD54"/>
      <c r="MLE54"/>
      <c r="MLF54"/>
      <c r="MLG54"/>
      <c r="MLH54"/>
      <c r="MLI54"/>
      <c r="MLJ54"/>
      <c r="MLK54"/>
      <c r="MLL54"/>
      <c r="MLM54"/>
      <c r="MLN54"/>
      <c r="MLO54"/>
      <c r="MLP54"/>
      <c r="MLQ54"/>
      <c r="MLR54"/>
      <c r="MLS54"/>
      <c r="MLT54"/>
      <c r="MLU54"/>
      <c r="MLV54"/>
      <c r="MLW54"/>
      <c r="MLX54"/>
      <c r="MLY54"/>
      <c r="MLZ54"/>
      <c r="MMA54"/>
      <c r="MMB54"/>
      <c r="MMC54"/>
      <c r="MMD54"/>
      <c r="MME54"/>
      <c r="MMF54"/>
      <c r="MMG54"/>
      <c r="MMH54"/>
      <c r="MMI54"/>
      <c r="MMJ54"/>
      <c r="MMK54"/>
      <c r="MML54"/>
      <c r="MMM54"/>
      <c r="MMN54"/>
      <c r="MMO54"/>
      <c r="MMP54"/>
      <c r="MMQ54"/>
      <c r="MMR54"/>
      <c r="MMS54"/>
      <c r="MMT54"/>
      <c r="MMU54"/>
      <c r="MMV54"/>
      <c r="MMW54"/>
      <c r="MMX54"/>
      <c r="MMY54"/>
      <c r="MMZ54"/>
      <c r="MNA54"/>
      <c r="MNB54"/>
      <c r="MNC54"/>
      <c r="MND54"/>
      <c r="MNE54"/>
      <c r="MNF54"/>
      <c r="MNG54"/>
      <c r="MNH54"/>
      <c r="MNI54"/>
      <c r="MNJ54"/>
      <c r="MNK54"/>
      <c r="MNL54"/>
      <c r="MNM54"/>
      <c r="MNN54"/>
      <c r="MNO54"/>
      <c r="MNP54"/>
      <c r="MNQ54"/>
      <c r="MNR54"/>
      <c r="MNS54"/>
      <c r="MNT54"/>
      <c r="MNU54"/>
      <c r="MNV54"/>
      <c r="MNW54"/>
      <c r="MNX54"/>
      <c r="MNY54"/>
      <c r="MNZ54"/>
      <c r="MOA54"/>
      <c r="MOB54"/>
      <c r="MOC54"/>
      <c r="MOD54"/>
      <c r="MOE54"/>
      <c r="MOF54"/>
      <c r="MOG54"/>
      <c r="MOH54"/>
      <c r="MOI54"/>
      <c r="MOJ54"/>
      <c r="MOK54"/>
      <c r="MOL54"/>
      <c r="MOM54"/>
      <c r="MON54"/>
      <c r="MOO54"/>
      <c r="MOP54"/>
      <c r="MOQ54"/>
      <c r="MOR54"/>
      <c r="MOS54"/>
      <c r="MOT54"/>
      <c r="MOU54"/>
      <c r="MOV54"/>
      <c r="MOW54"/>
      <c r="MOX54"/>
      <c r="MOY54"/>
      <c r="MOZ54"/>
      <c r="MPA54"/>
      <c r="MPB54"/>
      <c r="MPC54"/>
      <c r="MPD54"/>
      <c r="MPE54"/>
      <c r="MPF54"/>
      <c r="MPG54"/>
      <c r="MPH54"/>
      <c r="MPI54"/>
      <c r="MPJ54"/>
      <c r="MPK54"/>
      <c r="MPL54"/>
      <c r="MPM54"/>
      <c r="MPN54"/>
      <c r="MPO54"/>
      <c r="MPP54"/>
      <c r="MPQ54"/>
      <c r="MPR54"/>
      <c r="MPS54"/>
      <c r="MPT54"/>
      <c r="MPU54"/>
      <c r="MPV54"/>
      <c r="MPW54"/>
      <c r="MPX54"/>
      <c r="MPY54"/>
      <c r="MPZ54"/>
      <c r="MQA54"/>
      <c r="MQB54"/>
      <c r="MQC54"/>
      <c r="MQD54"/>
      <c r="MQE54"/>
      <c r="MQF54"/>
      <c r="MQG54"/>
      <c r="MQH54"/>
      <c r="MQI54"/>
      <c r="MQJ54"/>
      <c r="MQK54"/>
      <c r="MQL54"/>
      <c r="MQM54"/>
      <c r="MQN54"/>
      <c r="MQO54"/>
      <c r="MQP54"/>
      <c r="MQQ54"/>
      <c r="MQR54"/>
      <c r="MQS54"/>
      <c r="MQT54"/>
      <c r="MQU54"/>
      <c r="MQV54"/>
      <c r="MQW54"/>
      <c r="MQX54"/>
      <c r="MQY54"/>
      <c r="MQZ54"/>
      <c r="MRA54"/>
      <c r="MRB54"/>
      <c r="MRC54"/>
      <c r="MRD54"/>
      <c r="MRE54"/>
      <c r="MRF54"/>
      <c r="MRG54"/>
      <c r="MRH54"/>
      <c r="MRI54"/>
      <c r="MRJ54"/>
      <c r="MRK54"/>
      <c r="MRL54"/>
      <c r="MRM54"/>
      <c r="MRN54"/>
      <c r="MRO54"/>
      <c r="MRP54"/>
      <c r="MRQ54"/>
      <c r="MRR54"/>
      <c r="MRS54"/>
      <c r="MRT54"/>
      <c r="MRU54"/>
      <c r="MRV54"/>
      <c r="MRW54"/>
      <c r="MRX54"/>
      <c r="MRY54"/>
      <c r="MRZ54"/>
      <c r="MSA54"/>
      <c r="MSB54"/>
      <c r="MSC54"/>
      <c r="MSD54"/>
      <c r="MSE54"/>
      <c r="MSF54"/>
      <c r="MSG54"/>
      <c r="MSH54"/>
      <c r="MSI54"/>
      <c r="MSJ54"/>
      <c r="MSK54"/>
      <c r="MSL54"/>
      <c r="MSM54"/>
      <c r="MSN54"/>
      <c r="MSO54"/>
      <c r="MSP54"/>
      <c r="MSQ54"/>
      <c r="MSR54"/>
      <c r="MSS54"/>
      <c r="MST54"/>
      <c r="MSU54"/>
      <c r="MSV54"/>
      <c r="MSW54"/>
      <c r="MSX54"/>
      <c r="MSY54"/>
      <c r="MSZ54"/>
      <c r="MTA54"/>
      <c r="MTB54"/>
      <c r="MTC54"/>
      <c r="MTD54"/>
      <c r="MTE54"/>
      <c r="MTF54"/>
      <c r="MTG54"/>
      <c r="MTH54"/>
      <c r="MTI54"/>
      <c r="MTJ54"/>
      <c r="MTK54"/>
      <c r="MTL54"/>
      <c r="MTM54"/>
      <c r="MTN54"/>
      <c r="MTO54"/>
      <c r="MTP54"/>
      <c r="MTQ54"/>
      <c r="MTR54"/>
      <c r="MTS54"/>
      <c r="MTT54"/>
      <c r="MTU54"/>
      <c r="MTV54"/>
      <c r="MTW54"/>
      <c r="MTX54"/>
      <c r="MTY54"/>
      <c r="MTZ54"/>
      <c r="MUA54"/>
      <c r="MUB54"/>
      <c r="MUC54"/>
      <c r="MUD54"/>
      <c r="MUE54"/>
      <c r="MUF54"/>
      <c r="MUG54"/>
      <c r="MUH54"/>
      <c r="MUI54"/>
      <c r="MUJ54"/>
      <c r="MUK54"/>
      <c r="MUL54"/>
      <c r="MUM54"/>
      <c r="MUN54"/>
      <c r="MUO54"/>
      <c r="MUP54"/>
      <c r="MUQ54"/>
      <c r="MUR54"/>
      <c r="MUS54"/>
      <c r="MUT54"/>
      <c r="MUU54"/>
      <c r="MUV54"/>
      <c r="MUW54"/>
      <c r="MUX54"/>
      <c r="MUY54"/>
      <c r="MUZ54"/>
      <c r="MVA54"/>
      <c r="MVB54"/>
      <c r="MVC54"/>
      <c r="MVD54"/>
      <c r="MVE54"/>
      <c r="MVF54"/>
      <c r="MVG54"/>
      <c r="MVH54"/>
      <c r="MVI54"/>
      <c r="MVJ54"/>
      <c r="MVK54"/>
      <c r="MVL54"/>
      <c r="MVM54"/>
      <c r="MVN54"/>
      <c r="MVO54"/>
      <c r="MVP54"/>
      <c r="MVQ54"/>
      <c r="MVR54"/>
      <c r="MVS54"/>
      <c r="MVT54"/>
      <c r="MVU54"/>
      <c r="MVV54"/>
      <c r="MVW54"/>
      <c r="MVX54"/>
      <c r="MVY54"/>
      <c r="MVZ54"/>
      <c r="MWA54"/>
      <c r="MWB54"/>
      <c r="MWC54"/>
      <c r="MWD54"/>
      <c r="MWE54"/>
      <c r="MWF54"/>
      <c r="MWG54"/>
      <c r="MWH54"/>
      <c r="MWI54"/>
      <c r="MWJ54"/>
      <c r="MWK54"/>
      <c r="MWL54"/>
      <c r="MWM54"/>
      <c r="MWN54"/>
      <c r="MWO54"/>
      <c r="MWP54"/>
      <c r="MWQ54"/>
      <c r="MWR54"/>
      <c r="MWS54"/>
      <c r="MWT54"/>
      <c r="MWU54"/>
      <c r="MWV54"/>
      <c r="MWW54"/>
      <c r="MWX54"/>
      <c r="MWY54"/>
      <c r="MWZ54"/>
      <c r="MXA54"/>
      <c r="MXB54"/>
      <c r="MXC54"/>
      <c r="MXD54"/>
      <c r="MXE54"/>
      <c r="MXF54"/>
      <c r="MXG54"/>
      <c r="MXH54"/>
      <c r="MXI54"/>
      <c r="MXJ54"/>
      <c r="MXK54"/>
      <c r="MXL54"/>
      <c r="MXM54"/>
      <c r="MXN54"/>
      <c r="MXO54"/>
      <c r="MXP54"/>
      <c r="MXQ54"/>
      <c r="MXR54"/>
      <c r="MXS54"/>
      <c r="MXT54"/>
      <c r="MXU54"/>
      <c r="MXV54"/>
      <c r="MXW54"/>
      <c r="MXX54"/>
      <c r="MXY54"/>
      <c r="MXZ54"/>
      <c r="MYA54"/>
      <c r="MYB54"/>
      <c r="MYC54"/>
      <c r="MYD54"/>
      <c r="MYE54"/>
      <c r="MYF54"/>
      <c r="MYG54"/>
      <c r="MYH54"/>
      <c r="MYI54"/>
      <c r="MYJ54"/>
      <c r="MYK54"/>
      <c r="MYL54"/>
      <c r="MYM54"/>
      <c r="MYN54"/>
      <c r="MYO54"/>
      <c r="MYP54"/>
      <c r="MYQ54"/>
      <c r="MYR54"/>
      <c r="MYS54"/>
      <c r="MYT54"/>
      <c r="MYU54"/>
      <c r="MYV54"/>
      <c r="MYW54"/>
      <c r="MYX54"/>
      <c r="MYY54"/>
      <c r="MYZ54"/>
      <c r="MZA54"/>
      <c r="MZB54"/>
      <c r="MZC54"/>
      <c r="MZD54"/>
      <c r="MZE54"/>
      <c r="MZF54"/>
      <c r="MZG54"/>
      <c r="MZH54"/>
      <c r="MZI54"/>
      <c r="MZJ54"/>
      <c r="MZK54"/>
      <c r="MZL54"/>
      <c r="MZM54"/>
      <c r="MZN54"/>
      <c r="MZO54"/>
      <c r="MZP54"/>
      <c r="MZQ54"/>
      <c r="MZR54"/>
      <c r="MZS54"/>
      <c r="MZT54"/>
      <c r="MZU54"/>
      <c r="MZV54"/>
      <c r="MZW54"/>
      <c r="MZX54"/>
      <c r="MZY54"/>
      <c r="MZZ54"/>
      <c r="NAA54"/>
      <c r="NAB54"/>
      <c r="NAC54"/>
      <c r="NAD54"/>
      <c r="NAE54"/>
      <c r="NAF54"/>
      <c r="NAG54"/>
      <c r="NAH54"/>
      <c r="NAI54"/>
      <c r="NAJ54"/>
      <c r="NAK54"/>
      <c r="NAL54"/>
      <c r="NAM54"/>
      <c r="NAN54"/>
      <c r="NAO54"/>
      <c r="NAP54"/>
      <c r="NAQ54"/>
      <c r="NAR54"/>
      <c r="NAS54"/>
      <c r="NAT54"/>
      <c r="NAU54"/>
      <c r="NAV54"/>
      <c r="NAW54"/>
      <c r="NAX54"/>
      <c r="NAY54"/>
      <c r="NAZ54"/>
      <c r="NBA54"/>
      <c r="NBB54"/>
      <c r="NBC54"/>
      <c r="NBD54"/>
      <c r="NBE54"/>
      <c r="NBF54"/>
      <c r="NBG54"/>
      <c r="NBH54"/>
      <c r="NBI54"/>
      <c r="NBJ54"/>
      <c r="NBK54"/>
      <c r="NBL54"/>
      <c r="NBM54"/>
      <c r="NBN54"/>
      <c r="NBO54"/>
      <c r="NBP54"/>
      <c r="NBQ54"/>
      <c r="NBR54"/>
      <c r="NBS54"/>
      <c r="NBT54"/>
      <c r="NBU54"/>
      <c r="NBV54"/>
      <c r="NBW54"/>
      <c r="NBX54"/>
      <c r="NBY54"/>
      <c r="NBZ54"/>
      <c r="NCA54"/>
      <c r="NCB54"/>
      <c r="NCC54"/>
      <c r="NCD54"/>
      <c r="NCE54"/>
      <c r="NCF54"/>
      <c r="NCG54"/>
      <c r="NCH54"/>
      <c r="NCI54"/>
      <c r="NCJ54"/>
      <c r="NCK54"/>
      <c r="NCL54"/>
      <c r="NCM54"/>
      <c r="NCN54"/>
      <c r="NCO54"/>
      <c r="NCP54"/>
      <c r="NCQ54"/>
      <c r="NCR54"/>
      <c r="NCS54"/>
      <c r="NCT54"/>
      <c r="NCU54"/>
      <c r="NCV54"/>
      <c r="NCW54"/>
      <c r="NCX54"/>
      <c r="NCY54"/>
      <c r="NCZ54"/>
      <c r="NDA54"/>
      <c r="NDB54"/>
      <c r="NDC54"/>
      <c r="NDD54"/>
      <c r="NDE54"/>
      <c r="NDF54"/>
      <c r="NDG54"/>
      <c r="NDH54"/>
      <c r="NDI54"/>
      <c r="NDJ54"/>
      <c r="NDK54"/>
      <c r="NDL54"/>
      <c r="NDM54"/>
      <c r="NDN54"/>
      <c r="NDO54"/>
      <c r="NDP54"/>
      <c r="NDQ54"/>
      <c r="NDR54"/>
      <c r="NDS54"/>
      <c r="NDT54"/>
      <c r="NDU54"/>
      <c r="NDV54"/>
      <c r="NDW54"/>
      <c r="NDX54"/>
      <c r="NDY54"/>
      <c r="NDZ54"/>
      <c r="NEA54"/>
      <c r="NEB54"/>
      <c r="NEC54"/>
      <c r="NED54"/>
      <c r="NEE54"/>
      <c r="NEF54"/>
      <c r="NEG54"/>
      <c r="NEH54"/>
      <c r="NEI54"/>
      <c r="NEJ54"/>
      <c r="NEK54"/>
      <c r="NEL54"/>
      <c r="NEM54"/>
      <c r="NEN54"/>
      <c r="NEO54"/>
      <c r="NEP54"/>
      <c r="NEQ54"/>
      <c r="NER54"/>
      <c r="NES54"/>
      <c r="NET54"/>
      <c r="NEU54"/>
      <c r="NEV54"/>
      <c r="NEW54"/>
      <c r="NEX54"/>
      <c r="NEY54"/>
      <c r="NEZ54"/>
      <c r="NFA54"/>
      <c r="NFB54"/>
      <c r="NFC54"/>
      <c r="NFD54"/>
      <c r="NFE54"/>
      <c r="NFF54"/>
      <c r="NFG54"/>
      <c r="NFH54"/>
      <c r="NFI54"/>
      <c r="NFJ54"/>
      <c r="NFK54"/>
      <c r="NFL54"/>
      <c r="NFM54"/>
      <c r="NFN54"/>
      <c r="NFO54"/>
      <c r="NFP54"/>
      <c r="NFQ54"/>
      <c r="NFR54"/>
      <c r="NFS54"/>
      <c r="NFT54"/>
      <c r="NFU54"/>
      <c r="NFV54"/>
      <c r="NFW54"/>
      <c r="NFX54"/>
      <c r="NFY54"/>
      <c r="NFZ54"/>
      <c r="NGA54"/>
      <c r="NGB54"/>
      <c r="NGC54"/>
      <c r="NGD54"/>
      <c r="NGE54"/>
      <c r="NGF54"/>
      <c r="NGG54"/>
      <c r="NGH54"/>
      <c r="NGI54"/>
      <c r="NGJ54"/>
      <c r="NGK54"/>
      <c r="NGL54"/>
      <c r="NGM54"/>
      <c r="NGN54"/>
      <c r="NGO54"/>
      <c r="NGP54"/>
      <c r="NGQ54"/>
      <c r="NGR54"/>
      <c r="NGS54"/>
      <c r="NGT54"/>
      <c r="NGU54"/>
      <c r="NGV54"/>
      <c r="NGW54"/>
      <c r="NGX54"/>
      <c r="NGY54"/>
      <c r="NGZ54"/>
      <c r="NHA54"/>
      <c r="NHB54"/>
      <c r="NHC54"/>
      <c r="NHD54"/>
      <c r="NHE54"/>
      <c r="NHF54"/>
      <c r="NHG54"/>
      <c r="NHH54"/>
      <c r="NHI54"/>
      <c r="NHJ54"/>
      <c r="NHK54"/>
      <c r="NHL54"/>
      <c r="NHM54"/>
      <c r="NHN54"/>
      <c r="NHO54"/>
      <c r="NHP54"/>
      <c r="NHQ54"/>
      <c r="NHR54"/>
      <c r="NHS54"/>
      <c r="NHT54"/>
      <c r="NHU54"/>
      <c r="NHV54"/>
      <c r="NHW54"/>
      <c r="NHX54"/>
      <c r="NHY54"/>
      <c r="NHZ54"/>
      <c r="NIA54"/>
      <c r="NIB54"/>
      <c r="NIC54"/>
      <c r="NID54"/>
      <c r="NIE54"/>
      <c r="NIF54"/>
      <c r="NIG54"/>
      <c r="NIH54"/>
      <c r="NII54"/>
      <c r="NIJ54"/>
      <c r="NIK54"/>
      <c r="NIL54"/>
      <c r="NIM54"/>
      <c r="NIN54"/>
      <c r="NIO54"/>
      <c r="NIP54"/>
      <c r="NIQ54"/>
      <c r="NIR54"/>
      <c r="NIS54"/>
      <c r="NIT54"/>
      <c r="NIU54"/>
      <c r="NIV54"/>
      <c r="NIW54"/>
      <c r="NIX54"/>
      <c r="NIY54"/>
      <c r="NIZ54"/>
      <c r="NJA54"/>
      <c r="NJB54"/>
      <c r="NJC54"/>
      <c r="NJD54"/>
      <c r="NJE54"/>
      <c r="NJF54"/>
      <c r="NJG54"/>
      <c r="NJH54"/>
      <c r="NJI54"/>
      <c r="NJJ54"/>
      <c r="NJK54"/>
      <c r="NJL54"/>
      <c r="NJM54"/>
      <c r="NJN54"/>
      <c r="NJO54"/>
      <c r="NJP54"/>
      <c r="NJQ54"/>
      <c r="NJR54"/>
      <c r="NJS54"/>
      <c r="NJT54"/>
      <c r="NJU54"/>
      <c r="NJV54"/>
      <c r="NJW54"/>
      <c r="NJX54"/>
      <c r="NJY54"/>
      <c r="NJZ54"/>
      <c r="NKA54"/>
      <c r="NKB54"/>
      <c r="NKC54"/>
      <c r="NKD54"/>
      <c r="NKE54"/>
      <c r="NKF54"/>
      <c r="NKG54"/>
      <c r="NKH54"/>
      <c r="NKI54"/>
      <c r="NKJ54"/>
      <c r="NKK54"/>
      <c r="NKL54"/>
      <c r="NKM54"/>
      <c r="NKN54"/>
      <c r="NKO54"/>
      <c r="NKP54"/>
      <c r="NKQ54"/>
      <c r="NKR54"/>
      <c r="NKS54"/>
      <c r="NKT54"/>
      <c r="NKU54"/>
      <c r="NKV54"/>
      <c r="NKW54"/>
      <c r="NKX54"/>
      <c r="NKY54"/>
      <c r="NKZ54"/>
      <c r="NLA54"/>
      <c r="NLB54"/>
      <c r="NLC54"/>
      <c r="NLD54"/>
      <c r="NLE54"/>
      <c r="NLF54"/>
      <c r="NLG54"/>
      <c r="NLH54"/>
      <c r="NLI54"/>
      <c r="NLJ54"/>
      <c r="NLK54"/>
      <c r="NLL54"/>
      <c r="NLM54"/>
      <c r="NLN54"/>
      <c r="NLO54"/>
      <c r="NLP54"/>
      <c r="NLQ54"/>
      <c r="NLR54"/>
      <c r="NLS54"/>
      <c r="NLT54"/>
      <c r="NLU54"/>
      <c r="NLV54"/>
      <c r="NLW54"/>
      <c r="NLX54"/>
      <c r="NLY54"/>
      <c r="NLZ54"/>
      <c r="NMA54"/>
      <c r="NMB54"/>
      <c r="NMC54"/>
      <c r="NMD54"/>
      <c r="NME54"/>
      <c r="NMF54"/>
      <c r="NMG54"/>
      <c r="NMH54"/>
      <c r="NMI54"/>
      <c r="NMJ54"/>
      <c r="NMK54"/>
      <c r="NML54"/>
      <c r="NMM54"/>
      <c r="NMN54"/>
      <c r="NMO54"/>
      <c r="NMP54"/>
      <c r="NMQ54"/>
      <c r="NMR54"/>
      <c r="NMS54"/>
      <c r="NMT54"/>
      <c r="NMU54"/>
      <c r="NMV54"/>
      <c r="NMW54"/>
      <c r="NMX54"/>
      <c r="NMY54"/>
      <c r="NMZ54"/>
      <c r="NNA54"/>
      <c r="NNB54"/>
      <c r="NNC54"/>
      <c r="NND54"/>
      <c r="NNE54"/>
      <c r="NNF54"/>
      <c r="NNG54"/>
      <c r="NNH54"/>
      <c r="NNI54"/>
      <c r="NNJ54"/>
      <c r="NNK54"/>
      <c r="NNL54"/>
      <c r="NNM54"/>
      <c r="NNN54"/>
      <c r="NNO54"/>
      <c r="NNP54"/>
      <c r="NNQ54"/>
      <c r="NNR54"/>
      <c r="NNS54"/>
      <c r="NNT54"/>
      <c r="NNU54"/>
      <c r="NNV54"/>
      <c r="NNW54"/>
      <c r="NNX54"/>
      <c r="NNY54"/>
      <c r="NNZ54"/>
      <c r="NOA54"/>
      <c r="NOB54"/>
      <c r="NOC54"/>
      <c r="NOD54"/>
      <c r="NOE54"/>
      <c r="NOF54"/>
      <c r="NOG54"/>
      <c r="NOH54"/>
      <c r="NOI54"/>
      <c r="NOJ54"/>
      <c r="NOK54"/>
      <c r="NOL54"/>
      <c r="NOM54"/>
      <c r="NON54"/>
      <c r="NOO54"/>
      <c r="NOP54"/>
      <c r="NOQ54"/>
      <c r="NOR54"/>
      <c r="NOS54"/>
      <c r="NOT54"/>
      <c r="NOU54"/>
      <c r="NOV54"/>
      <c r="NOW54"/>
      <c r="NOX54"/>
      <c r="NOY54"/>
      <c r="NOZ54"/>
      <c r="NPA54"/>
      <c r="NPB54"/>
      <c r="NPC54"/>
      <c r="NPD54"/>
      <c r="NPE54"/>
      <c r="NPF54"/>
      <c r="NPG54"/>
      <c r="NPH54"/>
      <c r="NPI54"/>
      <c r="NPJ54"/>
      <c r="NPK54"/>
      <c r="NPL54"/>
      <c r="NPM54"/>
      <c r="NPN54"/>
      <c r="NPO54"/>
      <c r="NPP54"/>
      <c r="NPQ54"/>
      <c r="NPR54"/>
      <c r="NPS54"/>
      <c r="NPT54"/>
      <c r="NPU54"/>
      <c r="NPV54"/>
      <c r="NPW54"/>
      <c r="NPX54"/>
      <c r="NPY54"/>
      <c r="NPZ54"/>
      <c r="NQA54"/>
      <c r="NQB54"/>
      <c r="NQC54"/>
      <c r="NQD54"/>
      <c r="NQE54"/>
      <c r="NQF54"/>
      <c r="NQG54"/>
      <c r="NQH54"/>
      <c r="NQI54"/>
      <c r="NQJ54"/>
      <c r="NQK54"/>
      <c r="NQL54"/>
      <c r="NQM54"/>
      <c r="NQN54"/>
      <c r="NQO54"/>
      <c r="NQP54"/>
      <c r="NQQ54"/>
      <c r="NQR54"/>
      <c r="NQS54"/>
      <c r="NQT54"/>
      <c r="NQU54"/>
      <c r="NQV54"/>
      <c r="NQW54"/>
      <c r="NQX54"/>
      <c r="NQY54"/>
      <c r="NQZ54"/>
      <c r="NRA54"/>
      <c r="NRB54"/>
      <c r="NRC54"/>
      <c r="NRD54"/>
      <c r="NRE54"/>
      <c r="NRF54"/>
      <c r="NRG54"/>
      <c r="NRH54"/>
      <c r="NRI54"/>
      <c r="NRJ54"/>
      <c r="NRK54"/>
      <c r="NRL54"/>
      <c r="NRM54"/>
      <c r="NRN54"/>
      <c r="NRO54"/>
      <c r="NRP54"/>
      <c r="NRQ54"/>
      <c r="NRR54"/>
      <c r="NRS54"/>
      <c r="NRT54"/>
      <c r="NRU54"/>
      <c r="NRV54"/>
      <c r="NRW54"/>
      <c r="NRX54"/>
      <c r="NRY54"/>
      <c r="NRZ54"/>
      <c r="NSA54"/>
      <c r="NSB54"/>
      <c r="NSC54"/>
      <c r="NSD54"/>
      <c r="NSE54"/>
      <c r="NSF54"/>
      <c r="NSG54"/>
      <c r="NSH54"/>
      <c r="NSI54"/>
      <c r="NSJ54"/>
      <c r="NSK54"/>
      <c r="NSL54"/>
      <c r="NSM54"/>
      <c r="NSN54"/>
      <c r="NSO54"/>
      <c r="NSP54"/>
      <c r="NSQ54"/>
      <c r="NSR54"/>
      <c r="NSS54"/>
      <c r="NST54"/>
      <c r="NSU54"/>
      <c r="NSV54"/>
      <c r="NSW54"/>
      <c r="NSX54"/>
      <c r="NSY54"/>
      <c r="NSZ54"/>
      <c r="NTA54"/>
      <c r="NTB54"/>
      <c r="NTC54"/>
      <c r="NTD54"/>
      <c r="NTE54"/>
      <c r="NTF54"/>
      <c r="NTG54"/>
      <c r="NTH54"/>
      <c r="NTI54"/>
      <c r="NTJ54"/>
      <c r="NTK54"/>
      <c r="NTL54"/>
      <c r="NTM54"/>
      <c r="NTN54"/>
      <c r="NTO54"/>
      <c r="NTP54"/>
      <c r="NTQ54"/>
      <c r="NTR54"/>
      <c r="NTS54"/>
      <c r="NTT54"/>
      <c r="NTU54"/>
      <c r="NTV54"/>
      <c r="NTW54"/>
      <c r="NTX54"/>
      <c r="NTY54"/>
      <c r="NTZ54"/>
      <c r="NUA54"/>
      <c r="NUB54"/>
      <c r="NUC54"/>
      <c r="NUD54"/>
      <c r="NUE54"/>
      <c r="NUF54"/>
      <c r="NUG54"/>
      <c r="NUH54"/>
      <c r="NUI54"/>
      <c r="NUJ54"/>
      <c r="NUK54"/>
      <c r="NUL54"/>
      <c r="NUM54"/>
      <c r="NUN54"/>
      <c r="NUO54"/>
      <c r="NUP54"/>
      <c r="NUQ54"/>
      <c r="NUR54"/>
      <c r="NUS54"/>
      <c r="NUT54"/>
      <c r="NUU54"/>
      <c r="NUV54"/>
      <c r="NUW54"/>
      <c r="NUX54"/>
      <c r="NUY54"/>
      <c r="NUZ54"/>
      <c r="NVA54"/>
      <c r="NVB54"/>
      <c r="NVC54"/>
      <c r="NVD54"/>
      <c r="NVE54"/>
      <c r="NVF54"/>
      <c r="NVG54"/>
      <c r="NVH54"/>
      <c r="NVI54"/>
      <c r="NVJ54"/>
      <c r="NVK54"/>
      <c r="NVL54"/>
      <c r="NVM54"/>
      <c r="NVN54"/>
      <c r="NVO54"/>
      <c r="NVP54"/>
      <c r="NVQ54"/>
      <c r="NVR54"/>
      <c r="NVS54"/>
      <c r="NVT54"/>
      <c r="NVU54"/>
      <c r="NVV54"/>
      <c r="NVW54"/>
      <c r="NVX54"/>
      <c r="NVY54"/>
      <c r="NVZ54"/>
      <c r="NWA54"/>
      <c r="NWB54"/>
      <c r="NWC54"/>
      <c r="NWD54"/>
      <c r="NWE54"/>
      <c r="NWF54"/>
      <c r="NWG54"/>
      <c r="NWH54"/>
      <c r="NWI54"/>
      <c r="NWJ54"/>
      <c r="NWK54"/>
      <c r="NWL54"/>
      <c r="NWM54"/>
      <c r="NWN54"/>
      <c r="NWO54"/>
      <c r="NWP54"/>
      <c r="NWQ54"/>
      <c r="NWR54"/>
      <c r="NWS54"/>
      <c r="NWT54"/>
      <c r="NWU54"/>
      <c r="NWV54"/>
      <c r="NWW54"/>
      <c r="NWX54"/>
      <c r="NWY54"/>
      <c r="NWZ54"/>
      <c r="NXA54"/>
      <c r="NXB54"/>
      <c r="NXC54"/>
      <c r="NXD54"/>
      <c r="NXE54"/>
      <c r="NXF54"/>
      <c r="NXG54"/>
      <c r="NXH54"/>
      <c r="NXI54"/>
      <c r="NXJ54"/>
      <c r="NXK54"/>
      <c r="NXL54"/>
      <c r="NXM54"/>
      <c r="NXN54"/>
      <c r="NXO54"/>
      <c r="NXP54"/>
      <c r="NXQ54"/>
      <c r="NXR54"/>
      <c r="NXS54"/>
      <c r="NXT54"/>
      <c r="NXU54"/>
      <c r="NXV54"/>
      <c r="NXW54"/>
      <c r="NXX54"/>
      <c r="NXY54"/>
      <c r="NXZ54"/>
      <c r="NYA54"/>
      <c r="NYB54"/>
      <c r="NYC54"/>
      <c r="NYD54"/>
      <c r="NYE54"/>
      <c r="NYF54"/>
      <c r="NYG54"/>
      <c r="NYH54"/>
      <c r="NYI54"/>
      <c r="NYJ54"/>
      <c r="NYK54"/>
      <c r="NYL54"/>
      <c r="NYM54"/>
      <c r="NYN54"/>
      <c r="NYO54"/>
      <c r="NYP54"/>
      <c r="NYQ54"/>
      <c r="NYR54"/>
      <c r="NYS54"/>
      <c r="NYT54"/>
      <c r="NYU54"/>
      <c r="NYV54"/>
      <c r="NYW54"/>
      <c r="NYX54"/>
      <c r="NYY54"/>
      <c r="NYZ54"/>
      <c r="NZA54"/>
      <c r="NZB54"/>
      <c r="NZC54"/>
      <c r="NZD54"/>
      <c r="NZE54"/>
      <c r="NZF54"/>
      <c r="NZG54"/>
      <c r="NZH54"/>
      <c r="NZI54"/>
      <c r="NZJ54"/>
      <c r="NZK54"/>
      <c r="NZL54"/>
      <c r="NZM54"/>
      <c r="NZN54"/>
      <c r="NZO54"/>
      <c r="NZP54"/>
      <c r="NZQ54"/>
      <c r="NZR54"/>
      <c r="NZS54"/>
      <c r="NZT54"/>
      <c r="NZU54"/>
      <c r="NZV54"/>
      <c r="NZW54"/>
      <c r="NZX54"/>
      <c r="NZY54"/>
      <c r="NZZ54"/>
      <c r="OAA54"/>
      <c r="OAB54"/>
      <c r="OAC54"/>
      <c r="OAD54"/>
      <c r="OAE54"/>
      <c r="OAF54"/>
      <c r="OAG54"/>
      <c r="OAH54"/>
      <c r="OAI54"/>
      <c r="OAJ54"/>
      <c r="OAK54"/>
      <c r="OAL54"/>
      <c r="OAM54"/>
      <c r="OAN54"/>
      <c r="OAO54"/>
      <c r="OAP54"/>
      <c r="OAQ54"/>
      <c r="OAR54"/>
      <c r="OAS54"/>
      <c r="OAT54"/>
      <c r="OAU54"/>
      <c r="OAV54"/>
      <c r="OAW54"/>
      <c r="OAX54"/>
      <c r="OAY54"/>
      <c r="OAZ54"/>
      <c r="OBA54"/>
      <c r="OBB54"/>
      <c r="OBC54"/>
      <c r="OBD54"/>
      <c r="OBE54"/>
      <c r="OBF54"/>
      <c r="OBG54"/>
      <c r="OBH54"/>
      <c r="OBI54"/>
      <c r="OBJ54"/>
      <c r="OBK54"/>
      <c r="OBL54"/>
      <c r="OBM54"/>
      <c r="OBN54"/>
      <c r="OBO54"/>
      <c r="OBP54"/>
      <c r="OBQ54"/>
      <c r="OBR54"/>
      <c r="OBS54"/>
      <c r="OBT54"/>
      <c r="OBU54"/>
      <c r="OBV54"/>
      <c r="OBW54"/>
      <c r="OBX54"/>
      <c r="OBY54"/>
      <c r="OBZ54"/>
      <c r="OCA54"/>
      <c r="OCB54"/>
      <c r="OCC54"/>
      <c r="OCD54"/>
      <c r="OCE54"/>
      <c r="OCF54"/>
      <c r="OCG54"/>
      <c r="OCH54"/>
      <c r="OCI54"/>
      <c r="OCJ54"/>
      <c r="OCK54"/>
      <c r="OCL54"/>
      <c r="OCM54"/>
      <c r="OCN54"/>
      <c r="OCO54"/>
      <c r="OCP54"/>
      <c r="OCQ54"/>
      <c r="OCR54"/>
      <c r="OCS54"/>
      <c r="OCT54"/>
      <c r="OCU54"/>
      <c r="OCV54"/>
      <c r="OCW54"/>
      <c r="OCX54"/>
      <c r="OCY54"/>
      <c r="OCZ54"/>
      <c r="ODA54"/>
      <c r="ODB54"/>
      <c r="ODC54"/>
      <c r="ODD54"/>
      <c r="ODE54"/>
      <c r="ODF54"/>
      <c r="ODG54"/>
      <c r="ODH54"/>
      <c r="ODI54"/>
      <c r="ODJ54"/>
      <c r="ODK54"/>
      <c r="ODL54"/>
      <c r="ODM54"/>
      <c r="ODN54"/>
      <c r="ODO54"/>
      <c r="ODP54"/>
      <c r="ODQ54"/>
      <c r="ODR54"/>
      <c r="ODS54"/>
      <c r="ODT54"/>
      <c r="ODU54"/>
      <c r="ODV54"/>
      <c r="ODW54"/>
      <c r="ODX54"/>
      <c r="ODY54"/>
      <c r="ODZ54"/>
      <c r="OEA54"/>
      <c r="OEB54"/>
      <c r="OEC54"/>
      <c r="OED54"/>
      <c r="OEE54"/>
      <c r="OEF54"/>
      <c r="OEG54"/>
      <c r="OEH54"/>
      <c r="OEI54"/>
      <c r="OEJ54"/>
      <c r="OEK54"/>
      <c r="OEL54"/>
      <c r="OEM54"/>
      <c r="OEN54"/>
      <c r="OEO54"/>
      <c r="OEP54"/>
      <c r="OEQ54"/>
      <c r="OER54"/>
      <c r="OES54"/>
      <c r="OET54"/>
      <c r="OEU54"/>
      <c r="OEV54"/>
      <c r="OEW54"/>
      <c r="OEX54"/>
      <c r="OEY54"/>
      <c r="OEZ54"/>
      <c r="OFA54"/>
      <c r="OFB54"/>
      <c r="OFC54"/>
      <c r="OFD54"/>
      <c r="OFE54"/>
      <c r="OFF54"/>
      <c r="OFG54"/>
      <c r="OFH54"/>
      <c r="OFI54"/>
      <c r="OFJ54"/>
      <c r="OFK54"/>
      <c r="OFL54"/>
      <c r="OFM54"/>
      <c r="OFN54"/>
      <c r="OFO54"/>
      <c r="OFP54"/>
      <c r="OFQ54"/>
      <c r="OFR54"/>
      <c r="OFS54"/>
      <c r="OFT54"/>
      <c r="OFU54"/>
      <c r="OFV54"/>
      <c r="OFW54"/>
      <c r="OFX54"/>
      <c r="OFY54"/>
      <c r="OFZ54"/>
      <c r="OGA54"/>
      <c r="OGB54"/>
      <c r="OGC54"/>
      <c r="OGD54"/>
      <c r="OGE54"/>
      <c r="OGF54"/>
      <c r="OGG54"/>
      <c r="OGH54"/>
      <c r="OGI54"/>
      <c r="OGJ54"/>
      <c r="OGK54"/>
      <c r="OGL54"/>
      <c r="OGM54"/>
      <c r="OGN54"/>
      <c r="OGO54"/>
      <c r="OGP54"/>
      <c r="OGQ54"/>
      <c r="OGR54"/>
      <c r="OGS54"/>
      <c r="OGT54"/>
      <c r="OGU54"/>
      <c r="OGV54"/>
      <c r="OGW54"/>
      <c r="OGX54"/>
      <c r="OGY54"/>
      <c r="OGZ54"/>
      <c r="OHA54"/>
      <c r="OHB54"/>
      <c r="OHC54"/>
      <c r="OHD54"/>
      <c r="OHE54"/>
      <c r="OHF54"/>
      <c r="OHG54"/>
      <c r="OHH54"/>
      <c r="OHI54"/>
      <c r="OHJ54"/>
      <c r="OHK54"/>
      <c r="OHL54"/>
      <c r="OHM54"/>
      <c r="OHN54"/>
      <c r="OHO54"/>
      <c r="OHP54"/>
      <c r="OHQ54"/>
      <c r="OHR54"/>
      <c r="OHS54"/>
      <c r="OHT54"/>
      <c r="OHU54"/>
      <c r="OHV54"/>
      <c r="OHW54"/>
      <c r="OHX54"/>
      <c r="OHY54"/>
      <c r="OHZ54"/>
      <c r="OIA54"/>
      <c r="OIB54"/>
      <c r="OIC54"/>
      <c r="OID54"/>
      <c r="OIE54"/>
      <c r="OIF54"/>
      <c r="OIG54"/>
      <c r="OIH54"/>
      <c r="OII54"/>
      <c r="OIJ54"/>
      <c r="OIK54"/>
      <c r="OIL54"/>
      <c r="OIM54"/>
      <c r="OIN54"/>
      <c r="OIO54"/>
      <c r="OIP54"/>
      <c r="OIQ54"/>
      <c r="OIR54"/>
      <c r="OIS54"/>
      <c r="OIT54"/>
      <c r="OIU54"/>
      <c r="OIV54"/>
      <c r="OIW54"/>
      <c r="OIX54"/>
      <c r="OIY54"/>
      <c r="OIZ54"/>
      <c r="OJA54"/>
      <c r="OJB54"/>
      <c r="OJC54"/>
      <c r="OJD54"/>
      <c r="OJE54"/>
      <c r="OJF54"/>
      <c r="OJG54"/>
      <c r="OJH54"/>
      <c r="OJI54"/>
      <c r="OJJ54"/>
      <c r="OJK54"/>
      <c r="OJL54"/>
      <c r="OJM54"/>
      <c r="OJN54"/>
      <c r="OJO54"/>
      <c r="OJP54"/>
      <c r="OJQ54"/>
      <c r="OJR54"/>
      <c r="OJS54"/>
      <c r="OJT54"/>
      <c r="OJU54"/>
      <c r="OJV54"/>
      <c r="OJW54"/>
      <c r="OJX54"/>
      <c r="OJY54"/>
      <c r="OJZ54"/>
      <c r="OKA54"/>
      <c r="OKB54"/>
      <c r="OKC54"/>
      <c r="OKD54"/>
      <c r="OKE54"/>
      <c r="OKF54"/>
      <c r="OKG54"/>
      <c r="OKH54"/>
      <c r="OKI54"/>
      <c r="OKJ54"/>
      <c r="OKK54"/>
      <c r="OKL54"/>
      <c r="OKM54"/>
      <c r="OKN54"/>
      <c r="OKO54"/>
      <c r="OKP54"/>
      <c r="OKQ54"/>
      <c r="OKR54"/>
      <c r="OKS54"/>
      <c r="OKT54"/>
      <c r="OKU54"/>
      <c r="OKV54"/>
      <c r="OKW54"/>
      <c r="OKX54"/>
      <c r="OKY54"/>
      <c r="OKZ54"/>
      <c r="OLA54"/>
      <c r="OLB54"/>
      <c r="OLC54"/>
      <c r="OLD54"/>
      <c r="OLE54"/>
      <c r="OLF54"/>
      <c r="OLG54"/>
      <c r="OLH54"/>
      <c r="OLI54"/>
      <c r="OLJ54"/>
      <c r="OLK54"/>
      <c r="OLL54"/>
      <c r="OLM54"/>
      <c r="OLN54"/>
      <c r="OLO54"/>
      <c r="OLP54"/>
      <c r="OLQ54"/>
      <c r="OLR54"/>
      <c r="OLS54"/>
      <c r="OLT54"/>
      <c r="OLU54"/>
      <c r="OLV54"/>
      <c r="OLW54"/>
      <c r="OLX54"/>
      <c r="OLY54"/>
      <c r="OLZ54"/>
      <c r="OMA54"/>
      <c r="OMB54"/>
      <c r="OMC54"/>
      <c r="OMD54"/>
      <c r="OME54"/>
      <c r="OMF54"/>
      <c r="OMG54"/>
      <c r="OMH54"/>
      <c r="OMI54"/>
      <c r="OMJ54"/>
      <c r="OMK54"/>
      <c r="OML54"/>
      <c r="OMM54"/>
      <c r="OMN54"/>
      <c r="OMO54"/>
      <c r="OMP54"/>
      <c r="OMQ54"/>
      <c r="OMR54"/>
      <c r="OMS54"/>
      <c r="OMT54"/>
      <c r="OMU54"/>
      <c r="OMV54"/>
      <c r="OMW54"/>
      <c r="OMX54"/>
      <c r="OMY54"/>
      <c r="OMZ54"/>
      <c r="ONA54"/>
      <c r="ONB54"/>
      <c r="ONC54"/>
      <c r="OND54"/>
      <c r="ONE54"/>
      <c r="ONF54"/>
      <c r="ONG54"/>
      <c r="ONH54"/>
      <c r="ONI54"/>
      <c r="ONJ54"/>
      <c r="ONK54"/>
      <c r="ONL54"/>
      <c r="ONM54"/>
      <c r="ONN54"/>
      <c r="ONO54"/>
      <c r="ONP54"/>
      <c r="ONQ54"/>
      <c r="ONR54"/>
      <c r="ONS54"/>
      <c r="ONT54"/>
      <c r="ONU54"/>
      <c r="ONV54"/>
      <c r="ONW54"/>
      <c r="ONX54"/>
      <c r="ONY54"/>
      <c r="ONZ54"/>
      <c r="OOA54"/>
      <c r="OOB54"/>
      <c r="OOC54"/>
      <c r="OOD54"/>
      <c r="OOE54"/>
      <c r="OOF54"/>
      <c r="OOG54"/>
      <c r="OOH54"/>
      <c r="OOI54"/>
      <c r="OOJ54"/>
      <c r="OOK54"/>
      <c r="OOL54"/>
      <c r="OOM54"/>
      <c r="OON54"/>
      <c r="OOO54"/>
      <c r="OOP54"/>
      <c r="OOQ54"/>
      <c r="OOR54"/>
      <c r="OOS54"/>
      <c r="OOT54"/>
      <c r="OOU54"/>
      <c r="OOV54"/>
      <c r="OOW54"/>
      <c r="OOX54"/>
      <c r="OOY54"/>
      <c r="OOZ54"/>
      <c r="OPA54"/>
      <c r="OPB54"/>
      <c r="OPC54"/>
      <c r="OPD54"/>
      <c r="OPE54"/>
      <c r="OPF54"/>
      <c r="OPG54"/>
      <c r="OPH54"/>
      <c r="OPI54"/>
      <c r="OPJ54"/>
      <c r="OPK54"/>
      <c r="OPL54"/>
      <c r="OPM54"/>
      <c r="OPN54"/>
      <c r="OPO54"/>
      <c r="OPP54"/>
      <c r="OPQ54"/>
      <c r="OPR54"/>
      <c r="OPS54"/>
      <c r="OPT54"/>
      <c r="OPU54"/>
      <c r="OPV54"/>
      <c r="OPW54"/>
      <c r="OPX54"/>
      <c r="OPY54"/>
      <c r="OPZ54"/>
      <c r="OQA54"/>
      <c r="OQB54"/>
      <c r="OQC54"/>
      <c r="OQD54"/>
      <c r="OQE54"/>
      <c r="OQF54"/>
      <c r="OQG54"/>
      <c r="OQH54"/>
      <c r="OQI54"/>
      <c r="OQJ54"/>
      <c r="OQK54"/>
      <c r="OQL54"/>
      <c r="OQM54"/>
      <c r="OQN54"/>
      <c r="OQO54"/>
      <c r="OQP54"/>
      <c r="OQQ54"/>
      <c r="OQR54"/>
      <c r="OQS54"/>
      <c r="OQT54"/>
      <c r="OQU54"/>
      <c r="OQV54"/>
      <c r="OQW54"/>
      <c r="OQX54"/>
      <c r="OQY54"/>
      <c r="OQZ54"/>
      <c r="ORA54"/>
      <c r="ORB54"/>
      <c r="ORC54"/>
      <c r="ORD54"/>
      <c r="ORE54"/>
      <c r="ORF54"/>
      <c r="ORG54"/>
      <c r="ORH54"/>
      <c r="ORI54"/>
      <c r="ORJ54"/>
      <c r="ORK54"/>
      <c r="ORL54"/>
      <c r="ORM54"/>
      <c r="ORN54"/>
      <c r="ORO54"/>
      <c r="ORP54"/>
      <c r="ORQ54"/>
      <c r="ORR54"/>
      <c r="ORS54"/>
      <c r="ORT54"/>
      <c r="ORU54"/>
      <c r="ORV54"/>
      <c r="ORW54"/>
      <c r="ORX54"/>
      <c r="ORY54"/>
      <c r="ORZ54"/>
      <c r="OSA54"/>
      <c r="OSB54"/>
      <c r="OSC54"/>
      <c r="OSD54"/>
      <c r="OSE54"/>
      <c r="OSF54"/>
      <c r="OSG54"/>
      <c r="OSH54"/>
      <c r="OSI54"/>
      <c r="OSJ54"/>
      <c r="OSK54"/>
      <c r="OSL54"/>
      <c r="OSM54"/>
      <c r="OSN54"/>
      <c r="OSO54"/>
      <c r="OSP54"/>
      <c r="OSQ54"/>
      <c r="OSR54"/>
      <c r="OSS54"/>
      <c r="OST54"/>
      <c r="OSU54"/>
      <c r="OSV54"/>
      <c r="OSW54"/>
      <c r="OSX54"/>
      <c r="OSY54"/>
      <c r="OSZ54"/>
      <c r="OTA54"/>
      <c r="OTB54"/>
      <c r="OTC54"/>
      <c r="OTD54"/>
      <c r="OTE54"/>
      <c r="OTF54"/>
      <c r="OTG54"/>
      <c r="OTH54"/>
      <c r="OTI54"/>
      <c r="OTJ54"/>
      <c r="OTK54"/>
      <c r="OTL54"/>
      <c r="OTM54"/>
      <c r="OTN54"/>
      <c r="OTO54"/>
      <c r="OTP54"/>
      <c r="OTQ54"/>
      <c r="OTR54"/>
      <c r="OTS54"/>
      <c r="OTT54"/>
      <c r="OTU54"/>
      <c r="OTV54"/>
      <c r="OTW54"/>
      <c r="OTX54"/>
      <c r="OTY54"/>
      <c r="OTZ54"/>
      <c r="OUA54"/>
      <c r="OUB54"/>
      <c r="OUC54"/>
      <c r="OUD54"/>
      <c r="OUE54"/>
      <c r="OUF54"/>
      <c r="OUG54"/>
      <c r="OUH54"/>
      <c r="OUI54"/>
      <c r="OUJ54"/>
      <c r="OUK54"/>
      <c r="OUL54"/>
      <c r="OUM54"/>
      <c r="OUN54"/>
      <c r="OUO54"/>
      <c r="OUP54"/>
      <c r="OUQ54"/>
      <c r="OUR54"/>
      <c r="OUS54"/>
      <c r="OUT54"/>
      <c r="OUU54"/>
      <c r="OUV54"/>
      <c r="OUW54"/>
      <c r="OUX54"/>
      <c r="OUY54"/>
      <c r="OUZ54"/>
      <c r="OVA54"/>
      <c r="OVB54"/>
      <c r="OVC54"/>
      <c r="OVD54"/>
      <c r="OVE54"/>
      <c r="OVF54"/>
      <c r="OVG54"/>
      <c r="OVH54"/>
      <c r="OVI54"/>
      <c r="OVJ54"/>
      <c r="OVK54"/>
      <c r="OVL54"/>
      <c r="OVM54"/>
      <c r="OVN54"/>
      <c r="OVO54"/>
      <c r="OVP54"/>
      <c r="OVQ54"/>
      <c r="OVR54"/>
      <c r="OVS54"/>
      <c r="OVT54"/>
      <c r="OVU54"/>
      <c r="OVV54"/>
      <c r="OVW54"/>
      <c r="OVX54"/>
      <c r="OVY54"/>
      <c r="OVZ54"/>
      <c r="OWA54"/>
      <c r="OWB54"/>
      <c r="OWC54"/>
      <c r="OWD54"/>
      <c r="OWE54"/>
      <c r="OWF54"/>
      <c r="OWG54"/>
      <c r="OWH54"/>
      <c r="OWI54"/>
      <c r="OWJ54"/>
      <c r="OWK54"/>
      <c r="OWL54"/>
      <c r="OWM54"/>
      <c r="OWN54"/>
      <c r="OWO54"/>
      <c r="OWP54"/>
      <c r="OWQ54"/>
      <c r="OWR54"/>
      <c r="OWS54"/>
      <c r="OWT54"/>
      <c r="OWU54"/>
      <c r="OWV54"/>
      <c r="OWW54"/>
      <c r="OWX54"/>
      <c r="OWY54"/>
      <c r="OWZ54"/>
      <c r="OXA54"/>
      <c r="OXB54"/>
      <c r="OXC54"/>
      <c r="OXD54"/>
      <c r="OXE54"/>
      <c r="OXF54"/>
      <c r="OXG54"/>
      <c r="OXH54"/>
      <c r="OXI54"/>
      <c r="OXJ54"/>
      <c r="OXK54"/>
      <c r="OXL54"/>
      <c r="OXM54"/>
      <c r="OXN54"/>
      <c r="OXO54"/>
      <c r="OXP54"/>
      <c r="OXQ54"/>
      <c r="OXR54"/>
      <c r="OXS54"/>
      <c r="OXT54"/>
      <c r="OXU54"/>
      <c r="OXV54"/>
      <c r="OXW54"/>
      <c r="OXX54"/>
      <c r="OXY54"/>
      <c r="OXZ54"/>
      <c r="OYA54"/>
      <c r="OYB54"/>
      <c r="OYC54"/>
      <c r="OYD54"/>
      <c r="OYE54"/>
      <c r="OYF54"/>
      <c r="OYG54"/>
      <c r="OYH54"/>
      <c r="OYI54"/>
      <c r="OYJ54"/>
      <c r="OYK54"/>
      <c r="OYL54"/>
      <c r="OYM54"/>
      <c r="OYN54"/>
      <c r="OYO54"/>
      <c r="OYP54"/>
      <c r="OYQ54"/>
      <c r="OYR54"/>
      <c r="OYS54"/>
      <c r="OYT54"/>
      <c r="OYU54"/>
      <c r="OYV54"/>
      <c r="OYW54"/>
      <c r="OYX54"/>
      <c r="OYY54"/>
      <c r="OYZ54"/>
      <c r="OZA54"/>
      <c r="OZB54"/>
      <c r="OZC54"/>
      <c r="OZD54"/>
      <c r="OZE54"/>
      <c r="OZF54"/>
      <c r="OZG54"/>
      <c r="OZH54"/>
      <c r="OZI54"/>
      <c r="OZJ54"/>
      <c r="OZK54"/>
      <c r="OZL54"/>
      <c r="OZM54"/>
      <c r="OZN54"/>
      <c r="OZO54"/>
      <c r="OZP54"/>
      <c r="OZQ54"/>
      <c r="OZR54"/>
      <c r="OZS54"/>
      <c r="OZT54"/>
      <c r="OZU54"/>
      <c r="OZV54"/>
      <c r="OZW54"/>
      <c r="OZX54"/>
      <c r="OZY54"/>
      <c r="OZZ54"/>
      <c r="PAA54"/>
      <c r="PAB54"/>
      <c r="PAC54"/>
      <c r="PAD54"/>
      <c r="PAE54"/>
      <c r="PAF54"/>
      <c r="PAG54"/>
      <c r="PAH54"/>
      <c r="PAI54"/>
      <c r="PAJ54"/>
      <c r="PAK54"/>
      <c r="PAL54"/>
      <c r="PAM54"/>
      <c r="PAN54"/>
      <c r="PAO54"/>
      <c r="PAP54"/>
      <c r="PAQ54"/>
      <c r="PAR54"/>
      <c r="PAS54"/>
      <c r="PAT54"/>
      <c r="PAU54"/>
      <c r="PAV54"/>
      <c r="PAW54"/>
      <c r="PAX54"/>
      <c r="PAY54"/>
      <c r="PAZ54"/>
      <c r="PBA54"/>
      <c r="PBB54"/>
      <c r="PBC54"/>
      <c r="PBD54"/>
      <c r="PBE54"/>
      <c r="PBF54"/>
      <c r="PBG54"/>
      <c r="PBH54"/>
      <c r="PBI54"/>
      <c r="PBJ54"/>
      <c r="PBK54"/>
      <c r="PBL54"/>
      <c r="PBM54"/>
      <c r="PBN54"/>
      <c r="PBO54"/>
      <c r="PBP54"/>
      <c r="PBQ54"/>
      <c r="PBR54"/>
      <c r="PBS54"/>
      <c r="PBT54"/>
      <c r="PBU54"/>
      <c r="PBV54"/>
      <c r="PBW54"/>
      <c r="PBX54"/>
      <c r="PBY54"/>
      <c r="PBZ54"/>
      <c r="PCA54"/>
      <c r="PCB54"/>
      <c r="PCC54"/>
      <c r="PCD54"/>
      <c r="PCE54"/>
      <c r="PCF54"/>
      <c r="PCG54"/>
      <c r="PCH54"/>
      <c r="PCI54"/>
      <c r="PCJ54"/>
      <c r="PCK54"/>
      <c r="PCL54"/>
      <c r="PCM54"/>
      <c r="PCN54"/>
      <c r="PCO54"/>
      <c r="PCP54"/>
      <c r="PCQ54"/>
      <c r="PCR54"/>
      <c r="PCS54"/>
      <c r="PCT54"/>
      <c r="PCU54"/>
      <c r="PCV54"/>
      <c r="PCW54"/>
      <c r="PCX54"/>
      <c r="PCY54"/>
      <c r="PCZ54"/>
      <c r="PDA54"/>
      <c r="PDB54"/>
      <c r="PDC54"/>
      <c r="PDD54"/>
      <c r="PDE54"/>
      <c r="PDF54"/>
      <c r="PDG54"/>
      <c r="PDH54"/>
      <c r="PDI54"/>
      <c r="PDJ54"/>
      <c r="PDK54"/>
      <c r="PDL54"/>
      <c r="PDM54"/>
      <c r="PDN54"/>
      <c r="PDO54"/>
      <c r="PDP54"/>
      <c r="PDQ54"/>
      <c r="PDR54"/>
      <c r="PDS54"/>
      <c r="PDT54"/>
      <c r="PDU54"/>
      <c r="PDV54"/>
      <c r="PDW54"/>
      <c r="PDX54"/>
      <c r="PDY54"/>
      <c r="PDZ54"/>
      <c r="PEA54"/>
      <c r="PEB54"/>
      <c r="PEC54"/>
      <c r="PED54"/>
      <c r="PEE54"/>
      <c r="PEF54"/>
      <c r="PEG54"/>
      <c r="PEH54"/>
      <c r="PEI54"/>
      <c r="PEJ54"/>
      <c r="PEK54"/>
      <c r="PEL54"/>
      <c r="PEM54"/>
      <c r="PEN54"/>
      <c r="PEO54"/>
      <c r="PEP54"/>
      <c r="PEQ54"/>
      <c r="PER54"/>
      <c r="PES54"/>
      <c r="PET54"/>
      <c r="PEU54"/>
      <c r="PEV54"/>
      <c r="PEW54"/>
      <c r="PEX54"/>
      <c r="PEY54"/>
      <c r="PEZ54"/>
      <c r="PFA54"/>
      <c r="PFB54"/>
      <c r="PFC54"/>
      <c r="PFD54"/>
      <c r="PFE54"/>
      <c r="PFF54"/>
      <c r="PFG54"/>
      <c r="PFH54"/>
      <c r="PFI54"/>
      <c r="PFJ54"/>
      <c r="PFK54"/>
      <c r="PFL54"/>
      <c r="PFM54"/>
      <c r="PFN54"/>
      <c r="PFO54"/>
      <c r="PFP54"/>
      <c r="PFQ54"/>
      <c r="PFR54"/>
      <c r="PFS54"/>
      <c r="PFT54"/>
      <c r="PFU54"/>
      <c r="PFV54"/>
      <c r="PFW54"/>
      <c r="PFX54"/>
      <c r="PFY54"/>
      <c r="PFZ54"/>
      <c r="PGA54"/>
      <c r="PGB54"/>
      <c r="PGC54"/>
      <c r="PGD54"/>
      <c r="PGE54"/>
      <c r="PGF54"/>
      <c r="PGG54"/>
      <c r="PGH54"/>
      <c r="PGI54"/>
      <c r="PGJ54"/>
      <c r="PGK54"/>
      <c r="PGL54"/>
      <c r="PGM54"/>
      <c r="PGN54"/>
      <c r="PGO54"/>
      <c r="PGP54"/>
      <c r="PGQ54"/>
      <c r="PGR54"/>
      <c r="PGS54"/>
      <c r="PGT54"/>
      <c r="PGU54"/>
      <c r="PGV54"/>
      <c r="PGW54"/>
      <c r="PGX54"/>
      <c r="PGY54"/>
      <c r="PGZ54"/>
      <c r="PHA54"/>
      <c r="PHB54"/>
      <c r="PHC54"/>
      <c r="PHD54"/>
      <c r="PHE54"/>
      <c r="PHF54"/>
      <c r="PHG54"/>
      <c r="PHH54"/>
      <c r="PHI54"/>
      <c r="PHJ54"/>
      <c r="PHK54"/>
      <c r="PHL54"/>
      <c r="PHM54"/>
      <c r="PHN54"/>
      <c r="PHO54"/>
      <c r="PHP54"/>
      <c r="PHQ54"/>
      <c r="PHR54"/>
      <c r="PHS54"/>
      <c r="PHT54"/>
      <c r="PHU54"/>
      <c r="PHV54"/>
      <c r="PHW54"/>
      <c r="PHX54"/>
      <c r="PHY54"/>
      <c r="PHZ54"/>
      <c r="PIA54"/>
      <c r="PIB54"/>
      <c r="PIC54"/>
      <c r="PID54"/>
      <c r="PIE54"/>
      <c r="PIF54"/>
      <c r="PIG54"/>
      <c r="PIH54"/>
      <c r="PII54"/>
      <c r="PIJ54"/>
      <c r="PIK54"/>
      <c r="PIL54"/>
      <c r="PIM54"/>
      <c r="PIN54"/>
      <c r="PIO54"/>
      <c r="PIP54"/>
      <c r="PIQ54"/>
      <c r="PIR54"/>
      <c r="PIS54"/>
      <c r="PIT54"/>
      <c r="PIU54"/>
      <c r="PIV54"/>
      <c r="PIW54"/>
      <c r="PIX54"/>
      <c r="PIY54"/>
      <c r="PIZ54"/>
      <c r="PJA54"/>
      <c r="PJB54"/>
      <c r="PJC54"/>
      <c r="PJD54"/>
      <c r="PJE54"/>
      <c r="PJF54"/>
      <c r="PJG54"/>
      <c r="PJH54"/>
      <c r="PJI54"/>
      <c r="PJJ54"/>
      <c r="PJK54"/>
      <c r="PJL54"/>
      <c r="PJM54"/>
      <c r="PJN54"/>
      <c r="PJO54"/>
      <c r="PJP54"/>
      <c r="PJQ54"/>
      <c r="PJR54"/>
      <c r="PJS54"/>
      <c r="PJT54"/>
      <c r="PJU54"/>
      <c r="PJV54"/>
      <c r="PJW54"/>
      <c r="PJX54"/>
      <c r="PJY54"/>
      <c r="PJZ54"/>
      <c r="PKA54"/>
      <c r="PKB54"/>
      <c r="PKC54"/>
      <c r="PKD54"/>
      <c r="PKE54"/>
      <c r="PKF54"/>
      <c r="PKG54"/>
      <c r="PKH54"/>
      <c r="PKI54"/>
      <c r="PKJ54"/>
      <c r="PKK54"/>
      <c r="PKL54"/>
      <c r="PKM54"/>
      <c r="PKN54"/>
      <c r="PKO54"/>
      <c r="PKP54"/>
      <c r="PKQ54"/>
      <c r="PKR54"/>
      <c r="PKS54"/>
      <c r="PKT54"/>
      <c r="PKU54"/>
      <c r="PKV54"/>
      <c r="PKW54"/>
      <c r="PKX54"/>
      <c r="PKY54"/>
      <c r="PKZ54"/>
      <c r="PLA54"/>
      <c r="PLB54"/>
      <c r="PLC54"/>
      <c r="PLD54"/>
      <c r="PLE54"/>
      <c r="PLF54"/>
      <c r="PLG54"/>
      <c r="PLH54"/>
      <c r="PLI54"/>
      <c r="PLJ54"/>
      <c r="PLK54"/>
      <c r="PLL54"/>
      <c r="PLM54"/>
      <c r="PLN54"/>
      <c r="PLO54"/>
      <c r="PLP54"/>
      <c r="PLQ54"/>
      <c r="PLR54"/>
      <c r="PLS54"/>
      <c r="PLT54"/>
      <c r="PLU54"/>
      <c r="PLV54"/>
      <c r="PLW54"/>
      <c r="PLX54"/>
      <c r="PLY54"/>
      <c r="PLZ54"/>
      <c r="PMA54"/>
      <c r="PMB54"/>
      <c r="PMC54"/>
      <c r="PMD54"/>
      <c r="PME54"/>
      <c r="PMF54"/>
      <c r="PMG54"/>
      <c r="PMH54"/>
      <c r="PMI54"/>
      <c r="PMJ54"/>
      <c r="PMK54"/>
      <c r="PML54"/>
      <c r="PMM54"/>
      <c r="PMN54"/>
      <c r="PMO54"/>
      <c r="PMP54"/>
      <c r="PMQ54"/>
      <c r="PMR54"/>
      <c r="PMS54"/>
      <c r="PMT54"/>
      <c r="PMU54"/>
      <c r="PMV54"/>
      <c r="PMW54"/>
      <c r="PMX54"/>
      <c r="PMY54"/>
      <c r="PMZ54"/>
      <c r="PNA54"/>
      <c r="PNB54"/>
      <c r="PNC54"/>
      <c r="PND54"/>
      <c r="PNE54"/>
      <c r="PNF54"/>
      <c r="PNG54"/>
      <c r="PNH54"/>
      <c r="PNI54"/>
      <c r="PNJ54"/>
      <c r="PNK54"/>
      <c r="PNL54"/>
      <c r="PNM54"/>
      <c r="PNN54"/>
      <c r="PNO54"/>
      <c r="PNP54"/>
      <c r="PNQ54"/>
      <c r="PNR54"/>
      <c r="PNS54"/>
      <c r="PNT54"/>
      <c r="PNU54"/>
      <c r="PNV54"/>
      <c r="PNW54"/>
      <c r="PNX54"/>
      <c r="PNY54"/>
      <c r="PNZ54"/>
      <c r="POA54"/>
      <c r="POB54"/>
      <c r="POC54"/>
      <c r="POD54"/>
      <c r="POE54"/>
      <c r="POF54"/>
      <c r="POG54"/>
      <c r="POH54"/>
      <c r="POI54"/>
      <c r="POJ54"/>
      <c r="POK54"/>
      <c r="POL54"/>
      <c r="POM54"/>
      <c r="PON54"/>
      <c r="POO54"/>
      <c r="POP54"/>
      <c r="POQ54"/>
      <c r="POR54"/>
      <c r="POS54"/>
      <c r="POT54"/>
      <c r="POU54"/>
      <c r="POV54"/>
      <c r="POW54"/>
      <c r="POX54"/>
      <c r="POY54"/>
      <c r="POZ54"/>
      <c r="PPA54"/>
      <c r="PPB54"/>
      <c r="PPC54"/>
      <c r="PPD54"/>
      <c r="PPE54"/>
      <c r="PPF54"/>
      <c r="PPG54"/>
      <c r="PPH54"/>
      <c r="PPI54"/>
      <c r="PPJ54"/>
      <c r="PPK54"/>
      <c r="PPL54"/>
      <c r="PPM54"/>
      <c r="PPN54"/>
      <c r="PPO54"/>
      <c r="PPP54"/>
      <c r="PPQ54"/>
      <c r="PPR54"/>
      <c r="PPS54"/>
      <c r="PPT54"/>
      <c r="PPU54"/>
      <c r="PPV54"/>
      <c r="PPW54"/>
      <c r="PPX54"/>
      <c r="PPY54"/>
      <c r="PPZ54"/>
      <c r="PQA54"/>
      <c r="PQB54"/>
      <c r="PQC54"/>
      <c r="PQD54"/>
      <c r="PQE54"/>
      <c r="PQF54"/>
      <c r="PQG54"/>
      <c r="PQH54"/>
      <c r="PQI54"/>
      <c r="PQJ54"/>
      <c r="PQK54"/>
      <c r="PQL54"/>
      <c r="PQM54"/>
      <c r="PQN54"/>
      <c r="PQO54"/>
      <c r="PQP54"/>
      <c r="PQQ54"/>
      <c r="PQR54"/>
      <c r="PQS54"/>
      <c r="PQT54"/>
      <c r="PQU54"/>
      <c r="PQV54"/>
      <c r="PQW54"/>
      <c r="PQX54"/>
      <c r="PQY54"/>
      <c r="PQZ54"/>
      <c r="PRA54"/>
      <c r="PRB54"/>
      <c r="PRC54"/>
      <c r="PRD54"/>
      <c r="PRE54"/>
      <c r="PRF54"/>
      <c r="PRG54"/>
      <c r="PRH54"/>
      <c r="PRI54"/>
      <c r="PRJ54"/>
      <c r="PRK54"/>
      <c r="PRL54"/>
      <c r="PRM54"/>
      <c r="PRN54"/>
      <c r="PRO54"/>
      <c r="PRP54"/>
      <c r="PRQ54"/>
      <c r="PRR54"/>
      <c r="PRS54"/>
      <c r="PRT54"/>
      <c r="PRU54"/>
      <c r="PRV54"/>
      <c r="PRW54"/>
      <c r="PRX54"/>
      <c r="PRY54"/>
      <c r="PRZ54"/>
      <c r="PSA54"/>
      <c r="PSB54"/>
      <c r="PSC54"/>
      <c r="PSD54"/>
      <c r="PSE54"/>
      <c r="PSF54"/>
      <c r="PSG54"/>
      <c r="PSH54"/>
      <c r="PSI54"/>
      <c r="PSJ54"/>
      <c r="PSK54"/>
      <c r="PSL54"/>
      <c r="PSM54"/>
      <c r="PSN54"/>
      <c r="PSO54"/>
      <c r="PSP54"/>
      <c r="PSQ54"/>
      <c r="PSR54"/>
      <c r="PSS54"/>
      <c r="PST54"/>
      <c r="PSU54"/>
      <c r="PSV54"/>
      <c r="PSW54"/>
      <c r="PSX54"/>
      <c r="PSY54"/>
      <c r="PSZ54"/>
      <c r="PTA54"/>
      <c r="PTB54"/>
      <c r="PTC54"/>
      <c r="PTD54"/>
      <c r="PTE54"/>
      <c r="PTF54"/>
      <c r="PTG54"/>
      <c r="PTH54"/>
      <c r="PTI54"/>
      <c r="PTJ54"/>
      <c r="PTK54"/>
      <c r="PTL54"/>
      <c r="PTM54"/>
      <c r="PTN54"/>
      <c r="PTO54"/>
      <c r="PTP54"/>
      <c r="PTQ54"/>
      <c r="PTR54"/>
      <c r="PTS54"/>
      <c r="PTT54"/>
      <c r="PTU54"/>
      <c r="PTV54"/>
      <c r="PTW54"/>
      <c r="PTX54"/>
      <c r="PTY54"/>
      <c r="PTZ54"/>
      <c r="PUA54"/>
      <c r="PUB54"/>
      <c r="PUC54"/>
      <c r="PUD54"/>
      <c r="PUE54"/>
      <c r="PUF54"/>
      <c r="PUG54"/>
      <c r="PUH54"/>
      <c r="PUI54"/>
      <c r="PUJ54"/>
      <c r="PUK54"/>
      <c r="PUL54"/>
      <c r="PUM54"/>
      <c r="PUN54"/>
      <c r="PUO54"/>
      <c r="PUP54"/>
      <c r="PUQ54"/>
      <c r="PUR54"/>
      <c r="PUS54"/>
      <c r="PUT54"/>
      <c r="PUU54"/>
      <c r="PUV54"/>
      <c r="PUW54"/>
      <c r="PUX54"/>
      <c r="PUY54"/>
      <c r="PUZ54"/>
      <c r="PVA54"/>
      <c r="PVB54"/>
      <c r="PVC54"/>
      <c r="PVD54"/>
      <c r="PVE54"/>
      <c r="PVF54"/>
      <c r="PVG54"/>
      <c r="PVH54"/>
      <c r="PVI54"/>
      <c r="PVJ54"/>
      <c r="PVK54"/>
      <c r="PVL54"/>
      <c r="PVM54"/>
      <c r="PVN54"/>
      <c r="PVO54"/>
      <c r="PVP54"/>
      <c r="PVQ54"/>
      <c r="PVR54"/>
      <c r="PVS54"/>
      <c r="PVT54"/>
      <c r="PVU54"/>
      <c r="PVV54"/>
      <c r="PVW54"/>
      <c r="PVX54"/>
      <c r="PVY54"/>
      <c r="PVZ54"/>
      <c r="PWA54"/>
      <c r="PWB54"/>
      <c r="PWC54"/>
      <c r="PWD54"/>
      <c r="PWE54"/>
      <c r="PWF54"/>
      <c r="PWG54"/>
      <c r="PWH54"/>
      <c r="PWI54"/>
      <c r="PWJ54"/>
      <c r="PWK54"/>
      <c r="PWL54"/>
      <c r="PWM54"/>
      <c r="PWN54"/>
      <c r="PWO54"/>
      <c r="PWP54"/>
      <c r="PWQ54"/>
      <c r="PWR54"/>
      <c r="PWS54"/>
      <c r="PWT54"/>
      <c r="PWU54"/>
      <c r="PWV54"/>
      <c r="PWW54"/>
      <c r="PWX54"/>
      <c r="PWY54"/>
      <c r="PWZ54"/>
      <c r="PXA54"/>
      <c r="PXB54"/>
      <c r="PXC54"/>
      <c r="PXD54"/>
      <c r="PXE54"/>
      <c r="PXF54"/>
      <c r="PXG54"/>
      <c r="PXH54"/>
      <c r="PXI54"/>
      <c r="PXJ54"/>
      <c r="PXK54"/>
      <c r="PXL54"/>
      <c r="PXM54"/>
      <c r="PXN54"/>
      <c r="PXO54"/>
      <c r="PXP54"/>
      <c r="PXQ54"/>
      <c r="PXR54"/>
      <c r="PXS54"/>
      <c r="PXT54"/>
      <c r="PXU54"/>
      <c r="PXV54"/>
      <c r="PXW54"/>
      <c r="PXX54"/>
      <c r="PXY54"/>
      <c r="PXZ54"/>
      <c r="PYA54"/>
      <c r="PYB54"/>
      <c r="PYC54"/>
      <c r="PYD54"/>
      <c r="PYE54"/>
      <c r="PYF54"/>
      <c r="PYG54"/>
      <c r="PYH54"/>
      <c r="PYI54"/>
      <c r="PYJ54"/>
      <c r="PYK54"/>
      <c r="PYL54"/>
      <c r="PYM54"/>
      <c r="PYN54"/>
      <c r="PYO54"/>
      <c r="PYP54"/>
      <c r="PYQ54"/>
      <c r="PYR54"/>
      <c r="PYS54"/>
      <c r="PYT54"/>
      <c r="PYU54"/>
      <c r="PYV54"/>
      <c r="PYW54"/>
      <c r="PYX54"/>
      <c r="PYY54"/>
      <c r="PYZ54"/>
      <c r="PZA54"/>
      <c r="PZB54"/>
      <c r="PZC54"/>
      <c r="PZD54"/>
      <c r="PZE54"/>
      <c r="PZF54"/>
      <c r="PZG54"/>
      <c r="PZH54"/>
      <c r="PZI54"/>
      <c r="PZJ54"/>
      <c r="PZK54"/>
      <c r="PZL54"/>
      <c r="PZM54"/>
      <c r="PZN54"/>
      <c r="PZO54"/>
      <c r="PZP54"/>
      <c r="PZQ54"/>
      <c r="PZR54"/>
      <c r="PZS54"/>
      <c r="PZT54"/>
      <c r="PZU54"/>
      <c r="PZV54"/>
      <c r="PZW54"/>
      <c r="PZX54"/>
      <c r="PZY54"/>
      <c r="PZZ54"/>
      <c r="QAA54"/>
      <c r="QAB54"/>
      <c r="QAC54"/>
      <c r="QAD54"/>
      <c r="QAE54"/>
      <c r="QAF54"/>
      <c r="QAG54"/>
      <c r="QAH54"/>
      <c r="QAI54"/>
      <c r="QAJ54"/>
      <c r="QAK54"/>
      <c r="QAL54"/>
      <c r="QAM54"/>
      <c r="QAN54"/>
      <c r="QAO54"/>
      <c r="QAP54"/>
      <c r="QAQ54"/>
      <c r="QAR54"/>
      <c r="QAS54"/>
      <c r="QAT54"/>
      <c r="QAU54"/>
      <c r="QAV54"/>
      <c r="QAW54"/>
      <c r="QAX54"/>
      <c r="QAY54"/>
      <c r="QAZ54"/>
      <c r="QBA54"/>
      <c r="QBB54"/>
      <c r="QBC54"/>
      <c r="QBD54"/>
      <c r="QBE54"/>
      <c r="QBF54"/>
      <c r="QBG54"/>
      <c r="QBH54"/>
      <c r="QBI54"/>
      <c r="QBJ54"/>
      <c r="QBK54"/>
      <c r="QBL54"/>
      <c r="QBM54"/>
      <c r="QBN54"/>
      <c r="QBO54"/>
      <c r="QBP54"/>
      <c r="QBQ54"/>
      <c r="QBR54"/>
      <c r="QBS54"/>
      <c r="QBT54"/>
      <c r="QBU54"/>
      <c r="QBV54"/>
      <c r="QBW54"/>
      <c r="QBX54"/>
      <c r="QBY54"/>
      <c r="QBZ54"/>
      <c r="QCA54"/>
      <c r="QCB54"/>
      <c r="QCC54"/>
      <c r="QCD54"/>
      <c r="QCE54"/>
      <c r="QCF54"/>
      <c r="QCG54"/>
      <c r="QCH54"/>
      <c r="QCI54"/>
      <c r="QCJ54"/>
      <c r="QCK54"/>
      <c r="QCL54"/>
      <c r="QCM54"/>
      <c r="QCN54"/>
      <c r="QCO54"/>
      <c r="QCP54"/>
      <c r="QCQ54"/>
      <c r="QCR54"/>
      <c r="QCS54"/>
      <c r="QCT54"/>
      <c r="QCU54"/>
      <c r="QCV54"/>
      <c r="QCW54"/>
      <c r="QCX54"/>
      <c r="QCY54"/>
      <c r="QCZ54"/>
      <c r="QDA54"/>
      <c r="QDB54"/>
      <c r="QDC54"/>
      <c r="QDD54"/>
      <c r="QDE54"/>
      <c r="QDF54"/>
      <c r="QDG54"/>
      <c r="QDH54"/>
      <c r="QDI54"/>
      <c r="QDJ54"/>
      <c r="QDK54"/>
      <c r="QDL54"/>
      <c r="QDM54"/>
      <c r="QDN54"/>
      <c r="QDO54"/>
      <c r="QDP54"/>
      <c r="QDQ54"/>
      <c r="QDR54"/>
      <c r="QDS54"/>
      <c r="QDT54"/>
      <c r="QDU54"/>
      <c r="QDV54"/>
      <c r="QDW54"/>
      <c r="QDX54"/>
      <c r="QDY54"/>
      <c r="QDZ54"/>
      <c r="QEA54"/>
      <c r="QEB54"/>
      <c r="QEC54"/>
      <c r="QED54"/>
      <c r="QEE54"/>
      <c r="QEF54"/>
      <c r="QEG54"/>
      <c r="QEH54"/>
      <c r="QEI54"/>
      <c r="QEJ54"/>
      <c r="QEK54"/>
      <c r="QEL54"/>
      <c r="QEM54"/>
      <c r="QEN54"/>
      <c r="QEO54"/>
      <c r="QEP54"/>
      <c r="QEQ54"/>
      <c r="QER54"/>
      <c r="QES54"/>
      <c r="QET54"/>
      <c r="QEU54"/>
      <c r="QEV54"/>
      <c r="QEW54"/>
      <c r="QEX54"/>
      <c r="QEY54"/>
      <c r="QEZ54"/>
      <c r="QFA54"/>
      <c r="QFB54"/>
      <c r="QFC54"/>
      <c r="QFD54"/>
      <c r="QFE54"/>
      <c r="QFF54"/>
      <c r="QFG54"/>
      <c r="QFH54"/>
      <c r="QFI54"/>
      <c r="QFJ54"/>
      <c r="QFK54"/>
      <c r="QFL54"/>
      <c r="QFM54"/>
      <c r="QFN54"/>
      <c r="QFO54"/>
      <c r="QFP54"/>
      <c r="QFQ54"/>
      <c r="QFR54"/>
      <c r="QFS54"/>
      <c r="QFT54"/>
      <c r="QFU54"/>
      <c r="QFV54"/>
      <c r="QFW54"/>
      <c r="QFX54"/>
      <c r="QFY54"/>
      <c r="QFZ54"/>
      <c r="QGA54"/>
      <c r="QGB54"/>
      <c r="QGC54"/>
      <c r="QGD54"/>
      <c r="QGE54"/>
      <c r="QGF54"/>
      <c r="QGG54"/>
      <c r="QGH54"/>
      <c r="QGI54"/>
      <c r="QGJ54"/>
      <c r="QGK54"/>
      <c r="QGL54"/>
      <c r="QGM54"/>
      <c r="QGN54"/>
      <c r="QGO54"/>
      <c r="QGP54"/>
      <c r="QGQ54"/>
      <c r="QGR54"/>
      <c r="QGS54"/>
      <c r="QGT54"/>
      <c r="QGU54"/>
      <c r="QGV54"/>
      <c r="QGW54"/>
      <c r="QGX54"/>
      <c r="QGY54"/>
      <c r="QGZ54"/>
      <c r="QHA54"/>
      <c r="QHB54"/>
      <c r="QHC54"/>
      <c r="QHD54"/>
      <c r="QHE54"/>
      <c r="QHF54"/>
      <c r="QHG54"/>
      <c r="QHH54"/>
      <c r="QHI54"/>
      <c r="QHJ54"/>
      <c r="QHK54"/>
      <c r="QHL54"/>
      <c r="QHM54"/>
      <c r="QHN54"/>
      <c r="QHO54"/>
      <c r="QHP54"/>
      <c r="QHQ54"/>
      <c r="QHR54"/>
      <c r="QHS54"/>
      <c r="QHT54"/>
      <c r="QHU54"/>
      <c r="QHV54"/>
      <c r="QHW54"/>
      <c r="QHX54"/>
      <c r="QHY54"/>
      <c r="QHZ54"/>
      <c r="QIA54"/>
      <c r="QIB54"/>
      <c r="QIC54"/>
      <c r="QID54"/>
      <c r="QIE54"/>
      <c r="QIF54"/>
      <c r="QIG54"/>
      <c r="QIH54"/>
      <c r="QII54"/>
      <c r="QIJ54"/>
      <c r="QIK54"/>
      <c r="QIL54"/>
      <c r="QIM54"/>
      <c r="QIN54"/>
      <c r="QIO54"/>
      <c r="QIP54"/>
      <c r="QIQ54"/>
      <c r="QIR54"/>
      <c r="QIS54"/>
      <c r="QIT54"/>
      <c r="QIU54"/>
      <c r="QIV54"/>
      <c r="QIW54"/>
      <c r="QIX54"/>
      <c r="QIY54"/>
      <c r="QIZ54"/>
      <c r="QJA54"/>
      <c r="QJB54"/>
      <c r="QJC54"/>
      <c r="QJD54"/>
      <c r="QJE54"/>
      <c r="QJF54"/>
      <c r="QJG54"/>
      <c r="QJH54"/>
      <c r="QJI54"/>
      <c r="QJJ54"/>
      <c r="QJK54"/>
      <c r="QJL54"/>
      <c r="QJM54"/>
      <c r="QJN54"/>
      <c r="QJO54"/>
      <c r="QJP54"/>
      <c r="QJQ54"/>
      <c r="QJR54"/>
      <c r="QJS54"/>
      <c r="QJT54"/>
      <c r="QJU54"/>
      <c r="QJV54"/>
      <c r="QJW54"/>
      <c r="QJX54"/>
      <c r="QJY54"/>
      <c r="QJZ54"/>
      <c r="QKA54"/>
      <c r="QKB54"/>
      <c r="QKC54"/>
      <c r="QKD54"/>
      <c r="QKE54"/>
      <c r="QKF54"/>
      <c r="QKG54"/>
      <c r="QKH54"/>
      <c r="QKI54"/>
      <c r="QKJ54"/>
      <c r="QKK54"/>
      <c r="QKL54"/>
      <c r="QKM54"/>
      <c r="QKN54"/>
      <c r="QKO54"/>
      <c r="QKP54"/>
      <c r="QKQ54"/>
      <c r="QKR54"/>
      <c r="QKS54"/>
      <c r="QKT54"/>
      <c r="QKU54"/>
      <c r="QKV54"/>
      <c r="QKW54"/>
      <c r="QKX54"/>
      <c r="QKY54"/>
      <c r="QKZ54"/>
      <c r="QLA54"/>
      <c r="QLB54"/>
      <c r="QLC54"/>
      <c r="QLD54"/>
      <c r="QLE54"/>
      <c r="QLF54"/>
      <c r="QLG54"/>
      <c r="QLH54"/>
      <c r="QLI54"/>
      <c r="QLJ54"/>
      <c r="QLK54"/>
      <c r="QLL54"/>
      <c r="QLM54"/>
      <c r="QLN54"/>
      <c r="QLO54"/>
      <c r="QLP54"/>
      <c r="QLQ54"/>
      <c r="QLR54"/>
      <c r="QLS54"/>
      <c r="QLT54"/>
      <c r="QLU54"/>
      <c r="QLV54"/>
      <c r="QLW54"/>
      <c r="QLX54"/>
      <c r="QLY54"/>
      <c r="QLZ54"/>
      <c r="QMA54"/>
      <c r="QMB54"/>
      <c r="QMC54"/>
      <c r="QMD54"/>
      <c r="QME54"/>
      <c r="QMF54"/>
      <c r="QMG54"/>
      <c r="QMH54"/>
      <c r="QMI54"/>
      <c r="QMJ54"/>
      <c r="QMK54"/>
      <c r="QML54"/>
      <c r="QMM54"/>
      <c r="QMN54"/>
      <c r="QMO54"/>
      <c r="QMP54"/>
      <c r="QMQ54"/>
      <c r="QMR54"/>
      <c r="QMS54"/>
      <c r="QMT54"/>
      <c r="QMU54"/>
      <c r="QMV54"/>
      <c r="QMW54"/>
      <c r="QMX54"/>
      <c r="QMY54"/>
      <c r="QMZ54"/>
      <c r="QNA54"/>
      <c r="QNB54"/>
      <c r="QNC54"/>
      <c r="QND54"/>
      <c r="QNE54"/>
      <c r="QNF54"/>
      <c r="QNG54"/>
      <c r="QNH54"/>
      <c r="QNI54"/>
      <c r="QNJ54"/>
      <c r="QNK54"/>
      <c r="QNL54"/>
      <c r="QNM54"/>
      <c r="QNN54"/>
      <c r="QNO54"/>
      <c r="QNP54"/>
      <c r="QNQ54"/>
      <c r="QNR54"/>
      <c r="QNS54"/>
      <c r="QNT54"/>
      <c r="QNU54"/>
      <c r="QNV54"/>
      <c r="QNW54"/>
      <c r="QNX54"/>
      <c r="QNY54"/>
      <c r="QNZ54"/>
      <c r="QOA54"/>
      <c r="QOB54"/>
      <c r="QOC54"/>
      <c r="QOD54"/>
      <c r="QOE54"/>
      <c r="QOF54"/>
      <c r="QOG54"/>
      <c r="QOH54"/>
      <c r="QOI54"/>
      <c r="QOJ54"/>
      <c r="QOK54"/>
      <c r="QOL54"/>
      <c r="QOM54"/>
      <c r="QON54"/>
      <c r="QOO54"/>
      <c r="QOP54"/>
      <c r="QOQ54"/>
      <c r="QOR54"/>
      <c r="QOS54"/>
      <c r="QOT54"/>
      <c r="QOU54"/>
      <c r="QOV54"/>
      <c r="QOW54"/>
      <c r="QOX54"/>
      <c r="QOY54"/>
      <c r="QOZ54"/>
      <c r="QPA54"/>
      <c r="QPB54"/>
      <c r="QPC54"/>
      <c r="QPD54"/>
      <c r="QPE54"/>
      <c r="QPF54"/>
      <c r="QPG54"/>
      <c r="QPH54"/>
      <c r="QPI54"/>
      <c r="QPJ54"/>
      <c r="QPK54"/>
      <c r="QPL54"/>
      <c r="QPM54"/>
      <c r="QPN54"/>
      <c r="QPO54"/>
      <c r="QPP54"/>
      <c r="QPQ54"/>
      <c r="QPR54"/>
      <c r="QPS54"/>
      <c r="QPT54"/>
      <c r="QPU54"/>
      <c r="QPV54"/>
      <c r="QPW54"/>
      <c r="QPX54"/>
      <c r="QPY54"/>
      <c r="QPZ54"/>
      <c r="QQA54"/>
      <c r="QQB54"/>
      <c r="QQC54"/>
      <c r="QQD54"/>
      <c r="QQE54"/>
      <c r="QQF54"/>
      <c r="QQG54"/>
      <c r="QQH54"/>
      <c r="QQI54"/>
      <c r="QQJ54"/>
      <c r="QQK54"/>
      <c r="QQL54"/>
      <c r="QQM54"/>
      <c r="QQN54"/>
      <c r="QQO54"/>
      <c r="QQP54"/>
      <c r="QQQ54"/>
      <c r="QQR54"/>
      <c r="QQS54"/>
      <c r="QQT54"/>
      <c r="QQU54"/>
      <c r="QQV54"/>
      <c r="QQW54"/>
      <c r="QQX54"/>
      <c r="QQY54"/>
      <c r="QQZ54"/>
      <c r="QRA54"/>
      <c r="QRB54"/>
      <c r="QRC54"/>
      <c r="QRD54"/>
      <c r="QRE54"/>
      <c r="QRF54"/>
      <c r="QRG54"/>
      <c r="QRH54"/>
      <c r="QRI54"/>
      <c r="QRJ54"/>
      <c r="QRK54"/>
      <c r="QRL54"/>
      <c r="QRM54"/>
      <c r="QRN54"/>
      <c r="QRO54"/>
      <c r="QRP54"/>
      <c r="QRQ54"/>
      <c r="QRR54"/>
      <c r="QRS54"/>
      <c r="QRT54"/>
      <c r="QRU54"/>
      <c r="QRV54"/>
      <c r="QRW54"/>
      <c r="QRX54"/>
      <c r="QRY54"/>
      <c r="QRZ54"/>
      <c r="QSA54"/>
      <c r="QSB54"/>
      <c r="QSC54"/>
      <c r="QSD54"/>
      <c r="QSE54"/>
      <c r="QSF54"/>
      <c r="QSG54"/>
      <c r="QSH54"/>
      <c r="QSI54"/>
      <c r="QSJ54"/>
      <c r="QSK54"/>
      <c r="QSL54"/>
      <c r="QSM54"/>
      <c r="QSN54"/>
      <c r="QSO54"/>
      <c r="QSP54"/>
      <c r="QSQ54"/>
      <c r="QSR54"/>
      <c r="QSS54"/>
      <c r="QST54"/>
      <c r="QSU54"/>
      <c r="QSV54"/>
      <c r="QSW54"/>
      <c r="QSX54"/>
      <c r="QSY54"/>
      <c r="QSZ54"/>
      <c r="QTA54"/>
      <c r="QTB54"/>
      <c r="QTC54"/>
      <c r="QTD54"/>
      <c r="QTE54"/>
      <c r="QTF54"/>
      <c r="QTG54"/>
      <c r="QTH54"/>
      <c r="QTI54"/>
      <c r="QTJ54"/>
      <c r="QTK54"/>
      <c r="QTL54"/>
      <c r="QTM54"/>
      <c r="QTN54"/>
      <c r="QTO54"/>
      <c r="QTP54"/>
      <c r="QTQ54"/>
      <c r="QTR54"/>
      <c r="QTS54"/>
      <c r="QTT54"/>
      <c r="QTU54"/>
      <c r="QTV54"/>
      <c r="QTW54"/>
      <c r="QTX54"/>
      <c r="QTY54"/>
      <c r="QTZ54"/>
      <c r="QUA54"/>
      <c r="QUB54"/>
      <c r="QUC54"/>
      <c r="QUD54"/>
      <c r="QUE54"/>
      <c r="QUF54"/>
      <c r="QUG54"/>
      <c r="QUH54"/>
      <c r="QUI54"/>
      <c r="QUJ54"/>
      <c r="QUK54"/>
      <c r="QUL54"/>
      <c r="QUM54"/>
      <c r="QUN54"/>
      <c r="QUO54"/>
      <c r="QUP54"/>
      <c r="QUQ54"/>
      <c r="QUR54"/>
      <c r="QUS54"/>
      <c r="QUT54"/>
      <c r="QUU54"/>
      <c r="QUV54"/>
      <c r="QUW54"/>
      <c r="QUX54"/>
      <c r="QUY54"/>
      <c r="QUZ54"/>
      <c r="QVA54"/>
      <c r="QVB54"/>
      <c r="QVC54"/>
      <c r="QVD54"/>
      <c r="QVE54"/>
      <c r="QVF54"/>
      <c r="QVG54"/>
      <c r="QVH54"/>
      <c r="QVI54"/>
      <c r="QVJ54"/>
      <c r="QVK54"/>
      <c r="QVL54"/>
      <c r="QVM54"/>
      <c r="QVN54"/>
      <c r="QVO54"/>
      <c r="QVP54"/>
      <c r="QVQ54"/>
      <c r="QVR54"/>
      <c r="QVS54"/>
      <c r="QVT54"/>
      <c r="QVU54"/>
      <c r="QVV54"/>
      <c r="QVW54"/>
      <c r="QVX54"/>
      <c r="QVY54"/>
      <c r="QVZ54"/>
      <c r="QWA54"/>
      <c r="QWB54"/>
      <c r="QWC54"/>
      <c r="QWD54"/>
      <c r="QWE54"/>
      <c r="QWF54"/>
      <c r="QWG54"/>
      <c r="QWH54"/>
      <c r="QWI54"/>
      <c r="QWJ54"/>
      <c r="QWK54"/>
      <c r="QWL54"/>
      <c r="QWM54"/>
      <c r="QWN54"/>
      <c r="QWO54"/>
      <c r="QWP54"/>
      <c r="QWQ54"/>
      <c r="QWR54"/>
      <c r="QWS54"/>
      <c r="QWT54"/>
      <c r="QWU54"/>
      <c r="QWV54"/>
      <c r="QWW54"/>
      <c r="QWX54"/>
      <c r="QWY54"/>
      <c r="QWZ54"/>
      <c r="QXA54"/>
      <c r="QXB54"/>
      <c r="QXC54"/>
      <c r="QXD54"/>
      <c r="QXE54"/>
      <c r="QXF54"/>
      <c r="QXG54"/>
      <c r="QXH54"/>
      <c r="QXI54"/>
      <c r="QXJ54"/>
      <c r="QXK54"/>
      <c r="QXL54"/>
      <c r="QXM54"/>
      <c r="QXN54"/>
      <c r="QXO54"/>
      <c r="QXP54"/>
      <c r="QXQ54"/>
      <c r="QXR54"/>
      <c r="QXS54"/>
      <c r="QXT54"/>
      <c r="QXU54"/>
      <c r="QXV54"/>
      <c r="QXW54"/>
      <c r="QXX54"/>
      <c r="QXY54"/>
      <c r="QXZ54"/>
      <c r="QYA54"/>
      <c r="QYB54"/>
      <c r="QYC54"/>
      <c r="QYD54"/>
      <c r="QYE54"/>
      <c r="QYF54"/>
      <c r="QYG54"/>
      <c r="QYH54"/>
      <c r="QYI54"/>
      <c r="QYJ54"/>
      <c r="QYK54"/>
      <c r="QYL54"/>
      <c r="QYM54"/>
      <c r="QYN54"/>
      <c r="QYO54"/>
      <c r="QYP54"/>
      <c r="QYQ54"/>
      <c r="QYR54"/>
      <c r="QYS54"/>
      <c r="QYT54"/>
      <c r="QYU54"/>
      <c r="QYV54"/>
      <c r="QYW54"/>
      <c r="QYX54"/>
      <c r="QYY54"/>
      <c r="QYZ54"/>
      <c r="QZA54"/>
      <c r="QZB54"/>
      <c r="QZC54"/>
      <c r="QZD54"/>
      <c r="QZE54"/>
      <c r="QZF54"/>
      <c r="QZG54"/>
      <c r="QZH54"/>
      <c r="QZI54"/>
      <c r="QZJ54"/>
      <c r="QZK54"/>
      <c r="QZL54"/>
      <c r="QZM54"/>
      <c r="QZN54"/>
      <c r="QZO54"/>
      <c r="QZP54"/>
      <c r="QZQ54"/>
      <c r="QZR54"/>
      <c r="QZS54"/>
      <c r="QZT54"/>
      <c r="QZU54"/>
      <c r="QZV54"/>
      <c r="QZW54"/>
      <c r="QZX54"/>
      <c r="QZY54"/>
      <c r="QZZ54"/>
      <c r="RAA54"/>
      <c r="RAB54"/>
      <c r="RAC54"/>
      <c r="RAD54"/>
      <c r="RAE54"/>
      <c r="RAF54"/>
      <c r="RAG54"/>
      <c r="RAH54"/>
      <c r="RAI54"/>
      <c r="RAJ54"/>
      <c r="RAK54"/>
      <c r="RAL54"/>
      <c r="RAM54"/>
      <c r="RAN54"/>
      <c r="RAO54"/>
      <c r="RAP54"/>
      <c r="RAQ54"/>
      <c r="RAR54"/>
      <c r="RAS54"/>
      <c r="RAT54"/>
      <c r="RAU54"/>
      <c r="RAV54"/>
      <c r="RAW54"/>
      <c r="RAX54"/>
      <c r="RAY54"/>
      <c r="RAZ54"/>
      <c r="RBA54"/>
      <c r="RBB54"/>
      <c r="RBC54"/>
      <c r="RBD54"/>
      <c r="RBE54"/>
      <c r="RBF54"/>
      <c r="RBG54"/>
      <c r="RBH54"/>
      <c r="RBI54"/>
      <c r="RBJ54"/>
      <c r="RBK54"/>
      <c r="RBL54"/>
      <c r="RBM54"/>
      <c r="RBN54"/>
      <c r="RBO54"/>
      <c r="RBP54"/>
      <c r="RBQ54"/>
      <c r="RBR54"/>
      <c r="RBS54"/>
      <c r="RBT54"/>
      <c r="RBU54"/>
      <c r="RBV54"/>
      <c r="RBW54"/>
      <c r="RBX54"/>
      <c r="RBY54"/>
      <c r="RBZ54"/>
      <c r="RCA54"/>
      <c r="RCB54"/>
      <c r="RCC54"/>
      <c r="RCD54"/>
      <c r="RCE54"/>
      <c r="RCF54"/>
      <c r="RCG54"/>
      <c r="RCH54"/>
      <c r="RCI54"/>
      <c r="RCJ54"/>
      <c r="RCK54"/>
      <c r="RCL54"/>
      <c r="RCM54"/>
      <c r="RCN54"/>
      <c r="RCO54"/>
      <c r="RCP54"/>
      <c r="RCQ54"/>
      <c r="RCR54"/>
      <c r="RCS54"/>
      <c r="RCT54"/>
      <c r="RCU54"/>
      <c r="RCV54"/>
      <c r="RCW54"/>
      <c r="RCX54"/>
      <c r="RCY54"/>
      <c r="RCZ54"/>
      <c r="RDA54"/>
      <c r="RDB54"/>
      <c r="RDC54"/>
      <c r="RDD54"/>
      <c r="RDE54"/>
      <c r="RDF54"/>
      <c r="RDG54"/>
      <c r="RDH54"/>
      <c r="RDI54"/>
      <c r="RDJ54"/>
      <c r="RDK54"/>
      <c r="RDL54"/>
      <c r="RDM54"/>
      <c r="RDN54"/>
      <c r="RDO54"/>
      <c r="RDP54"/>
      <c r="RDQ54"/>
      <c r="RDR54"/>
      <c r="RDS54"/>
      <c r="RDT54"/>
      <c r="RDU54"/>
      <c r="RDV54"/>
      <c r="RDW54"/>
      <c r="RDX54"/>
      <c r="RDY54"/>
      <c r="RDZ54"/>
      <c r="REA54"/>
      <c r="REB54"/>
      <c r="REC54"/>
      <c r="RED54"/>
      <c r="REE54"/>
      <c r="REF54"/>
      <c r="REG54"/>
      <c r="REH54"/>
      <c r="REI54"/>
      <c r="REJ54"/>
      <c r="REK54"/>
      <c r="REL54"/>
      <c r="REM54"/>
      <c r="REN54"/>
      <c r="REO54"/>
      <c r="REP54"/>
      <c r="REQ54"/>
      <c r="RER54"/>
      <c r="RES54"/>
      <c r="RET54"/>
      <c r="REU54"/>
      <c r="REV54"/>
      <c r="REW54"/>
      <c r="REX54"/>
      <c r="REY54"/>
      <c r="REZ54"/>
      <c r="RFA54"/>
      <c r="RFB54"/>
      <c r="RFC54"/>
      <c r="RFD54"/>
      <c r="RFE54"/>
      <c r="RFF54"/>
      <c r="RFG54"/>
      <c r="RFH54"/>
      <c r="RFI54"/>
      <c r="RFJ54"/>
      <c r="RFK54"/>
      <c r="RFL54"/>
      <c r="RFM54"/>
      <c r="RFN54"/>
      <c r="RFO54"/>
      <c r="RFP54"/>
      <c r="RFQ54"/>
      <c r="RFR54"/>
      <c r="RFS54"/>
      <c r="RFT54"/>
      <c r="RFU54"/>
      <c r="RFV54"/>
      <c r="RFW54"/>
      <c r="RFX54"/>
      <c r="RFY54"/>
      <c r="RFZ54"/>
      <c r="RGA54"/>
      <c r="RGB54"/>
      <c r="RGC54"/>
      <c r="RGD54"/>
      <c r="RGE54"/>
      <c r="RGF54"/>
      <c r="RGG54"/>
      <c r="RGH54"/>
      <c r="RGI54"/>
      <c r="RGJ54"/>
      <c r="RGK54"/>
      <c r="RGL54"/>
      <c r="RGM54"/>
      <c r="RGN54"/>
      <c r="RGO54"/>
      <c r="RGP54"/>
      <c r="RGQ54"/>
      <c r="RGR54"/>
      <c r="RGS54"/>
      <c r="RGT54"/>
      <c r="RGU54"/>
      <c r="RGV54"/>
      <c r="RGW54"/>
      <c r="RGX54"/>
      <c r="RGY54"/>
      <c r="RGZ54"/>
      <c r="RHA54"/>
      <c r="RHB54"/>
      <c r="RHC54"/>
      <c r="RHD54"/>
      <c r="RHE54"/>
      <c r="RHF54"/>
      <c r="RHG54"/>
      <c r="RHH54"/>
      <c r="RHI54"/>
      <c r="RHJ54"/>
      <c r="RHK54"/>
      <c r="RHL54"/>
      <c r="RHM54"/>
      <c r="RHN54"/>
      <c r="RHO54"/>
      <c r="RHP54"/>
      <c r="RHQ54"/>
      <c r="RHR54"/>
      <c r="RHS54"/>
      <c r="RHT54"/>
      <c r="RHU54"/>
      <c r="RHV54"/>
      <c r="RHW54"/>
      <c r="RHX54"/>
      <c r="RHY54"/>
      <c r="RHZ54"/>
      <c r="RIA54"/>
      <c r="RIB54"/>
      <c r="RIC54"/>
      <c r="RID54"/>
      <c r="RIE54"/>
      <c r="RIF54"/>
      <c r="RIG54"/>
      <c r="RIH54"/>
      <c r="RII54"/>
      <c r="RIJ54"/>
      <c r="RIK54"/>
      <c r="RIL54"/>
      <c r="RIM54"/>
      <c r="RIN54"/>
      <c r="RIO54"/>
      <c r="RIP54"/>
      <c r="RIQ54"/>
      <c r="RIR54"/>
      <c r="RIS54"/>
      <c r="RIT54"/>
      <c r="RIU54"/>
      <c r="RIV54"/>
      <c r="RIW54"/>
      <c r="RIX54"/>
      <c r="RIY54"/>
      <c r="RIZ54"/>
      <c r="RJA54"/>
      <c r="RJB54"/>
      <c r="RJC54"/>
      <c r="RJD54"/>
      <c r="RJE54"/>
      <c r="RJF54"/>
      <c r="RJG54"/>
      <c r="RJH54"/>
      <c r="RJI54"/>
      <c r="RJJ54"/>
      <c r="RJK54"/>
      <c r="RJL54"/>
      <c r="RJM54"/>
      <c r="RJN54"/>
      <c r="RJO54"/>
      <c r="RJP54"/>
      <c r="RJQ54"/>
      <c r="RJR54"/>
      <c r="RJS54"/>
      <c r="RJT54"/>
      <c r="RJU54"/>
      <c r="RJV54"/>
      <c r="RJW54"/>
      <c r="RJX54"/>
      <c r="RJY54"/>
      <c r="RJZ54"/>
      <c r="RKA54"/>
      <c r="RKB54"/>
      <c r="RKC54"/>
      <c r="RKD54"/>
      <c r="RKE54"/>
      <c r="RKF54"/>
      <c r="RKG54"/>
      <c r="RKH54"/>
      <c r="RKI54"/>
      <c r="RKJ54"/>
      <c r="RKK54"/>
      <c r="RKL54"/>
      <c r="RKM54"/>
      <c r="RKN54"/>
      <c r="RKO54"/>
      <c r="RKP54"/>
      <c r="RKQ54"/>
      <c r="RKR54"/>
      <c r="RKS54"/>
      <c r="RKT54"/>
      <c r="RKU54"/>
      <c r="RKV54"/>
      <c r="RKW54"/>
      <c r="RKX54"/>
      <c r="RKY54"/>
      <c r="RKZ54"/>
      <c r="RLA54"/>
      <c r="RLB54"/>
      <c r="RLC54"/>
      <c r="RLD54"/>
      <c r="RLE54"/>
      <c r="RLF54"/>
      <c r="RLG54"/>
      <c r="RLH54"/>
      <c r="RLI54"/>
      <c r="RLJ54"/>
      <c r="RLK54"/>
      <c r="RLL54"/>
      <c r="RLM54"/>
      <c r="RLN54"/>
      <c r="RLO54"/>
      <c r="RLP54"/>
      <c r="RLQ54"/>
      <c r="RLR54"/>
      <c r="RLS54"/>
      <c r="RLT54"/>
      <c r="RLU54"/>
      <c r="RLV54"/>
      <c r="RLW54"/>
      <c r="RLX54"/>
      <c r="RLY54"/>
      <c r="RLZ54"/>
      <c r="RMA54"/>
      <c r="RMB54"/>
      <c r="RMC54"/>
      <c r="RMD54"/>
      <c r="RME54"/>
      <c r="RMF54"/>
      <c r="RMG54"/>
      <c r="RMH54"/>
      <c r="RMI54"/>
      <c r="RMJ54"/>
      <c r="RMK54"/>
      <c r="RML54"/>
      <c r="RMM54"/>
      <c r="RMN54"/>
      <c r="RMO54"/>
      <c r="RMP54"/>
      <c r="RMQ54"/>
      <c r="RMR54"/>
      <c r="RMS54"/>
      <c r="RMT54"/>
      <c r="RMU54"/>
      <c r="RMV54"/>
      <c r="RMW54"/>
      <c r="RMX54"/>
      <c r="RMY54"/>
      <c r="RMZ54"/>
      <c r="RNA54"/>
      <c r="RNB54"/>
      <c r="RNC54"/>
      <c r="RND54"/>
      <c r="RNE54"/>
      <c r="RNF54"/>
      <c r="RNG54"/>
      <c r="RNH54"/>
      <c r="RNI54"/>
      <c r="RNJ54"/>
      <c r="RNK54"/>
      <c r="RNL54"/>
      <c r="RNM54"/>
      <c r="RNN54"/>
      <c r="RNO54"/>
      <c r="RNP54"/>
      <c r="RNQ54"/>
      <c r="RNR54"/>
      <c r="RNS54"/>
      <c r="RNT54"/>
      <c r="RNU54"/>
      <c r="RNV54"/>
      <c r="RNW54"/>
      <c r="RNX54"/>
      <c r="RNY54"/>
      <c r="RNZ54"/>
      <c r="ROA54"/>
      <c r="ROB54"/>
      <c r="ROC54"/>
      <c r="ROD54"/>
      <c r="ROE54"/>
      <c r="ROF54"/>
      <c r="ROG54"/>
      <c r="ROH54"/>
      <c r="ROI54"/>
      <c r="ROJ54"/>
      <c r="ROK54"/>
      <c r="ROL54"/>
      <c r="ROM54"/>
      <c r="RON54"/>
      <c r="ROO54"/>
      <c r="ROP54"/>
      <c r="ROQ54"/>
      <c r="ROR54"/>
      <c r="ROS54"/>
      <c r="ROT54"/>
      <c r="ROU54"/>
      <c r="ROV54"/>
      <c r="ROW54"/>
      <c r="ROX54"/>
      <c r="ROY54"/>
      <c r="ROZ54"/>
      <c r="RPA54"/>
      <c r="RPB54"/>
      <c r="RPC54"/>
      <c r="RPD54"/>
      <c r="RPE54"/>
      <c r="RPF54"/>
      <c r="RPG54"/>
      <c r="RPH54"/>
      <c r="RPI54"/>
      <c r="RPJ54"/>
      <c r="RPK54"/>
      <c r="RPL54"/>
      <c r="RPM54"/>
      <c r="RPN54"/>
      <c r="RPO54"/>
      <c r="RPP54"/>
      <c r="RPQ54"/>
      <c r="RPR54"/>
      <c r="RPS54"/>
      <c r="RPT54"/>
      <c r="RPU54"/>
      <c r="RPV54"/>
      <c r="RPW54"/>
      <c r="RPX54"/>
      <c r="RPY54"/>
      <c r="RPZ54"/>
      <c r="RQA54"/>
      <c r="RQB54"/>
      <c r="RQC54"/>
      <c r="RQD54"/>
      <c r="RQE54"/>
      <c r="RQF54"/>
      <c r="RQG54"/>
      <c r="RQH54"/>
      <c r="RQI54"/>
      <c r="RQJ54"/>
      <c r="RQK54"/>
      <c r="RQL54"/>
      <c r="RQM54"/>
      <c r="RQN54"/>
      <c r="RQO54"/>
      <c r="RQP54"/>
      <c r="RQQ54"/>
      <c r="RQR54"/>
      <c r="RQS54"/>
      <c r="RQT54"/>
      <c r="RQU54"/>
      <c r="RQV54"/>
      <c r="RQW54"/>
      <c r="RQX54"/>
      <c r="RQY54"/>
      <c r="RQZ54"/>
      <c r="RRA54"/>
      <c r="RRB54"/>
      <c r="RRC54"/>
      <c r="RRD54"/>
      <c r="RRE54"/>
      <c r="RRF54"/>
      <c r="RRG54"/>
      <c r="RRH54"/>
      <c r="RRI54"/>
      <c r="RRJ54"/>
      <c r="RRK54"/>
      <c r="RRL54"/>
      <c r="RRM54"/>
      <c r="RRN54"/>
      <c r="RRO54"/>
      <c r="RRP54"/>
      <c r="RRQ54"/>
      <c r="RRR54"/>
      <c r="RRS54"/>
      <c r="RRT54"/>
      <c r="RRU54"/>
      <c r="RRV54"/>
      <c r="RRW54"/>
      <c r="RRX54"/>
      <c r="RRY54"/>
      <c r="RRZ54"/>
      <c r="RSA54"/>
      <c r="RSB54"/>
      <c r="RSC54"/>
      <c r="RSD54"/>
      <c r="RSE54"/>
      <c r="RSF54"/>
      <c r="RSG54"/>
      <c r="RSH54"/>
      <c r="RSI54"/>
      <c r="RSJ54"/>
      <c r="RSK54"/>
      <c r="RSL54"/>
      <c r="RSM54"/>
      <c r="RSN54"/>
      <c r="RSO54"/>
      <c r="RSP54"/>
      <c r="RSQ54"/>
      <c r="RSR54"/>
      <c r="RSS54"/>
      <c r="RST54"/>
      <c r="RSU54"/>
      <c r="RSV54"/>
      <c r="RSW54"/>
      <c r="RSX54"/>
      <c r="RSY54"/>
      <c r="RSZ54"/>
      <c r="RTA54"/>
      <c r="RTB54"/>
      <c r="RTC54"/>
      <c r="RTD54"/>
      <c r="RTE54"/>
      <c r="RTF54"/>
      <c r="RTG54"/>
      <c r="RTH54"/>
      <c r="RTI54"/>
      <c r="RTJ54"/>
      <c r="RTK54"/>
      <c r="RTL54"/>
      <c r="RTM54"/>
      <c r="RTN54"/>
      <c r="RTO54"/>
      <c r="RTP54"/>
      <c r="RTQ54"/>
      <c r="RTR54"/>
      <c r="RTS54"/>
      <c r="RTT54"/>
      <c r="RTU54"/>
      <c r="RTV54"/>
      <c r="RTW54"/>
      <c r="RTX54"/>
      <c r="RTY54"/>
      <c r="RTZ54"/>
      <c r="RUA54"/>
      <c r="RUB54"/>
      <c r="RUC54"/>
      <c r="RUD54"/>
      <c r="RUE54"/>
      <c r="RUF54"/>
      <c r="RUG54"/>
      <c r="RUH54"/>
      <c r="RUI54"/>
      <c r="RUJ54"/>
      <c r="RUK54"/>
      <c r="RUL54"/>
      <c r="RUM54"/>
      <c r="RUN54"/>
      <c r="RUO54"/>
      <c r="RUP54"/>
      <c r="RUQ54"/>
      <c r="RUR54"/>
      <c r="RUS54"/>
      <c r="RUT54"/>
      <c r="RUU54"/>
      <c r="RUV54"/>
      <c r="RUW54"/>
      <c r="RUX54"/>
      <c r="RUY54"/>
      <c r="RUZ54"/>
      <c r="RVA54"/>
      <c r="RVB54"/>
      <c r="RVC54"/>
      <c r="RVD54"/>
      <c r="RVE54"/>
      <c r="RVF54"/>
      <c r="RVG54"/>
      <c r="RVH54"/>
      <c r="RVI54"/>
      <c r="RVJ54"/>
      <c r="RVK54"/>
      <c r="RVL54"/>
      <c r="RVM54"/>
      <c r="RVN54"/>
      <c r="RVO54"/>
      <c r="RVP54"/>
      <c r="RVQ54"/>
      <c r="RVR54"/>
      <c r="RVS54"/>
      <c r="RVT54"/>
      <c r="RVU54"/>
      <c r="RVV54"/>
      <c r="RVW54"/>
      <c r="RVX54"/>
      <c r="RVY54"/>
      <c r="RVZ54"/>
      <c r="RWA54"/>
      <c r="RWB54"/>
      <c r="RWC54"/>
      <c r="RWD54"/>
      <c r="RWE54"/>
      <c r="RWF54"/>
      <c r="RWG54"/>
      <c r="RWH54"/>
      <c r="RWI54"/>
      <c r="RWJ54"/>
      <c r="RWK54"/>
      <c r="RWL54"/>
      <c r="RWM54"/>
      <c r="RWN54"/>
      <c r="RWO54"/>
      <c r="RWP54"/>
      <c r="RWQ54"/>
      <c r="RWR54"/>
      <c r="RWS54"/>
      <c r="RWT54"/>
      <c r="RWU54"/>
      <c r="RWV54"/>
      <c r="RWW54"/>
      <c r="RWX54"/>
      <c r="RWY54"/>
      <c r="RWZ54"/>
      <c r="RXA54"/>
      <c r="RXB54"/>
      <c r="RXC54"/>
      <c r="RXD54"/>
      <c r="RXE54"/>
      <c r="RXF54"/>
      <c r="RXG54"/>
      <c r="RXH54"/>
      <c r="RXI54"/>
      <c r="RXJ54"/>
      <c r="RXK54"/>
      <c r="RXL54"/>
      <c r="RXM54"/>
      <c r="RXN54"/>
      <c r="RXO54"/>
      <c r="RXP54"/>
      <c r="RXQ54"/>
      <c r="RXR54"/>
      <c r="RXS54"/>
      <c r="RXT54"/>
      <c r="RXU54"/>
      <c r="RXV54"/>
      <c r="RXW54"/>
      <c r="RXX54"/>
      <c r="RXY54"/>
      <c r="RXZ54"/>
      <c r="RYA54"/>
      <c r="RYB54"/>
      <c r="RYC54"/>
      <c r="RYD54"/>
      <c r="RYE54"/>
      <c r="RYF54"/>
      <c r="RYG54"/>
      <c r="RYH54"/>
      <c r="RYI54"/>
      <c r="RYJ54"/>
      <c r="RYK54"/>
      <c r="RYL54"/>
      <c r="RYM54"/>
      <c r="RYN54"/>
      <c r="RYO54"/>
      <c r="RYP54"/>
      <c r="RYQ54"/>
      <c r="RYR54"/>
      <c r="RYS54"/>
      <c r="RYT54"/>
      <c r="RYU54"/>
      <c r="RYV54"/>
      <c r="RYW54"/>
      <c r="RYX54"/>
      <c r="RYY54"/>
      <c r="RYZ54"/>
      <c r="RZA54"/>
      <c r="RZB54"/>
      <c r="RZC54"/>
      <c r="RZD54"/>
      <c r="RZE54"/>
      <c r="RZF54"/>
      <c r="RZG54"/>
      <c r="RZH54"/>
      <c r="RZI54"/>
      <c r="RZJ54"/>
      <c r="RZK54"/>
      <c r="RZL54"/>
      <c r="RZM54"/>
      <c r="RZN54"/>
      <c r="RZO54"/>
      <c r="RZP54"/>
      <c r="RZQ54"/>
      <c r="RZR54"/>
      <c r="RZS54"/>
      <c r="RZT54"/>
      <c r="RZU54"/>
      <c r="RZV54"/>
      <c r="RZW54"/>
      <c r="RZX54"/>
      <c r="RZY54"/>
      <c r="RZZ54"/>
      <c r="SAA54"/>
      <c r="SAB54"/>
      <c r="SAC54"/>
      <c r="SAD54"/>
      <c r="SAE54"/>
      <c r="SAF54"/>
      <c r="SAG54"/>
      <c r="SAH54"/>
      <c r="SAI54"/>
      <c r="SAJ54"/>
      <c r="SAK54"/>
      <c r="SAL54"/>
      <c r="SAM54"/>
      <c r="SAN54"/>
      <c r="SAO54"/>
      <c r="SAP54"/>
      <c r="SAQ54"/>
      <c r="SAR54"/>
      <c r="SAS54"/>
      <c r="SAT54"/>
      <c r="SAU54"/>
      <c r="SAV54"/>
      <c r="SAW54"/>
      <c r="SAX54"/>
      <c r="SAY54"/>
      <c r="SAZ54"/>
      <c r="SBA54"/>
      <c r="SBB54"/>
      <c r="SBC54"/>
      <c r="SBD54"/>
      <c r="SBE54"/>
      <c r="SBF54"/>
      <c r="SBG54"/>
      <c r="SBH54"/>
      <c r="SBI54"/>
      <c r="SBJ54"/>
      <c r="SBK54"/>
      <c r="SBL54"/>
      <c r="SBM54"/>
      <c r="SBN54"/>
      <c r="SBO54"/>
      <c r="SBP54"/>
      <c r="SBQ54"/>
      <c r="SBR54"/>
      <c r="SBS54"/>
      <c r="SBT54"/>
      <c r="SBU54"/>
      <c r="SBV54"/>
      <c r="SBW54"/>
      <c r="SBX54"/>
      <c r="SBY54"/>
      <c r="SBZ54"/>
      <c r="SCA54"/>
      <c r="SCB54"/>
      <c r="SCC54"/>
      <c r="SCD54"/>
      <c r="SCE54"/>
      <c r="SCF54"/>
      <c r="SCG54"/>
      <c r="SCH54"/>
      <c r="SCI54"/>
      <c r="SCJ54"/>
      <c r="SCK54"/>
      <c r="SCL54"/>
      <c r="SCM54"/>
      <c r="SCN54"/>
      <c r="SCO54"/>
      <c r="SCP54"/>
      <c r="SCQ54"/>
      <c r="SCR54"/>
      <c r="SCS54"/>
      <c r="SCT54"/>
      <c r="SCU54"/>
      <c r="SCV54"/>
      <c r="SCW54"/>
      <c r="SCX54"/>
      <c r="SCY54"/>
      <c r="SCZ54"/>
      <c r="SDA54"/>
      <c r="SDB54"/>
      <c r="SDC54"/>
      <c r="SDD54"/>
      <c r="SDE54"/>
      <c r="SDF54"/>
      <c r="SDG54"/>
      <c r="SDH54"/>
      <c r="SDI54"/>
      <c r="SDJ54"/>
      <c r="SDK54"/>
      <c r="SDL54"/>
      <c r="SDM54"/>
      <c r="SDN54"/>
      <c r="SDO54"/>
      <c r="SDP54"/>
      <c r="SDQ54"/>
      <c r="SDR54"/>
      <c r="SDS54"/>
      <c r="SDT54"/>
      <c r="SDU54"/>
      <c r="SDV54"/>
      <c r="SDW54"/>
      <c r="SDX54"/>
      <c r="SDY54"/>
      <c r="SDZ54"/>
      <c r="SEA54"/>
      <c r="SEB54"/>
      <c r="SEC54"/>
      <c r="SED54"/>
      <c r="SEE54"/>
      <c r="SEF54"/>
      <c r="SEG54"/>
      <c r="SEH54"/>
      <c r="SEI54"/>
      <c r="SEJ54"/>
      <c r="SEK54"/>
      <c r="SEL54"/>
      <c r="SEM54"/>
      <c r="SEN54"/>
      <c r="SEO54"/>
      <c r="SEP54"/>
      <c r="SEQ54"/>
      <c r="SER54"/>
      <c r="SES54"/>
      <c r="SET54"/>
      <c r="SEU54"/>
      <c r="SEV54"/>
      <c r="SEW54"/>
      <c r="SEX54"/>
      <c r="SEY54"/>
      <c r="SEZ54"/>
      <c r="SFA54"/>
      <c r="SFB54"/>
      <c r="SFC54"/>
      <c r="SFD54"/>
      <c r="SFE54"/>
      <c r="SFF54"/>
      <c r="SFG54"/>
      <c r="SFH54"/>
      <c r="SFI54"/>
      <c r="SFJ54"/>
      <c r="SFK54"/>
      <c r="SFL54"/>
      <c r="SFM54"/>
      <c r="SFN54"/>
      <c r="SFO54"/>
      <c r="SFP54"/>
      <c r="SFQ54"/>
      <c r="SFR54"/>
      <c r="SFS54"/>
      <c r="SFT54"/>
      <c r="SFU54"/>
      <c r="SFV54"/>
      <c r="SFW54"/>
      <c r="SFX54"/>
      <c r="SFY54"/>
      <c r="SFZ54"/>
      <c r="SGA54"/>
      <c r="SGB54"/>
      <c r="SGC54"/>
      <c r="SGD54"/>
      <c r="SGE54"/>
      <c r="SGF54"/>
      <c r="SGG54"/>
      <c r="SGH54"/>
      <c r="SGI54"/>
      <c r="SGJ54"/>
      <c r="SGK54"/>
      <c r="SGL54"/>
      <c r="SGM54"/>
      <c r="SGN54"/>
      <c r="SGO54"/>
      <c r="SGP54"/>
      <c r="SGQ54"/>
      <c r="SGR54"/>
      <c r="SGS54"/>
      <c r="SGT54"/>
      <c r="SGU54"/>
      <c r="SGV54"/>
      <c r="SGW54"/>
      <c r="SGX54"/>
      <c r="SGY54"/>
      <c r="SGZ54"/>
      <c r="SHA54"/>
      <c r="SHB54"/>
      <c r="SHC54"/>
      <c r="SHD54"/>
      <c r="SHE54"/>
      <c r="SHF54"/>
      <c r="SHG54"/>
      <c r="SHH54"/>
      <c r="SHI54"/>
      <c r="SHJ54"/>
      <c r="SHK54"/>
      <c r="SHL54"/>
      <c r="SHM54"/>
      <c r="SHN54"/>
      <c r="SHO54"/>
      <c r="SHP54"/>
      <c r="SHQ54"/>
      <c r="SHR54"/>
      <c r="SHS54"/>
      <c r="SHT54"/>
      <c r="SHU54"/>
      <c r="SHV54"/>
      <c r="SHW54"/>
      <c r="SHX54"/>
      <c r="SHY54"/>
      <c r="SHZ54"/>
      <c r="SIA54"/>
      <c r="SIB54"/>
      <c r="SIC54"/>
      <c r="SID54"/>
      <c r="SIE54"/>
      <c r="SIF54"/>
      <c r="SIG54"/>
      <c r="SIH54"/>
      <c r="SII54"/>
      <c r="SIJ54"/>
      <c r="SIK54"/>
      <c r="SIL54"/>
      <c r="SIM54"/>
      <c r="SIN54"/>
      <c r="SIO54"/>
      <c r="SIP54"/>
      <c r="SIQ54"/>
      <c r="SIR54"/>
      <c r="SIS54"/>
      <c r="SIT54"/>
      <c r="SIU54"/>
      <c r="SIV54"/>
      <c r="SIW54"/>
      <c r="SIX54"/>
      <c r="SIY54"/>
      <c r="SIZ54"/>
      <c r="SJA54"/>
      <c r="SJB54"/>
      <c r="SJC54"/>
      <c r="SJD54"/>
      <c r="SJE54"/>
      <c r="SJF54"/>
      <c r="SJG54"/>
      <c r="SJH54"/>
      <c r="SJI54"/>
      <c r="SJJ54"/>
      <c r="SJK54"/>
      <c r="SJL54"/>
      <c r="SJM54"/>
      <c r="SJN54"/>
      <c r="SJO54"/>
      <c r="SJP54"/>
      <c r="SJQ54"/>
      <c r="SJR54"/>
      <c r="SJS54"/>
      <c r="SJT54"/>
      <c r="SJU54"/>
      <c r="SJV54"/>
      <c r="SJW54"/>
      <c r="SJX54"/>
      <c r="SJY54"/>
      <c r="SJZ54"/>
      <c r="SKA54"/>
      <c r="SKB54"/>
      <c r="SKC54"/>
      <c r="SKD54"/>
      <c r="SKE54"/>
      <c r="SKF54"/>
      <c r="SKG54"/>
      <c r="SKH54"/>
      <c r="SKI54"/>
      <c r="SKJ54"/>
      <c r="SKK54"/>
      <c r="SKL54"/>
      <c r="SKM54"/>
      <c r="SKN54"/>
      <c r="SKO54"/>
      <c r="SKP54"/>
      <c r="SKQ54"/>
      <c r="SKR54"/>
      <c r="SKS54"/>
      <c r="SKT54"/>
      <c r="SKU54"/>
      <c r="SKV54"/>
      <c r="SKW54"/>
      <c r="SKX54"/>
      <c r="SKY54"/>
      <c r="SKZ54"/>
      <c r="SLA54"/>
      <c r="SLB54"/>
      <c r="SLC54"/>
      <c r="SLD54"/>
      <c r="SLE54"/>
      <c r="SLF54"/>
      <c r="SLG54"/>
      <c r="SLH54"/>
      <c r="SLI54"/>
      <c r="SLJ54"/>
      <c r="SLK54"/>
      <c r="SLL54"/>
      <c r="SLM54"/>
      <c r="SLN54"/>
      <c r="SLO54"/>
      <c r="SLP54"/>
      <c r="SLQ54"/>
      <c r="SLR54"/>
      <c r="SLS54"/>
      <c r="SLT54"/>
      <c r="SLU54"/>
      <c r="SLV54"/>
      <c r="SLW54"/>
      <c r="SLX54"/>
      <c r="SLY54"/>
      <c r="SLZ54"/>
      <c r="SMA54"/>
      <c r="SMB54"/>
      <c r="SMC54"/>
      <c r="SMD54"/>
      <c r="SME54"/>
      <c r="SMF54"/>
      <c r="SMG54"/>
      <c r="SMH54"/>
      <c r="SMI54"/>
      <c r="SMJ54"/>
      <c r="SMK54"/>
      <c r="SML54"/>
      <c r="SMM54"/>
      <c r="SMN54"/>
      <c r="SMO54"/>
      <c r="SMP54"/>
      <c r="SMQ54"/>
      <c r="SMR54"/>
      <c r="SMS54"/>
      <c r="SMT54"/>
      <c r="SMU54"/>
      <c r="SMV54"/>
      <c r="SMW54"/>
      <c r="SMX54"/>
      <c r="SMY54"/>
      <c r="SMZ54"/>
      <c r="SNA54"/>
      <c r="SNB54"/>
      <c r="SNC54"/>
      <c r="SND54"/>
      <c r="SNE54"/>
      <c r="SNF54"/>
      <c r="SNG54"/>
      <c r="SNH54"/>
      <c r="SNI54"/>
      <c r="SNJ54"/>
      <c r="SNK54"/>
      <c r="SNL54"/>
      <c r="SNM54"/>
      <c r="SNN54"/>
      <c r="SNO54"/>
      <c r="SNP54"/>
      <c r="SNQ54"/>
      <c r="SNR54"/>
      <c r="SNS54"/>
      <c r="SNT54"/>
      <c r="SNU54"/>
      <c r="SNV54"/>
      <c r="SNW54"/>
      <c r="SNX54"/>
      <c r="SNY54"/>
      <c r="SNZ54"/>
      <c r="SOA54"/>
      <c r="SOB54"/>
      <c r="SOC54"/>
      <c r="SOD54"/>
      <c r="SOE54"/>
      <c r="SOF54"/>
      <c r="SOG54"/>
      <c r="SOH54"/>
      <c r="SOI54"/>
      <c r="SOJ54"/>
      <c r="SOK54"/>
      <c r="SOL54"/>
      <c r="SOM54"/>
      <c r="SON54"/>
      <c r="SOO54"/>
      <c r="SOP54"/>
      <c r="SOQ54"/>
      <c r="SOR54"/>
      <c r="SOS54"/>
      <c r="SOT54"/>
      <c r="SOU54"/>
      <c r="SOV54"/>
      <c r="SOW54"/>
      <c r="SOX54"/>
      <c r="SOY54"/>
      <c r="SOZ54"/>
      <c r="SPA54"/>
      <c r="SPB54"/>
      <c r="SPC54"/>
      <c r="SPD54"/>
      <c r="SPE54"/>
      <c r="SPF54"/>
      <c r="SPG54"/>
      <c r="SPH54"/>
      <c r="SPI54"/>
      <c r="SPJ54"/>
      <c r="SPK54"/>
      <c r="SPL54"/>
      <c r="SPM54"/>
      <c r="SPN54"/>
      <c r="SPO54"/>
      <c r="SPP54"/>
      <c r="SPQ54"/>
      <c r="SPR54"/>
      <c r="SPS54"/>
      <c r="SPT54"/>
      <c r="SPU54"/>
      <c r="SPV54"/>
      <c r="SPW54"/>
      <c r="SPX54"/>
      <c r="SPY54"/>
      <c r="SPZ54"/>
      <c r="SQA54"/>
      <c r="SQB54"/>
      <c r="SQC54"/>
      <c r="SQD54"/>
      <c r="SQE54"/>
      <c r="SQF54"/>
      <c r="SQG54"/>
      <c r="SQH54"/>
      <c r="SQI54"/>
      <c r="SQJ54"/>
      <c r="SQK54"/>
      <c r="SQL54"/>
      <c r="SQM54"/>
      <c r="SQN54"/>
      <c r="SQO54"/>
      <c r="SQP54"/>
      <c r="SQQ54"/>
      <c r="SQR54"/>
      <c r="SQS54"/>
      <c r="SQT54"/>
      <c r="SQU54"/>
      <c r="SQV54"/>
      <c r="SQW54"/>
      <c r="SQX54"/>
      <c r="SQY54"/>
      <c r="SQZ54"/>
      <c r="SRA54"/>
      <c r="SRB54"/>
      <c r="SRC54"/>
      <c r="SRD54"/>
      <c r="SRE54"/>
      <c r="SRF54"/>
      <c r="SRG54"/>
      <c r="SRH54"/>
      <c r="SRI54"/>
      <c r="SRJ54"/>
      <c r="SRK54"/>
      <c r="SRL54"/>
      <c r="SRM54"/>
      <c r="SRN54"/>
      <c r="SRO54"/>
      <c r="SRP54"/>
      <c r="SRQ54"/>
      <c r="SRR54"/>
      <c r="SRS54"/>
      <c r="SRT54"/>
      <c r="SRU54"/>
      <c r="SRV54"/>
      <c r="SRW54"/>
      <c r="SRX54"/>
      <c r="SRY54"/>
      <c r="SRZ54"/>
      <c r="SSA54"/>
      <c r="SSB54"/>
      <c r="SSC54"/>
      <c r="SSD54"/>
      <c r="SSE54"/>
      <c r="SSF54"/>
      <c r="SSG54"/>
      <c r="SSH54"/>
      <c r="SSI54"/>
      <c r="SSJ54"/>
      <c r="SSK54"/>
      <c r="SSL54"/>
      <c r="SSM54"/>
      <c r="SSN54"/>
      <c r="SSO54"/>
      <c r="SSP54"/>
      <c r="SSQ54"/>
      <c r="SSR54"/>
      <c r="SSS54"/>
      <c r="SST54"/>
      <c r="SSU54"/>
      <c r="SSV54"/>
      <c r="SSW54"/>
      <c r="SSX54"/>
      <c r="SSY54"/>
      <c r="SSZ54"/>
      <c r="STA54"/>
      <c r="STB54"/>
      <c r="STC54"/>
      <c r="STD54"/>
      <c r="STE54"/>
      <c r="STF54"/>
      <c r="STG54"/>
      <c r="STH54"/>
      <c r="STI54"/>
      <c r="STJ54"/>
      <c r="STK54"/>
      <c r="STL54"/>
      <c r="STM54"/>
      <c r="STN54"/>
      <c r="STO54"/>
      <c r="STP54"/>
      <c r="STQ54"/>
      <c r="STR54"/>
      <c r="STS54"/>
      <c r="STT54"/>
      <c r="STU54"/>
      <c r="STV54"/>
      <c r="STW54"/>
      <c r="STX54"/>
      <c r="STY54"/>
      <c r="STZ54"/>
      <c r="SUA54"/>
      <c r="SUB54"/>
      <c r="SUC54"/>
      <c r="SUD54"/>
      <c r="SUE54"/>
      <c r="SUF54"/>
      <c r="SUG54"/>
      <c r="SUH54"/>
      <c r="SUI54"/>
      <c r="SUJ54"/>
      <c r="SUK54"/>
      <c r="SUL54"/>
      <c r="SUM54"/>
      <c r="SUN54"/>
      <c r="SUO54"/>
      <c r="SUP54"/>
      <c r="SUQ54"/>
      <c r="SUR54"/>
      <c r="SUS54"/>
      <c r="SUT54"/>
      <c r="SUU54"/>
      <c r="SUV54"/>
      <c r="SUW54"/>
      <c r="SUX54"/>
      <c r="SUY54"/>
      <c r="SUZ54"/>
      <c r="SVA54"/>
      <c r="SVB54"/>
      <c r="SVC54"/>
      <c r="SVD54"/>
      <c r="SVE54"/>
      <c r="SVF54"/>
      <c r="SVG54"/>
      <c r="SVH54"/>
      <c r="SVI54"/>
      <c r="SVJ54"/>
      <c r="SVK54"/>
      <c r="SVL54"/>
      <c r="SVM54"/>
      <c r="SVN54"/>
      <c r="SVO54"/>
      <c r="SVP54"/>
      <c r="SVQ54"/>
      <c r="SVR54"/>
      <c r="SVS54"/>
      <c r="SVT54"/>
      <c r="SVU54"/>
      <c r="SVV54"/>
      <c r="SVW54"/>
      <c r="SVX54"/>
      <c r="SVY54"/>
      <c r="SVZ54"/>
      <c r="SWA54"/>
      <c r="SWB54"/>
      <c r="SWC54"/>
      <c r="SWD54"/>
      <c r="SWE54"/>
      <c r="SWF54"/>
      <c r="SWG54"/>
      <c r="SWH54"/>
      <c r="SWI54"/>
      <c r="SWJ54"/>
      <c r="SWK54"/>
      <c r="SWL54"/>
      <c r="SWM54"/>
      <c r="SWN54"/>
      <c r="SWO54"/>
      <c r="SWP54"/>
      <c r="SWQ54"/>
      <c r="SWR54"/>
      <c r="SWS54"/>
      <c r="SWT54"/>
      <c r="SWU54"/>
      <c r="SWV54"/>
      <c r="SWW54"/>
      <c r="SWX54"/>
      <c r="SWY54"/>
      <c r="SWZ54"/>
      <c r="SXA54"/>
      <c r="SXB54"/>
      <c r="SXC54"/>
      <c r="SXD54"/>
      <c r="SXE54"/>
      <c r="SXF54"/>
      <c r="SXG54"/>
      <c r="SXH54"/>
      <c r="SXI54"/>
      <c r="SXJ54"/>
      <c r="SXK54"/>
      <c r="SXL54"/>
      <c r="SXM54"/>
      <c r="SXN54"/>
      <c r="SXO54"/>
      <c r="SXP54"/>
      <c r="SXQ54"/>
      <c r="SXR54"/>
      <c r="SXS54"/>
      <c r="SXT54"/>
      <c r="SXU54"/>
      <c r="SXV54"/>
      <c r="SXW54"/>
      <c r="SXX54"/>
      <c r="SXY54"/>
      <c r="SXZ54"/>
      <c r="SYA54"/>
      <c r="SYB54"/>
      <c r="SYC54"/>
      <c r="SYD54"/>
      <c r="SYE54"/>
      <c r="SYF54"/>
      <c r="SYG54"/>
      <c r="SYH54"/>
      <c r="SYI54"/>
      <c r="SYJ54"/>
      <c r="SYK54"/>
      <c r="SYL54"/>
      <c r="SYM54"/>
      <c r="SYN54"/>
      <c r="SYO54"/>
      <c r="SYP54"/>
      <c r="SYQ54"/>
      <c r="SYR54"/>
      <c r="SYS54"/>
      <c r="SYT54"/>
      <c r="SYU54"/>
      <c r="SYV54"/>
      <c r="SYW54"/>
      <c r="SYX54"/>
      <c r="SYY54"/>
      <c r="SYZ54"/>
      <c r="SZA54"/>
      <c r="SZB54"/>
      <c r="SZC54"/>
      <c r="SZD54"/>
      <c r="SZE54"/>
      <c r="SZF54"/>
      <c r="SZG54"/>
      <c r="SZH54"/>
      <c r="SZI54"/>
      <c r="SZJ54"/>
      <c r="SZK54"/>
      <c r="SZL54"/>
      <c r="SZM54"/>
      <c r="SZN54"/>
      <c r="SZO54"/>
      <c r="SZP54"/>
      <c r="SZQ54"/>
      <c r="SZR54"/>
      <c r="SZS54"/>
      <c r="SZT54"/>
      <c r="SZU54"/>
      <c r="SZV54"/>
      <c r="SZW54"/>
      <c r="SZX54"/>
      <c r="SZY54"/>
      <c r="SZZ54"/>
      <c r="TAA54"/>
      <c r="TAB54"/>
      <c r="TAC54"/>
      <c r="TAD54"/>
      <c r="TAE54"/>
      <c r="TAF54"/>
      <c r="TAG54"/>
      <c r="TAH54"/>
      <c r="TAI54"/>
      <c r="TAJ54"/>
      <c r="TAK54"/>
      <c r="TAL54"/>
      <c r="TAM54"/>
      <c r="TAN54"/>
      <c r="TAO54"/>
      <c r="TAP54"/>
      <c r="TAQ54"/>
      <c r="TAR54"/>
      <c r="TAS54"/>
      <c r="TAT54"/>
      <c r="TAU54"/>
      <c r="TAV54"/>
      <c r="TAW54"/>
      <c r="TAX54"/>
      <c r="TAY54"/>
      <c r="TAZ54"/>
      <c r="TBA54"/>
      <c r="TBB54"/>
      <c r="TBC54"/>
      <c r="TBD54"/>
      <c r="TBE54"/>
      <c r="TBF54"/>
      <c r="TBG54"/>
      <c r="TBH54"/>
      <c r="TBI54"/>
      <c r="TBJ54"/>
      <c r="TBK54"/>
      <c r="TBL54"/>
      <c r="TBM54"/>
      <c r="TBN54"/>
      <c r="TBO54"/>
      <c r="TBP54"/>
      <c r="TBQ54"/>
      <c r="TBR54"/>
      <c r="TBS54"/>
      <c r="TBT54"/>
      <c r="TBU54"/>
      <c r="TBV54"/>
      <c r="TBW54"/>
      <c r="TBX54"/>
      <c r="TBY54"/>
      <c r="TBZ54"/>
      <c r="TCA54"/>
      <c r="TCB54"/>
      <c r="TCC54"/>
      <c r="TCD54"/>
      <c r="TCE54"/>
      <c r="TCF54"/>
      <c r="TCG54"/>
      <c r="TCH54"/>
      <c r="TCI54"/>
      <c r="TCJ54"/>
      <c r="TCK54"/>
      <c r="TCL54"/>
      <c r="TCM54"/>
      <c r="TCN54"/>
      <c r="TCO54"/>
      <c r="TCP54"/>
      <c r="TCQ54"/>
      <c r="TCR54"/>
      <c r="TCS54"/>
      <c r="TCT54"/>
      <c r="TCU54"/>
      <c r="TCV54"/>
      <c r="TCW54"/>
      <c r="TCX54"/>
      <c r="TCY54"/>
      <c r="TCZ54"/>
      <c r="TDA54"/>
      <c r="TDB54"/>
      <c r="TDC54"/>
      <c r="TDD54"/>
      <c r="TDE54"/>
      <c r="TDF54"/>
      <c r="TDG54"/>
      <c r="TDH54"/>
      <c r="TDI54"/>
      <c r="TDJ54"/>
      <c r="TDK54"/>
      <c r="TDL54"/>
      <c r="TDM54"/>
      <c r="TDN54"/>
      <c r="TDO54"/>
      <c r="TDP54"/>
      <c r="TDQ54"/>
      <c r="TDR54"/>
      <c r="TDS54"/>
      <c r="TDT54"/>
      <c r="TDU54"/>
      <c r="TDV54"/>
      <c r="TDW54"/>
      <c r="TDX54"/>
      <c r="TDY54"/>
      <c r="TDZ54"/>
      <c r="TEA54"/>
      <c r="TEB54"/>
      <c r="TEC54"/>
      <c r="TED54"/>
      <c r="TEE54"/>
      <c r="TEF54"/>
      <c r="TEG54"/>
      <c r="TEH54"/>
      <c r="TEI54"/>
      <c r="TEJ54"/>
      <c r="TEK54"/>
      <c r="TEL54"/>
      <c r="TEM54"/>
      <c r="TEN54"/>
      <c r="TEO54"/>
      <c r="TEP54"/>
      <c r="TEQ54"/>
      <c r="TER54"/>
      <c r="TES54"/>
      <c r="TET54"/>
      <c r="TEU54"/>
      <c r="TEV54"/>
      <c r="TEW54"/>
      <c r="TEX54"/>
      <c r="TEY54"/>
      <c r="TEZ54"/>
      <c r="TFA54"/>
      <c r="TFB54"/>
      <c r="TFC54"/>
      <c r="TFD54"/>
      <c r="TFE54"/>
      <c r="TFF54"/>
      <c r="TFG54"/>
      <c r="TFH54"/>
      <c r="TFI54"/>
      <c r="TFJ54"/>
      <c r="TFK54"/>
      <c r="TFL54"/>
      <c r="TFM54"/>
      <c r="TFN54"/>
      <c r="TFO54"/>
      <c r="TFP54"/>
      <c r="TFQ54"/>
      <c r="TFR54"/>
      <c r="TFS54"/>
      <c r="TFT54"/>
      <c r="TFU54"/>
      <c r="TFV54"/>
      <c r="TFW54"/>
      <c r="TFX54"/>
      <c r="TFY54"/>
      <c r="TFZ54"/>
      <c r="TGA54"/>
      <c r="TGB54"/>
      <c r="TGC54"/>
      <c r="TGD54"/>
      <c r="TGE54"/>
      <c r="TGF54"/>
      <c r="TGG54"/>
      <c r="TGH54"/>
      <c r="TGI54"/>
      <c r="TGJ54"/>
      <c r="TGK54"/>
      <c r="TGL54"/>
      <c r="TGM54"/>
      <c r="TGN54"/>
      <c r="TGO54"/>
      <c r="TGP54"/>
      <c r="TGQ54"/>
      <c r="TGR54"/>
      <c r="TGS54"/>
      <c r="TGT54"/>
      <c r="TGU54"/>
      <c r="TGV54"/>
      <c r="TGW54"/>
      <c r="TGX54"/>
      <c r="TGY54"/>
      <c r="TGZ54"/>
      <c r="THA54"/>
      <c r="THB54"/>
      <c r="THC54"/>
      <c r="THD54"/>
      <c r="THE54"/>
      <c r="THF54"/>
      <c r="THG54"/>
      <c r="THH54"/>
      <c r="THI54"/>
      <c r="THJ54"/>
      <c r="THK54"/>
      <c r="THL54"/>
      <c r="THM54"/>
      <c r="THN54"/>
      <c r="THO54"/>
      <c r="THP54"/>
      <c r="THQ54"/>
      <c r="THR54"/>
      <c r="THS54"/>
      <c r="THT54"/>
      <c r="THU54"/>
      <c r="THV54"/>
      <c r="THW54"/>
      <c r="THX54"/>
      <c r="THY54"/>
      <c r="THZ54"/>
      <c r="TIA54"/>
      <c r="TIB54"/>
      <c r="TIC54"/>
      <c r="TID54"/>
      <c r="TIE54"/>
      <c r="TIF54"/>
      <c r="TIG54"/>
      <c r="TIH54"/>
      <c r="TII54"/>
      <c r="TIJ54"/>
      <c r="TIK54"/>
      <c r="TIL54"/>
      <c r="TIM54"/>
      <c r="TIN54"/>
      <c r="TIO54"/>
      <c r="TIP54"/>
      <c r="TIQ54"/>
      <c r="TIR54"/>
      <c r="TIS54"/>
      <c r="TIT54"/>
      <c r="TIU54"/>
      <c r="TIV54"/>
      <c r="TIW54"/>
      <c r="TIX54"/>
      <c r="TIY54"/>
      <c r="TIZ54"/>
      <c r="TJA54"/>
      <c r="TJB54"/>
      <c r="TJC54"/>
      <c r="TJD54"/>
      <c r="TJE54"/>
      <c r="TJF54"/>
      <c r="TJG54"/>
      <c r="TJH54"/>
      <c r="TJI54"/>
      <c r="TJJ54"/>
      <c r="TJK54"/>
      <c r="TJL54"/>
      <c r="TJM54"/>
      <c r="TJN54"/>
      <c r="TJO54"/>
      <c r="TJP54"/>
      <c r="TJQ54"/>
      <c r="TJR54"/>
      <c r="TJS54"/>
      <c r="TJT54"/>
      <c r="TJU54"/>
      <c r="TJV54"/>
      <c r="TJW54"/>
      <c r="TJX54"/>
      <c r="TJY54"/>
      <c r="TJZ54"/>
      <c r="TKA54"/>
      <c r="TKB54"/>
      <c r="TKC54"/>
      <c r="TKD54"/>
      <c r="TKE54"/>
      <c r="TKF54"/>
      <c r="TKG54"/>
      <c r="TKH54"/>
      <c r="TKI54"/>
      <c r="TKJ54"/>
      <c r="TKK54"/>
      <c r="TKL54"/>
      <c r="TKM54"/>
      <c r="TKN54"/>
      <c r="TKO54"/>
      <c r="TKP54"/>
      <c r="TKQ54"/>
      <c r="TKR54"/>
      <c r="TKS54"/>
      <c r="TKT54"/>
      <c r="TKU54"/>
      <c r="TKV54"/>
      <c r="TKW54"/>
      <c r="TKX54"/>
      <c r="TKY54"/>
      <c r="TKZ54"/>
      <c r="TLA54"/>
      <c r="TLB54"/>
      <c r="TLC54"/>
      <c r="TLD54"/>
      <c r="TLE54"/>
      <c r="TLF54"/>
      <c r="TLG54"/>
      <c r="TLH54"/>
      <c r="TLI54"/>
      <c r="TLJ54"/>
      <c r="TLK54"/>
      <c r="TLL54"/>
      <c r="TLM54"/>
      <c r="TLN54"/>
      <c r="TLO54"/>
      <c r="TLP54"/>
      <c r="TLQ54"/>
      <c r="TLR54"/>
      <c r="TLS54"/>
      <c r="TLT54"/>
      <c r="TLU54"/>
      <c r="TLV54"/>
      <c r="TLW54"/>
      <c r="TLX54"/>
      <c r="TLY54"/>
      <c r="TLZ54"/>
      <c r="TMA54"/>
      <c r="TMB54"/>
      <c r="TMC54"/>
      <c r="TMD54"/>
      <c r="TME54"/>
      <c r="TMF54"/>
      <c r="TMG54"/>
      <c r="TMH54"/>
      <c r="TMI54"/>
      <c r="TMJ54"/>
      <c r="TMK54"/>
      <c r="TML54"/>
      <c r="TMM54"/>
      <c r="TMN54"/>
      <c r="TMO54"/>
      <c r="TMP54"/>
      <c r="TMQ54"/>
      <c r="TMR54"/>
      <c r="TMS54"/>
      <c r="TMT54"/>
      <c r="TMU54"/>
      <c r="TMV54"/>
      <c r="TMW54"/>
      <c r="TMX54"/>
      <c r="TMY54"/>
      <c r="TMZ54"/>
      <c r="TNA54"/>
      <c r="TNB54"/>
      <c r="TNC54"/>
      <c r="TND54"/>
      <c r="TNE54"/>
      <c r="TNF54"/>
      <c r="TNG54"/>
      <c r="TNH54"/>
      <c r="TNI54"/>
      <c r="TNJ54"/>
      <c r="TNK54"/>
      <c r="TNL54"/>
      <c r="TNM54"/>
      <c r="TNN54"/>
      <c r="TNO54"/>
      <c r="TNP54"/>
      <c r="TNQ54"/>
      <c r="TNR54"/>
      <c r="TNS54"/>
      <c r="TNT54"/>
      <c r="TNU54"/>
      <c r="TNV54"/>
      <c r="TNW54"/>
      <c r="TNX54"/>
      <c r="TNY54"/>
      <c r="TNZ54"/>
      <c r="TOA54"/>
      <c r="TOB54"/>
      <c r="TOC54"/>
      <c r="TOD54"/>
      <c r="TOE54"/>
      <c r="TOF54"/>
      <c r="TOG54"/>
      <c r="TOH54"/>
      <c r="TOI54"/>
      <c r="TOJ54"/>
      <c r="TOK54"/>
      <c r="TOL54"/>
      <c r="TOM54"/>
      <c r="TON54"/>
      <c r="TOO54"/>
      <c r="TOP54"/>
      <c r="TOQ54"/>
      <c r="TOR54"/>
      <c r="TOS54"/>
      <c r="TOT54"/>
      <c r="TOU54"/>
      <c r="TOV54"/>
      <c r="TOW54"/>
      <c r="TOX54"/>
      <c r="TOY54"/>
      <c r="TOZ54"/>
      <c r="TPA54"/>
      <c r="TPB54"/>
      <c r="TPC54"/>
      <c r="TPD54"/>
      <c r="TPE54"/>
      <c r="TPF54"/>
      <c r="TPG54"/>
      <c r="TPH54"/>
      <c r="TPI54"/>
      <c r="TPJ54"/>
      <c r="TPK54"/>
      <c r="TPL54"/>
      <c r="TPM54"/>
      <c r="TPN54"/>
      <c r="TPO54"/>
      <c r="TPP54"/>
      <c r="TPQ54"/>
      <c r="TPR54"/>
      <c r="TPS54"/>
      <c r="TPT54"/>
      <c r="TPU54"/>
      <c r="TPV54"/>
      <c r="TPW54"/>
      <c r="TPX54"/>
      <c r="TPY54"/>
      <c r="TPZ54"/>
      <c r="TQA54"/>
      <c r="TQB54"/>
      <c r="TQC54"/>
      <c r="TQD54"/>
      <c r="TQE54"/>
      <c r="TQF54"/>
      <c r="TQG54"/>
      <c r="TQH54"/>
      <c r="TQI54"/>
      <c r="TQJ54"/>
      <c r="TQK54"/>
      <c r="TQL54"/>
      <c r="TQM54"/>
      <c r="TQN54"/>
      <c r="TQO54"/>
      <c r="TQP54"/>
      <c r="TQQ54"/>
      <c r="TQR54"/>
      <c r="TQS54"/>
      <c r="TQT54"/>
      <c r="TQU54"/>
      <c r="TQV54"/>
      <c r="TQW54"/>
      <c r="TQX54"/>
      <c r="TQY54"/>
      <c r="TQZ54"/>
      <c r="TRA54"/>
      <c r="TRB54"/>
      <c r="TRC54"/>
      <c r="TRD54"/>
      <c r="TRE54"/>
      <c r="TRF54"/>
      <c r="TRG54"/>
      <c r="TRH54"/>
      <c r="TRI54"/>
      <c r="TRJ54"/>
      <c r="TRK54"/>
      <c r="TRL54"/>
      <c r="TRM54"/>
      <c r="TRN54"/>
      <c r="TRO54"/>
      <c r="TRP54"/>
      <c r="TRQ54"/>
      <c r="TRR54"/>
      <c r="TRS54"/>
      <c r="TRT54"/>
      <c r="TRU54"/>
      <c r="TRV54"/>
      <c r="TRW54"/>
      <c r="TRX54"/>
      <c r="TRY54"/>
      <c r="TRZ54"/>
      <c r="TSA54"/>
      <c r="TSB54"/>
      <c r="TSC54"/>
      <c r="TSD54"/>
      <c r="TSE54"/>
      <c r="TSF54"/>
      <c r="TSG54"/>
      <c r="TSH54"/>
      <c r="TSI54"/>
      <c r="TSJ54"/>
      <c r="TSK54"/>
      <c r="TSL54"/>
      <c r="TSM54"/>
      <c r="TSN54"/>
      <c r="TSO54"/>
      <c r="TSP54"/>
      <c r="TSQ54"/>
      <c r="TSR54"/>
      <c r="TSS54"/>
      <c r="TST54"/>
      <c r="TSU54"/>
      <c r="TSV54"/>
      <c r="TSW54"/>
      <c r="TSX54"/>
      <c r="TSY54"/>
      <c r="TSZ54"/>
      <c r="TTA54"/>
      <c r="TTB54"/>
      <c r="TTC54"/>
      <c r="TTD54"/>
      <c r="TTE54"/>
      <c r="TTF54"/>
      <c r="TTG54"/>
      <c r="TTH54"/>
      <c r="TTI54"/>
      <c r="TTJ54"/>
      <c r="TTK54"/>
      <c r="TTL54"/>
      <c r="TTM54"/>
      <c r="TTN54"/>
      <c r="TTO54"/>
      <c r="TTP54"/>
      <c r="TTQ54"/>
      <c r="TTR54"/>
      <c r="TTS54"/>
      <c r="TTT54"/>
      <c r="TTU54"/>
      <c r="TTV54"/>
      <c r="TTW54"/>
      <c r="TTX54"/>
      <c r="TTY54"/>
      <c r="TTZ54"/>
      <c r="TUA54"/>
      <c r="TUB54"/>
      <c r="TUC54"/>
      <c r="TUD54"/>
      <c r="TUE54"/>
      <c r="TUF54"/>
      <c r="TUG54"/>
      <c r="TUH54"/>
      <c r="TUI54"/>
      <c r="TUJ54"/>
      <c r="TUK54"/>
      <c r="TUL54"/>
      <c r="TUM54"/>
      <c r="TUN54"/>
      <c r="TUO54"/>
      <c r="TUP54"/>
      <c r="TUQ54"/>
      <c r="TUR54"/>
      <c r="TUS54"/>
      <c r="TUT54"/>
      <c r="TUU54"/>
      <c r="TUV54"/>
      <c r="TUW54"/>
      <c r="TUX54"/>
      <c r="TUY54"/>
      <c r="TUZ54"/>
      <c r="TVA54"/>
      <c r="TVB54"/>
      <c r="TVC54"/>
      <c r="TVD54"/>
      <c r="TVE54"/>
      <c r="TVF54"/>
      <c r="TVG54"/>
      <c r="TVH54"/>
      <c r="TVI54"/>
      <c r="TVJ54"/>
      <c r="TVK54"/>
      <c r="TVL54"/>
      <c r="TVM54"/>
      <c r="TVN54"/>
      <c r="TVO54"/>
      <c r="TVP54"/>
      <c r="TVQ54"/>
      <c r="TVR54"/>
      <c r="TVS54"/>
      <c r="TVT54"/>
      <c r="TVU54"/>
      <c r="TVV54"/>
      <c r="TVW54"/>
      <c r="TVX54"/>
      <c r="TVY54"/>
      <c r="TVZ54"/>
      <c r="TWA54"/>
      <c r="TWB54"/>
      <c r="TWC54"/>
      <c r="TWD54"/>
      <c r="TWE54"/>
      <c r="TWF54"/>
      <c r="TWG54"/>
      <c r="TWH54"/>
      <c r="TWI54"/>
      <c r="TWJ54"/>
      <c r="TWK54"/>
      <c r="TWL54"/>
      <c r="TWM54"/>
      <c r="TWN54"/>
      <c r="TWO54"/>
      <c r="TWP54"/>
      <c r="TWQ54"/>
      <c r="TWR54"/>
      <c r="TWS54"/>
      <c r="TWT54"/>
      <c r="TWU54"/>
      <c r="TWV54"/>
      <c r="TWW54"/>
      <c r="TWX54"/>
      <c r="TWY54"/>
      <c r="TWZ54"/>
      <c r="TXA54"/>
      <c r="TXB54"/>
      <c r="TXC54"/>
      <c r="TXD54"/>
      <c r="TXE54"/>
      <c r="TXF54"/>
      <c r="TXG54"/>
      <c r="TXH54"/>
      <c r="TXI54"/>
      <c r="TXJ54"/>
      <c r="TXK54"/>
      <c r="TXL54"/>
      <c r="TXM54"/>
      <c r="TXN54"/>
      <c r="TXO54"/>
      <c r="TXP54"/>
      <c r="TXQ54"/>
      <c r="TXR54"/>
      <c r="TXS54"/>
      <c r="TXT54"/>
      <c r="TXU54"/>
      <c r="TXV54"/>
      <c r="TXW54"/>
      <c r="TXX54"/>
      <c r="TXY54"/>
      <c r="TXZ54"/>
      <c r="TYA54"/>
      <c r="TYB54"/>
      <c r="TYC54"/>
      <c r="TYD54"/>
      <c r="TYE54"/>
      <c r="TYF54"/>
      <c r="TYG54"/>
      <c r="TYH54"/>
      <c r="TYI54"/>
      <c r="TYJ54"/>
      <c r="TYK54"/>
      <c r="TYL54"/>
      <c r="TYM54"/>
      <c r="TYN54"/>
      <c r="TYO54"/>
      <c r="TYP54"/>
      <c r="TYQ54"/>
      <c r="TYR54"/>
      <c r="TYS54"/>
      <c r="TYT54"/>
      <c r="TYU54"/>
      <c r="TYV54"/>
      <c r="TYW54"/>
      <c r="TYX54"/>
      <c r="TYY54"/>
      <c r="TYZ54"/>
      <c r="TZA54"/>
      <c r="TZB54"/>
      <c r="TZC54"/>
      <c r="TZD54"/>
      <c r="TZE54"/>
      <c r="TZF54"/>
      <c r="TZG54"/>
      <c r="TZH54"/>
      <c r="TZI54"/>
      <c r="TZJ54"/>
      <c r="TZK54"/>
      <c r="TZL54"/>
      <c r="TZM54"/>
      <c r="TZN54"/>
      <c r="TZO54"/>
      <c r="TZP54"/>
      <c r="TZQ54"/>
      <c r="TZR54"/>
      <c r="TZS54"/>
      <c r="TZT54"/>
      <c r="TZU54"/>
      <c r="TZV54"/>
      <c r="TZW54"/>
      <c r="TZX54"/>
      <c r="TZY54"/>
      <c r="TZZ54"/>
      <c r="UAA54"/>
      <c r="UAB54"/>
      <c r="UAC54"/>
      <c r="UAD54"/>
      <c r="UAE54"/>
      <c r="UAF54"/>
      <c r="UAG54"/>
      <c r="UAH54"/>
      <c r="UAI54"/>
      <c r="UAJ54"/>
      <c r="UAK54"/>
      <c r="UAL54"/>
      <c r="UAM54"/>
      <c r="UAN54"/>
      <c r="UAO54"/>
      <c r="UAP54"/>
      <c r="UAQ54"/>
      <c r="UAR54"/>
      <c r="UAS54"/>
      <c r="UAT54"/>
      <c r="UAU54"/>
      <c r="UAV54"/>
      <c r="UAW54"/>
      <c r="UAX54"/>
      <c r="UAY54"/>
      <c r="UAZ54"/>
      <c r="UBA54"/>
      <c r="UBB54"/>
      <c r="UBC54"/>
      <c r="UBD54"/>
      <c r="UBE54"/>
      <c r="UBF54"/>
      <c r="UBG54"/>
      <c r="UBH54"/>
      <c r="UBI54"/>
      <c r="UBJ54"/>
      <c r="UBK54"/>
      <c r="UBL54"/>
      <c r="UBM54"/>
      <c r="UBN54"/>
      <c r="UBO54"/>
      <c r="UBP54"/>
      <c r="UBQ54"/>
      <c r="UBR54"/>
      <c r="UBS54"/>
      <c r="UBT54"/>
      <c r="UBU54"/>
      <c r="UBV54"/>
      <c r="UBW54"/>
      <c r="UBX54"/>
      <c r="UBY54"/>
      <c r="UBZ54"/>
      <c r="UCA54"/>
      <c r="UCB54"/>
      <c r="UCC54"/>
      <c r="UCD54"/>
      <c r="UCE54"/>
      <c r="UCF54"/>
      <c r="UCG54"/>
      <c r="UCH54"/>
      <c r="UCI54"/>
      <c r="UCJ54"/>
      <c r="UCK54"/>
      <c r="UCL54"/>
      <c r="UCM54"/>
      <c r="UCN54"/>
      <c r="UCO54"/>
      <c r="UCP54"/>
      <c r="UCQ54"/>
      <c r="UCR54"/>
      <c r="UCS54"/>
      <c r="UCT54"/>
      <c r="UCU54"/>
      <c r="UCV54"/>
      <c r="UCW54"/>
      <c r="UCX54"/>
      <c r="UCY54"/>
      <c r="UCZ54"/>
      <c r="UDA54"/>
      <c r="UDB54"/>
      <c r="UDC54"/>
      <c r="UDD54"/>
      <c r="UDE54"/>
      <c r="UDF54"/>
      <c r="UDG54"/>
      <c r="UDH54"/>
      <c r="UDI54"/>
      <c r="UDJ54"/>
      <c r="UDK54"/>
      <c r="UDL54"/>
      <c r="UDM54"/>
      <c r="UDN54"/>
      <c r="UDO54"/>
      <c r="UDP54"/>
      <c r="UDQ54"/>
      <c r="UDR54"/>
      <c r="UDS54"/>
      <c r="UDT54"/>
      <c r="UDU54"/>
      <c r="UDV54"/>
      <c r="UDW54"/>
      <c r="UDX54"/>
      <c r="UDY54"/>
      <c r="UDZ54"/>
      <c r="UEA54"/>
      <c r="UEB54"/>
      <c r="UEC54"/>
      <c r="UED54"/>
      <c r="UEE54"/>
      <c r="UEF54"/>
      <c r="UEG54"/>
      <c r="UEH54"/>
      <c r="UEI54"/>
      <c r="UEJ54"/>
      <c r="UEK54"/>
      <c r="UEL54"/>
      <c r="UEM54"/>
      <c r="UEN54"/>
      <c r="UEO54"/>
      <c r="UEP54"/>
      <c r="UEQ54"/>
      <c r="UER54"/>
      <c r="UES54"/>
      <c r="UET54"/>
      <c r="UEU54"/>
      <c r="UEV54"/>
      <c r="UEW54"/>
      <c r="UEX54"/>
      <c r="UEY54"/>
      <c r="UEZ54"/>
      <c r="UFA54"/>
      <c r="UFB54"/>
      <c r="UFC54"/>
      <c r="UFD54"/>
      <c r="UFE54"/>
      <c r="UFF54"/>
      <c r="UFG54"/>
      <c r="UFH54"/>
      <c r="UFI54"/>
      <c r="UFJ54"/>
      <c r="UFK54"/>
      <c r="UFL54"/>
      <c r="UFM54"/>
      <c r="UFN54"/>
      <c r="UFO54"/>
      <c r="UFP54"/>
      <c r="UFQ54"/>
      <c r="UFR54"/>
      <c r="UFS54"/>
      <c r="UFT54"/>
      <c r="UFU54"/>
      <c r="UFV54"/>
      <c r="UFW54"/>
      <c r="UFX54"/>
      <c r="UFY54"/>
      <c r="UFZ54"/>
      <c r="UGA54"/>
      <c r="UGB54"/>
      <c r="UGC54"/>
      <c r="UGD54"/>
      <c r="UGE54"/>
      <c r="UGF54"/>
      <c r="UGG54"/>
      <c r="UGH54"/>
      <c r="UGI54"/>
      <c r="UGJ54"/>
      <c r="UGK54"/>
      <c r="UGL54"/>
      <c r="UGM54"/>
      <c r="UGN54"/>
      <c r="UGO54"/>
      <c r="UGP54"/>
      <c r="UGQ54"/>
      <c r="UGR54"/>
      <c r="UGS54"/>
      <c r="UGT54"/>
      <c r="UGU54"/>
      <c r="UGV54"/>
      <c r="UGW54"/>
      <c r="UGX54"/>
      <c r="UGY54"/>
      <c r="UGZ54"/>
      <c r="UHA54"/>
      <c r="UHB54"/>
      <c r="UHC54"/>
      <c r="UHD54"/>
      <c r="UHE54"/>
      <c r="UHF54"/>
      <c r="UHG54"/>
      <c r="UHH54"/>
      <c r="UHI54"/>
      <c r="UHJ54"/>
      <c r="UHK54"/>
      <c r="UHL54"/>
      <c r="UHM54"/>
      <c r="UHN54"/>
      <c r="UHO54"/>
      <c r="UHP54"/>
      <c r="UHQ54"/>
      <c r="UHR54"/>
      <c r="UHS54"/>
      <c r="UHT54"/>
      <c r="UHU54"/>
      <c r="UHV54"/>
      <c r="UHW54"/>
      <c r="UHX54"/>
      <c r="UHY54"/>
      <c r="UHZ54"/>
      <c r="UIA54"/>
      <c r="UIB54"/>
      <c r="UIC54"/>
      <c r="UID54"/>
      <c r="UIE54"/>
      <c r="UIF54"/>
      <c r="UIG54"/>
      <c r="UIH54"/>
      <c r="UII54"/>
      <c r="UIJ54"/>
      <c r="UIK54"/>
      <c r="UIL54"/>
      <c r="UIM54"/>
      <c r="UIN54"/>
      <c r="UIO54"/>
      <c r="UIP54"/>
      <c r="UIQ54"/>
      <c r="UIR54"/>
      <c r="UIS54"/>
      <c r="UIT54"/>
      <c r="UIU54"/>
      <c r="UIV54"/>
      <c r="UIW54"/>
      <c r="UIX54"/>
      <c r="UIY54"/>
      <c r="UIZ54"/>
      <c r="UJA54"/>
      <c r="UJB54"/>
      <c r="UJC54"/>
      <c r="UJD54"/>
      <c r="UJE54"/>
      <c r="UJF54"/>
      <c r="UJG54"/>
      <c r="UJH54"/>
      <c r="UJI54"/>
      <c r="UJJ54"/>
      <c r="UJK54"/>
      <c r="UJL54"/>
      <c r="UJM54"/>
      <c r="UJN54"/>
      <c r="UJO54"/>
      <c r="UJP54"/>
      <c r="UJQ54"/>
      <c r="UJR54"/>
      <c r="UJS54"/>
      <c r="UJT54"/>
      <c r="UJU54"/>
      <c r="UJV54"/>
      <c r="UJW54"/>
      <c r="UJX54"/>
      <c r="UJY54"/>
      <c r="UJZ54"/>
      <c r="UKA54"/>
      <c r="UKB54"/>
      <c r="UKC54"/>
      <c r="UKD54"/>
      <c r="UKE54"/>
      <c r="UKF54"/>
      <c r="UKG54"/>
      <c r="UKH54"/>
      <c r="UKI54"/>
      <c r="UKJ54"/>
      <c r="UKK54"/>
      <c r="UKL54"/>
      <c r="UKM54"/>
      <c r="UKN54"/>
      <c r="UKO54"/>
      <c r="UKP54"/>
      <c r="UKQ54"/>
      <c r="UKR54"/>
      <c r="UKS54"/>
      <c r="UKT54"/>
      <c r="UKU54"/>
      <c r="UKV54"/>
      <c r="UKW54"/>
      <c r="UKX54"/>
      <c r="UKY54"/>
      <c r="UKZ54"/>
      <c r="ULA54"/>
      <c r="ULB54"/>
      <c r="ULC54"/>
      <c r="ULD54"/>
      <c r="ULE54"/>
      <c r="ULF54"/>
      <c r="ULG54"/>
      <c r="ULH54"/>
      <c r="ULI54"/>
      <c r="ULJ54"/>
      <c r="ULK54"/>
      <c r="ULL54"/>
      <c r="ULM54"/>
      <c r="ULN54"/>
      <c r="ULO54"/>
      <c r="ULP54"/>
      <c r="ULQ54"/>
      <c r="ULR54"/>
      <c r="ULS54"/>
      <c r="ULT54"/>
      <c r="ULU54"/>
      <c r="ULV54"/>
      <c r="ULW54"/>
      <c r="ULX54"/>
      <c r="ULY54"/>
      <c r="ULZ54"/>
      <c r="UMA54"/>
      <c r="UMB54"/>
      <c r="UMC54"/>
      <c r="UMD54"/>
      <c r="UME54"/>
      <c r="UMF54"/>
      <c r="UMG54"/>
      <c r="UMH54"/>
      <c r="UMI54"/>
      <c r="UMJ54"/>
      <c r="UMK54"/>
      <c r="UML54"/>
      <c r="UMM54"/>
      <c r="UMN54"/>
      <c r="UMO54"/>
      <c r="UMP54"/>
      <c r="UMQ54"/>
      <c r="UMR54"/>
      <c r="UMS54"/>
      <c r="UMT54"/>
      <c r="UMU54"/>
      <c r="UMV54"/>
      <c r="UMW54"/>
      <c r="UMX54"/>
      <c r="UMY54"/>
      <c r="UMZ54"/>
      <c r="UNA54"/>
      <c r="UNB54"/>
      <c r="UNC54"/>
      <c r="UND54"/>
      <c r="UNE54"/>
      <c r="UNF54"/>
      <c r="UNG54"/>
      <c r="UNH54"/>
      <c r="UNI54"/>
      <c r="UNJ54"/>
      <c r="UNK54"/>
      <c r="UNL54"/>
      <c r="UNM54"/>
      <c r="UNN54"/>
      <c r="UNO54"/>
      <c r="UNP54"/>
      <c r="UNQ54"/>
      <c r="UNR54"/>
      <c r="UNS54"/>
      <c r="UNT54"/>
      <c r="UNU54"/>
      <c r="UNV54"/>
      <c r="UNW54"/>
      <c r="UNX54"/>
      <c r="UNY54"/>
      <c r="UNZ54"/>
      <c r="UOA54"/>
      <c r="UOB54"/>
      <c r="UOC54"/>
      <c r="UOD54"/>
      <c r="UOE54"/>
      <c r="UOF54"/>
      <c r="UOG54"/>
      <c r="UOH54"/>
      <c r="UOI54"/>
      <c r="UOJ54"/>
      <c r="UOK54"/>
      <c r="UOL54"/>
      <c r="UOM54"/>
      <c r="UON54"/>
      <c r="UOO54"/>
      <c r="UOP54"/>
      <c r="UOQ54"/>
      <c r="UOR54"/>
      <c r="UOS54"/>
      <c r="UOT54"/>
      <c r="UOU54"/>
      <c r="UOV54"/>
      <c r="UOW54"/>
      <c r="UOX54"/>
      <c r="UOY54"/>
      <c r="UOZ54"/>
      <c r="UPA54"/>
      <c r="UPB54"/>
      <c r="UPC54"/>
      <c r="UPD54"/>
      <c r="UPE54"/>
      <c r="UPF54"/>
      <c r="UPG54"/>
      <c r="UPH54"/>
      <c r="UPI54"/>
      <c r="UPJ54"/>
      <c r="UPK54"/>
      <c r="UPL54"/>
      <c r="UPM54"/>
      <c r="UPN54"/>
      <c r="UPO54"/>
      <c r="UPP54"/>
      <c r="UPQ54"/>
      <c r="UPR54"/>
      <c r="UPS54"/>
      <c r="UPT54"/>
      <c r="UPU54"/>
      <c r="UPV54"/>
      <c r="UPW54"/>
      <c r="UPX54"/>
      <c r="UPY54"/>
      <c r="UPZ54"/>
      <c r="UQA54"/>
      <c r="UQB54"/>
      <c r="UQC54"/>
      <c r="UQD54"/>
      <c r="UQE54"/>
      <c r="UQF54"/>
      <c r="UQG54"/>
      <c r="UQH54"/>
      <c r="UQI54"/>
      <c r="UQJ54"/>
      <c r="UQK54"/>
      <c r="UQL54"/>
      <c r="UQM54"/>
      <c r="UQN54"/>
      <c r="UQO54"/>
      <c r="UQP54"/>
      <c r="UQQ54"/>
      <c r="UQR54"/>
      <c r="UQS54"/>
      <c r="UQT54"/>
      <c r="UQU54"/>
      <c r="UQV54"/>
      <c r="UQW54"/>
      <c r="UQX54"/>
      <c r="UQY54"/>
      <c r="UQZ54"/>
      <c r="URA54"/>
      <c r="URB54"/>
      <c r="URC54"/>
      <c r="URD54"/>
      <c r="URE54"/>
      <c r="URF54"/>
      <c r="URG54"/>
      <c r="URH54"/>
      <c r="URI54"/>
      <c r="URJ54"/>
      <c r="URK54"/>
      <c r="URL54"/>
      <c r="URM54"/>
      <c r="URN54"/>
      <c r="URO54"/>
      <c r="URP54"/>
      <c r="URQ54"/>
      <c r="URR54"/>
      <c r="URS54"/>
      <c r="URT54"/>
      <c r="URU54"/>
      <c r="URV54"/>
      <c r="URW54"/>
      <c r="URX54"/>
      <c r="URY54"/>
      <c r="URZ54"/>
      <c r="USA54"/>
      <c r="USB54"/>
      <c r="USC54"/>
      <c r="USD54"/>
      <c r="USE54"/>
      <c r="USF54"/>
      <c r="USG54"/>
      <c r="USH54"/>
      <c r="USI54"/>
      <c r="USJ54"/>
      <c r="USK54"/>
      <c r="USL54"/>
      <c r="USM54"/>
      <c r="USN54"/>
      <c r="USO54"/>
      <c r="USP54"/>
      <c r="USQ54"/>
      <c r="USR54"/>
      <c r="USS54"/>
      <c r="UST54"/>
      <c r="USU54"/>
      <c r="USV54"/>
      <c r="USW54"/>
      <c r="USX54"/>
      <c r="USY54"/>
      <c r="USZ54"/>
      <c r="UTA54"/>
      <c r="UTB54"/>
      <c r="UTC54"/>
      <c r="UTD54"/>
      <c r="UTE54"/>
      <c r="UTF54"/>
      <c r="UTG54"/>
      <c r="UTH54"/>
      <c r="UTI54"/>
      <c r="UTJ54"/>
      <c r="UTK54"/>
      <c r="UTL54"/>
      <c r="UTM54"/>
      <c r="UTN54"/>
      <c r="UTO54"/>
      <c r="UTP54"/>
      <c r="UTQ54"/>
      <c r="UTR54"/>
      <c r="UTS54"/>
      <c r="UTT54"/>
      <c r="UTU54"/>
      <c r="UTV54"/>
      <c r="UTW54"/>
      <c r="UTX54"/>
      <c r="UTY54"/>
      <c r="UTZ54"/>
      <c r="UUA54"/>
      <c r="UUB54"/>
      <c r="UUC54"/>
      <c r="UUD54"/>
      <c r="UUE54"/>
      <c r="UUF54"/>
      <c r="UUG54"/>
      <c r="UUH54"/>
      <c r="UUI54"/>
      <c r="UUJ54"/>
      <c r="UUK54"/>
      <c r="UUL54"/>
      <c r="UUM54"/>
      <c r="UUN54"/>
      <c r="UUO54"/>
      <c r="UUP54"/>
      <c r="UUQ54"/>
      <c r="UUR54"/>
      <c r="UUS54"/>
      <c r="UUT54"/>
      <c r="UUU54"/>
      <c r="UUV54"/>
      <c r="UUW54"/>
      <c r="UUX54"/>
      <c r="UUY54"/>
      <c r="UUZ54"/>
      <c r="UVA54"/>
      <c r="UVB54"/>
      <c r="UVC54"/>
      <c r="UVD54"/>
      <c r="UVE54"/>
      <c r="UVF54"/>
      <c r="UVG54"/>
      <c r="UVH54"/>
      <c r="UVI54"/>
      <c r="UVJ54"/>
      <c r="UVK54"/>
      <c r="UVL54"/>
      <c r="UVM54"/>
      <c r="UVN54"/>
      <c r="UVO54"/>
      <c r="UVP54"/>
      <c r="UVQ54"/>
      <c r="UVR54"/>
      <c r="UVS54"/>
      <c r="UVT54"/>
      <c r="UVU54"/>
      <c r="UVV54"/>
      <c r="UVW54"/>
      <c r="UVX54"/>
      <c r="UVY54"/>
      <c r="UVZ54"/>
      <c r="UWA54"/>
      <c r="UWB54"/>
      <c r="UWC54"/>
      <c r="UWD54"/>
      <c r="UWE54"/>
      <c r="UWF54"/>
      <c r="UWG54"/>
      <c r="UWH54"/>
      <c r="UWI54"/>
      <c r="UWJ54"/>
      <c r="UWK54"/>
      <c r="UWL54"/>
      <c r="UWM54"/>
      <c r="UWN54"/>
      <c r="UWO54"/>
      <c r="UWP54"/>
      <c r="UWQ54"/>
      <c r="UWR54"/>
      <c r="UWS54"/>
      <c r="UWT54"/>
      <c r="UWU54"/>
      <c r="UWV54"/>
      <c r="UWW54"/>
      <c r="UWX54"/>
      <c r="UWY54"/>
      <c r="UWZ54"/>
      <c r="UXA54"/>
      <c r="UXB54"/>
      <c r="UXC54"/>
      <c r="UXD54"/>
      <c r="UXE54"/>
      <c r="UXF54"/>
      <c r="UXG54"/>
      <c r="UXH54"/>
      <c r="UXI54"/>
      <c r="UXJ54"/>
      <c r="UXK54"/>
      <c r="UXL54"/>
      <c r="UXM54"/>
      <c r="UXN54"/>
      <c r="UXO54"/>
      <c r="UXP54"/>
      <c r="UXQ54"/>
      <c r="UXR54"/>
      <c r="UXS54"/>
      <c r="UXT54"/>
      <c r="UXU54"/>
      <c r="UXV54"/>
      <c r="UXW54"/>
      <c r="UXX54"/>
      <c r="UXY54"/>
      <c r="UXZ54"/>
      <c r="UYA54"/>
      <c r="UYB54"/>
      <c r="UYC54"/>
      <c r="UYD54"/>
      <c r="UYE54"/>
      <c r="UYF54"/>
      <c r="UYG54"/>
      <c r="UYH54"/>
      <c r="UYI54"/>
      <c r="UYJ54"/>
      <c r="UYK54"/>
      <c r="UYL54"/>
      <c r="UYM54"/>
      <c r="UYN54"/>
      <c r="UYO54"/>
      <c r="UYP54"/>
      <c r="UYQ54"/>
      <c r="UYR54"/>
      <c r="UYS54"/>
      <c r="UYT54"/>
      <c r="UYU54"/>
      <c r="UYV54"/>
      <c r="UYW54"/>
      <c r="UYX54"/>
      <c r="UYY54"/>
      <c r="UYZ54"/>
      <c r="UZA54"/>
      <c r="UZB54"/>
      <c r="UZC54"/>
      <c r="UZD54"/>
      <c r="UZE54"/>
      <c r="UZF54"/>
      <c r="UZG54"/>
      <c r="UZH54"/>
      <c r="UZI54"/>
      <c r="UZJ54"/>
      <c r="UZK54"/>
      <c r="UZL54"/>
      <c r="UZM54"/>
      <c r="UZN54"/>
      <c r="UZO54"/>
      <c r="UZP54"/>
      <c r="UZQ54"/>
      <c r="UZR54"/>
      <c r="UZS54"/>
      <c r="UZT54"/>
      <c r="UZU54"/>
      <c r="UZV54"/>
      <c r="UZW54"/>
      <c r="UZX54"/>
      <c r="UZY54"/>
      <c r="UZZ54"/>
      <c r="VAA54"/>
      <c r="VAB54"/>
      <c r="VAC54"/>
      <c r="VAD54"/>
      <c r="VAE54"/>
      <c r="VAF54"/>
      <c r="VAG54"/>
      <c r="VAH54"/>
      <c r="VAI54"/>
      <c r="VAJ54"/>
      <c r="VAK54"/>
      <c r="VAL54"/>
      <c r="VAM54"/>
      <c r="VAN54"/>
      <c r="VAO54"/>
      <c r="VAP54"/>
      <c r="VAQ54"/>
      <c r="VAR54"/>
      <c r="VAS54"/>
      <c r="VAT54"/>
      <c r="VAU54"/>
      <c r="VAV54"/>
      <c r="VAW54"/>
      <c r="VAX54"/>
      <c r="VAY54"/>
      <c r="VAZ54"/>
      <c r="VBA54"/>
      <c r="VBB54"/>
      <c r="VBC54"/>
      <c r="VBD54"/>
      <c r="VBE54"/>
      <c r="VBF54"/>
      <c r="VBG54"/>
      <c r="VBH54"/>
      <c r="VBI54"/>
      <c r="VBJ54"/>
      <c r="VBK54"/>
      <c r="VBL54"/>
      <c r="VBM54"/>
      <c r="VBN54"/>
      <c r="VBO54"/>
      <c r="VBP54"/>
      <c r="VBQ54"/>
      <c r="VBR54"/>
      <c r="VBS54"/>
      <c r="VBT54"/>
      <c r="VBU54"/>
      <c r="VBV54"/>
      <c r="VBW54"/>
      <c r="VBX54"/>
      <c r="VBY54"/>
      <c r="VBZ54"/>
      <c r="VCA54"/>
      <c r="VCB54"/>
      <c r="VCC54"/>
      <c r="VCD54"/>
      <c r="VCE54"/>
      <c r="VCF54"/>
      <c r="VCG54"/>
      <c r="VCH54"/>
      <c r="VCI54"/>
      <c r="VCJ54"/>
      <c r="VCK54"/>
      <c r="VCL54"/>
      <c r="VCM54"/>
      <c r="VCN54"/>
      <c r="VCO54"/>
      <c r="VCP54"/>
      <c r="VCQ54"/>
      <c r="VCR54"/>
      <c r="VCS54"/>
      <c r="VCT54"/>
      <c r="VCU54"/>
      <c r="VCV54"/>
      <c r="VCW54"/>
      <c r="VCX54"/>
      <c r="VCY54"/>
      <c r="VCZ54"/>
      <c r="VDA54"/>
      <c r="VDB54"/>
      <c r="VDC54"/>
      <c r="VDD54"/>
      <c r="VDE54"/>
      <c r="VDF54"/>
      <c r="VDG54"/>
      <c r="VDH54"/>
      <c r="VDI54"/>
      <c r="VDJ54"/>
      <c r="VDK54"/>
      <c r="VDL54"/>
      <c r="VDM54"/>
      <c r="VDN54"/>
      <c r="VDO54"/>
      <c r="VDP54"/>
      <c r="VDQ54"/>
      <c r="VDR54"/>
      <c r="VDS54"/>
      <c r="VDT54"/>
      <c r="VDU54"/>
      <c r="VDV54"/>
      <c r="VDW54"/>
      <c r="VDX54"/>
      <c r="VDY54"/>
      <c r="VDZ54"/>
      <c r="VEA54"/>
      <c r="VEB54"/>
      <c r="VEC54"/>
      <c r="VED54"/>
      <c r="VEE54"/>
      <c r="VEF54"/>
      <c r="VEG54"/>
      <c r="VEH54"/>
      <c r="VEI54"/>
      <c r="VEJ54"/>
      <c r="VEK54"/>
      <c r="VEL54"/>
      <c r="VEM54"/>
      <c r="VEN54"/>
      <c r="VEO54"/>
      <c r="VEP54"/>
      <c r="VEQ54"/>
      <c r="VER54"/>
      <c r="VES54"/>
      <c r="VET54"/>
      <c r="VEU54"/>
      <c r="VEV54"/>
      <c r="VEW54"/>
      <c r="VEX54"/>
      <c r="VEY54"/>
      <c r="VEZ54"/>
      <c r="VFA54"/>
      <c r="VFB54"/>
      <c r="VFC54"/>
      <c r="VFD54"/>
      <c r="VFE54"/>
      <c r="VFF54"/>
      <c r="VFG54"/>
      <c r="VFH54"/>
      <c r="VFI54"/>
      <c r="VFJ54"/>
      <c r="VFK54"/>
      <c r="VFL54"/>
      <c r="VFM54"/>
      <c r="VFN54"/>
      <c r="VFO54"/>
      <c r="VFP54"/>
      <c r="VFQ54"/>
      <c r="VFR54"/>
      <c r="VFS54"/>
      <c r="VFT54"/>
      <c r="VFU54"/>
      <c r="VFV54"/>
      <c r="VFW54"/>
      <c r="VFX54"/>
      <c r="VFY54"/>
      <c r="VFZ54"/>
      <c r="VGA54"/>
      <c r="VGB54"/>
      <c r="VGC54"/>
      <c r="VGD54"/>
      <c r="VGE54"/>
      <c r="VGF54"/>
      <c r="VGG54"/>
      <c r="VGH54"/>
      <c r="VGI54"/>
      <c r="VGJ54"/>
      <c r="VGK54"/>
      <c r="VGL54"/>
      <c r="VGM54"/>
      <c r="VGN54"/>
      <c r="VGO54"/>
      <c r="VGP54"/>
      <c r="VGQ54"/>
      <c r="VGR54"/>
      <c r="VGS54"/>
      <c r="VGT54"/>
      <c r="VGU54"/>
      <c r="VGV54"/>
      <c r="VGW54"/>
      <c r="VGX54"/>
      <c r="VGY54"/>
      <c r="VGZ54"/>
      <c r="VHA54"/>
      <c r="VHB54"/>
      <c r="VHC54"/>
      <c r="VHD54"/>
      <c r="VHE54"/>
      <c r="VHF54"/>
      <c r="VHG54"/>
      <c r="VHH54"/>
      <c r="VHI54"/>
      <c r="VHJ54"/>
      <c r="VHK54"/>
      <c r="VHL54"/>
      <c r="VHM54"/>
      <c r="VHN54"/>
      <c r="VHO54"/>
      <c r="VHP54"/>
      <c r="VHQ54"/>
      <c r="VHR54"/>
      <c r="VHS54"/>
      <c r="VHT54"/>
      <c r="VHU54"/>
      <c r="VHV54"/>
      <c r="VHW54"/>
      <c r="VHX54"/>
      <c r="VHY54"/>
      <c r="VHZ54"/>
      <c r="VIA54"/>
      <c r="VIB54"/>
      <c r="VIC54"/>
      <c r="VID54"/>
      <c r="VIE54"/>
      <c r="VIF54"/>
      <c r="VIG54"/>
      <c r="VIH54"/>
      <c r="VII54"/>
      <c r="VIJ54"/>
      <c r="VIK54"/>
      <c r="VIL54"/>
      <c r="VIM54"/>
      <c r="VIN54"/>
      <c r="VIO54"/>
      <c r="VIP54"/>
      <c r="VIQ54"/>
      <c r="VIR54"/>
      <c r="VIS54"/>
      <c r="VIT54"/>
      <c r="VIU54"/>
      <c r="VIV54"/>
      <c r="VIW54"/>
      <c r="VIX54"/>
      <c r="VIY54"/>
      <c r="VIZ54"/>
      <c r="VJA54"/>
      <c r="VJB54"/>
      <c r="VJC54"/>
      <c r="VJD54"/>
      <c r="VJE54"/>
      <c r="VJF54"/>
      <c r="VJG54"/>
      <c r="VJH54"/>
      <c r="VJI54"/>
      <c r="VJJ54"/>
      <c r="VJK54"/>
      <c r="VJL54"/>
      <c r="VJM54"/>
      <c r="VJN54"/>
      <c r="VJO54"/>
      <c r="VJP54"/>
      <c r="VJQ54"/>
      <c r="VJR54"/>
      <c r="VJS54"/>
      <c r="VJT54"/>
      <c r="VJU54"/>
      <c r="VJV54"/>
      <c r="VJW54"/>
      <c r="VJX54"/>
      <c r="VJY54"/>
      <c r="VJZ54"/>
      <c r="VKA54"/>
      <c r="VKB54"/>
      <c r="VKC54"/>
      <c r="VKD54"/>
      <c r="VKE54"/>
      <c r="VKF54"/>
      <c r="VKG54"/>
      <c r="VKH54"/>
      <c r="VKI54"/>
      <c r="VKJ54"/>
      <c r="VKK54"/>
      <c r="VKL54"/>
      <c r="VKM54"/>
      <c r="VKN54"/>
      <c r="VKO54"/>
      <c r="VKP54"/>
      <c r="VKQ54"/>
      <c r="VKR54"/>
      <c r="VKS54"/>
      <c r="VKT54"/>
      <c r="VKU54"/>
      <c r="VKV54"/>
      <c r="VKW54"/>
      <c r="VKX54"/>
      <c r="VKY54"/>
      <c r="VKZ54"/>
      <c r="VLA54"/>
      <c r="VLB54"/>
      <c r="VLC54"/>
      <c r="VLD54"/>
      <c r="VLE54"/>
      <c r="VLF54"/>
      <c r="VLG54"/>
      <c r="VLH54"/>
      <c r="VLI54"/>
      <c r="VLJ54"/>
      <c r="VLK54"/>
      <c r="VLL54"/>
      <c r="VLM54"/>
      <c r="VLN54"/>
      <c r="VLO54"/>
      <c r="VLP54"/>
      <c r="VLQ54"/>
      <c r="VLR54"/>
      <c r="VLS54"/>
      <c r="VLT54"/>
      <c r="VLU54"/>
      <c r="VLV54"/>
      <c r="VLW54"/>
      <c r="VLX54"/>
      <c r="VLY54"/>
      <c r="VLZ54"/>
      <c r="VMA54"/>
      <c r="VMB54"/>
      <c r="VMC54"/>
      <c r="VMD54"/>
      <c r="VME54"/>
      <c r="VMF54"/>
      <c r="VMG54"/>
      <c r="VMH54"/>
      <c r="VMI54"/>
      <c r="VMJ54"/>
      <c r="VMK54"/>
      <c r="VML54"/>
      <c r="VMM54"/>
      <c r="VMN54"/>
      <c r="VMO54"/>
      <c r="VMP54"/>
      <c r="VMQ54"/>
      <c r="VMR54"/>
      <c r="VMS54"/>
      <c r="VMT54"/>
      <c r="VMU54"/>
      <c r="VMV54"/>
      <c r="VMW54"/>
      <c r="VMX54"/>
      <c r="VMY54"/>
      <c r="VMZ54"/>
      <c r="VNA54"/>
      <c r="VNB54"/>
      <c r="VNC54"/>
      <c r="VND54"/>
      <c r="VNE54"/>
      <c r="VNF54"/>
      <c r="VNG54"/>
      <c r="VNH54"/>
      <c r="VNI54"/>
      <c r="VNJ54"/>
      <c r="VNK54"/>
      <c r="VNL54"/>
      <c r="VNM54"/>
      <c r="VNN54"/>
      <c r="VNO54"/>
      <c r="VNP54"/>
      <c r="VNQ54"/>
      <c r="VNR54"/>
      <c r="VNS54"/>
      <c r="VNT54"/>
      <c r="VNU54"/>
      <c r="VNV54"/>
      <c r="VNW54"/>
      <c r="VNX54"/>
      <c r="VNY54"/>
      <c r="VNZ54"/>
      <c r="VOA54"/>
      <c r="VOB54"/>
      <c r="VOC54"/>
      <c r="VOD54"/>
      <c r="VOE54"/>
      <c r="VOF54"/>
      <c r="VOG54"/>
      <c r="VOH54"/>
      <c r="VOI54"/>
      <c r="VOJ54"/>
      <c r="VOK54"/>
      <c r="VOL54"/>
      <c r="VOM54"/>
      <c r="VON54"/>
      <c r="VOO54"/>
      <c r="VOP54"/>
      <c r="VOQ54"/>
      <c r="VOR54"/>
      <c r="VOS54"/>
      <c r="VOT54"/>
      <c r="VOU54"/>
      <c r="VOV54"/>
      <c r="VOW54"/>
      <c r="VOX54"/>
      <c r="VOY54"/>
      <c r="VOZ54"/>
      <c r="VPA54"/>
      <c r="VPB54"/>
      <c r="VPC54"/>
      <c r="VPD54"/>
      <c r="VPE54"/>
      <c r="VPF54"/>
      <c r="VPG54"/>
      <c r="VPH54"/>
      <c r="VPI54"/>
      <c r="VPJ54"/>
      <c r="VPK54"/>
      <c r="VPL54"/>
      <c r="VPM54"/>
      <c r="VPN54"/>
      <c r="VPO54"/>
      <c r="VPP54"/>
      <c r="VPQ54"/>
      <c r="VPR54"/>
      <c r="VPS54"/>
      <c r="VPT54"/>
      <c r="VPU54"/>
      <c r="VPV54"/>
      <c r="VPW54"/>
      <c r="VPX54"/>
      <c r="VPY54"/>
      <c r="VPZ54"/>
      <c r="VQA54"/>
      <c r="VQB54"/>
      <c r="VQC54"/>
      <c r="VQD54"/>
      <c r="VQE54"/>
      <c r="VQF54"/>
      <c r="VQG54"/>
      <c r="VQH54"/>
      <c r="VQI54"/>
      <c r="VQJ54"/>
      <c r="VQK54"/>
      <c r="VQL54"/>
      <c r="VQM54"/>
      <c r="VQN54"/>
      <c r="VQO54"/>
      <c r="VQP54"/>
      <c r="VQQ54"/>
      <c r="VQR54"/>
      <c r="VQS54"/>
      <c r="VQT54"/>
      <c r="VQU54"/>
      <c r="VQV54"/>
      <c r="VQW54"/>
      <c r="VQX54"/>
      <c r="VQY54"/>
      <c r="VQZ54"/>
      <c r="VRA54"/>
      <c r="VRB54"/>
      <c r="VRC54"/>
      <c r="VRD54"/>
      <c r="VRE54"/>
      <c r="VRF54"/>
      <c r="VRG54"/>
      <c r="VRH54"/>
      <c r="VRI54"/>
      <c r="VRJ54"/>
      <c r="VRK54"/>
      <c r="VRL54"/>
      <c r="VRM54"/>
      <c r="VRN54"/>
      <c r="VRO54"/>
      <c r="VRP54"/>
      <c r="VRQ54"/>
      <c r="VRR54"/>
      <c r="VRS54"/>
      <c r="VRT54"/>
      <c r="VRU54"/>
      <c r="VRV54"/>
      <c r="VRW54"/>
      <c r="VRX54"/>
      <c r="VRY54"/>
      <c r="VRZ54"/>
      <c r="VSA54"/>
      <c r="VSB54"/>
      <c r="VSC54"/>
      <c r="VSD54"/>
      <c r="VSE54"/>
      <c r="VSF54"/>
      <c r="VSG54"/>
      <c r="VSH54"/>
      <c r="VSI54"/>
      <c r="VSJ54"/>
      <c r="VSK54"/>
      <c r="VSL54"/>
      <c r="VSM54"/>
      <c r="VSN54"/>
      <c r="VSO54"/>
      <c r="VSP54"/>
      <c r="VSQ54"/>
      <c r="VSR54"/>
      <c r="VSS54"/>
      <c r="VST54"/>
      <c r="VSU54"/>
      <c r="VSV54"/>
      <c r="VSW54"/>
      <c r="VSX54"/>
      <c r="VSY54"/>
      <c r="VSZ54"/>
      <c r="VTA54"/>
      <c r="VTB54"/>
      <c r="VTC54"/>
      <c r="VTD54"/>
      <c r="VTE54"/>
      <c r="VTF54"/>
      <c r="VTG54"/>
      <c r="VTH54"/>
      <c r="VTI54"/>
      <c r="VTJ54"/>
      <c r="VTK54"/>
      <c r="VTL54"/>
      <c r="VTM54"/>
      <c r="VTN54"/>
      <c r="VTO54"/>
      <c r="VTP54"/>
      <c r="VTQ54"/>
      <c r="VTR54"/>
      <c r="VTS54"/>
      <c r="VTT54"/>
      <c r="VTU54"/>
      <c r="VTV54"/>
      <c r="VTW54"/>
      <c r="VTX54"/>
      <c r="VTY54"/>
      <c r="VTZ54"/>
      <c r="VUA54"/>
      <c r="VUB54"/>
      <c r="VUC54"/>
      <c r="VUD54"/>
      <c r="VUE54"/>
      <c r="VUF54"/>
      <c r="VUG54"/>
      <c r="VUH54"/>
      <c r="VUI54"/>
      <c r="VUJ54"/>
      <c r="VUK54"/>
      <c r="VUL54"/>
      <c r="VUM54"/>
      <c r="VUN54"/>
      <c r="VUO54"/>
      <c r="VUP54"/>
      <c r="VUQ54"/>
      <c r="VUR54"/>
      <c r="VUS54"/>
      <c r="VUT54"/>
      <c r="VUU54"/>
      <c r="VUV54"/>
      <c r="VUW54"/>
      <c r="VUX54"/>
      <c r="VUY54"/>
      <c r="VUZ54"/>
      <c r="VVA54"/>
      <c r="VVB54"/>
      <c r="VVC54"/>
      <c r="VVD54"/>
      <c r="VVE54"/>
      <c r="VVF54"/>
      <c r="VVG54"/>
      <c r="VVH54"/>
      <c r="VVI54"/>
      <c r="VVJ54"/>
      <c r="VVK54"/>
      <c r="VVL54"/>
      <c r="VVM54"/>
      <c r="VVN54"/>
      <c r="VVO54"/>
      <c r="VVP54"/>
      <c r="VVQ54"/>
      <c r="VVR54"/>
      <c r="VVS54"/>
      <c r="VVT54"/>
      <c r="VVU54"/>
      <c r="VVV54"/>
      <c r="VVW54"/>
      <c r="VVX54"/>
      <c r="VVY54"/>
      <c r="VVZ54"/>
      <c r="VWA54"/>
      <c r="VWB54"/>
      <c r="VWC54"/>
      <c r="VWD54"/>
      <c r="VWE54"/>
      <c r="VWF54"/>
      <c r="VWG54"/>
      <c r="VWH54"/>
      <c r="VWI54"/>
      <c r="VWJ54"/>
      <c r="VWK54"/>
      <c r="VWL54"/>
      <c r="VWM54"/>
      <c r="VWN54"/>
      <c r="VWO54"/>
      <c r="VWP54"/>
      <c r="VWQ54"/>
      <c r="VWR54"/>
      <c r="VWS54"/>
      <c r="VWT54"/>
      <c r="VWU54"/>
      <c r="VWV54"/>
      <c r="VWW54"/>
      <c r="VWX54"/>
      <c r="VWY54"/>
      <c r="VWZ54"/>
      <c r="VXA54"/>
      <c r="VXB54"/>
      <c r="VXC54"/>
      <c r="VXD54"/>
      <c r="VXE54"/>
      <c r="VXF54"/>
      <c r="VXG54"/>
      <c r="VXH54"/>
      <c r="VXI54"/>
      <c r="VXJ54"/>
      <c r="VXK54"/>
      <c r="VXL54"/>
      <c r="VXM54"/>
      <c r="VXN54"/>
      <c r="VXO54"/>
      <c r="VXP54"/>
      <c r="VXQ54"/>
      <c r="VXR54"/>
      <c r="VXS54"/>
      <c r="VXT54"/>
      <c r="VXU54"/>
      <c r="VXV54"/>
      <c r="VXW54"/>
      <c r="VXX54"/>
      <c r="VXY54"/>
      <c r="VXZ54"/>
      <c r="VYA54"/>
      <c r="VYB54"/>
      <c r="VYC54"/>
      <c r="VYD54"/>
      <c r="VYE54"/>
      <c r="VYF54"/>
      <c r="VYG54"/>
      <c r="VYH54"/>
      <c r="VYI54"/>
      <c r="VYJ54"/>
      <c r="VYK54"/>
      <c r="VYL54"/>
      <c r="VYM54"/>
      <c r="VYN54"/>
      <c r="VYO54"/>
      <c r="VYP54"/>
      <c r="VYQ54"/>
      <c r="VYR54"/>
      <c r="VYS54"/>
      <c r="VYT54"/>
      <c r="VYU54"/>
      <c r="VYV54"/>
      <c r="VYW54"/>
      <c r="VYX54"/>
      <c r="VYY54"/>
      <c r="VYZ54"/>
      <c r="VZA54"/>
      <c r="VZB54"/>
      <c r="VZC54"/>
      <c r="VZD54"/>
      <c r="VZE54"/>
      <c r="VZF54"/>
      <c r="VZG54"/>
      <c r="VZH54"/>
      <c r="VZI54"/>
      <c r="VZJ54"/>
      <c r="VZK54"/>
      <c r="VZL54"/>
      <c r="VZM54"/>
      <c r="VZN54"/>
      <c r="VZO54"/>
      <c r="VZP54"/>
      <c r="VZQ54"/>
      <c r="VZR54"/>
      <c r="VZS54"/>
      <c r="VZT54"/>
      <c r="VZU54"/>
      <c r="VZV54"/>
      <c r="VZW54"/>
      <c r="VZX54"/>
      <c r="VZY54"/>
      <c r="VZZ54"/>
      <c r="WAA54"/>
      <c r="WAB54"/>
      <c r="WAC54"/>
      <c r="WAD54"/>
      <c r="WAE54"/>
      <c r="WAF54"/>
      <c r="WAG54"/>
      <c r="WAH54"/>
      <c r="WAI54"/>
      <c r="WAJ54"/>
      <c r="WAK54"/>
      <c r="WAL54"/>
      <c r="WAM54"/>
      <c r="WAN54"/>
      <c r="WAO54"/>
      <c r="WAP54"/>
      <c r="WAQ54"/>
      <c r="WAR54"/>
      <c r="WAS54"/>
      <c r="WAT54"/>
      <c r="WAU54"/>
      <c r="WAV54"/>
      <c r="WAW54"/>
      <c r="WAX54"/>
      <c r="WAY54"/>
      <c r="WAZ54"/>
      <c r="WBA54"/>
      <c r="WBB54"/>
      <c r="WBC54"/>
      <c r="WBD54"/>
      <c r="WBE54"/>
      <c r="WBF54"/>
      <c r="WBG54"/>
      <c r="WBH54"/>
      <c r="WBI54"/>
      <c r="WBJ54"/>
      <c r="WBK54"/>
      <c r="WBL54"/>
      <c r="WBM54"/>
      <c r="WBN54"/>
      <c r="WBO54"/>
      <c r="WBP54"/>
      <c r="WBQ54"/>
      <c r="WBR54"/>
      <c r="WBS54"/>
      <c r="WBT54"/>
      <c r="WBU54"/>
      <c r="WBV54"/>
      <c r="WBW54"/>
      <c r="WBX54"/>
      <c r="WBY54"/>
      <c r="WBZ54"/>
      <c r="WCA54"/>
      <c r="WCB54"/>
      <c r="WCC54"/>
      <c r="WCD54"/>
      <c r="WCE54"/>
      <c r="WCF54"/>
      <c r="WCG54"/>
      <c r="WCH54"/>
      <c r="WCI54"/>
      <c r="WCJ54"/>
      <c r="WCK54"/>
      <c r="WCL54"/>
      <c r="WCM54"/>
      <c r="WCN54"/>
      <c r="WCO54"/>
      <c r="WCP54"/>
      <c r="WCQ54"/>
      <c r="WCR54"/>
      <c r="WCS54"/>
      <c r="WCT54"/>
      <c r="WCU54"/>
      <c r="WCV54"/>
      <c r="WCW54"/>
      <c r="WCX54"/>
      <c r="WCY54"/>
      <c r="WCZ54"/>
      <c r="WDA54"/>
      <c r="WDB54"/>
      <c r="WDC54"/>
      <c r="WDD54"/>
      <c r="WDE54"/>
      <c r="WDF54"/>
      <c r="WDG54"/>
      <c r="WDH54"/>
      <c r="WDI54"/>
      <c r="WDJ54"/>
      <c r="WDK54"/>
      <c r="WDL54"/>
      <c r="WDM54"/>
      <c r="WDN54"/>
      <c r="WDO54"/>
      <c r="WDP54"/>
      <c r="WDQ54"/>
      <c r="WDR54"/>
      <c r="WDS54"/>
      <c r="WDT54"/>
      <c r="WDU54"/>
      <c r="WDV54"/>
      <c r="WDW54"/>
      <c r="WDX54"/>
      <c r="WDY54"/>
      <c r="WDZ54"/>
      <c r="WEA54"/>
      <c r="WEB54"/>
      <c r="WEC54"/>
      <c r="WED54"/>
      <c r="WEE54"/>
      <c r="WEF54"/>
      <c r="WEG54"/>
      <c r="WEH54"/>
      <c r="WEI54"/>
      <c r="WEJ54"/>
      <c r="WEK54"/>
      <c r="WEL54"/>
      <c r="WEM54"/>
      <c r="WEN54"/>
      <c r="WEO54"/>
      <c r="WEP54"/>
      <c r="WEQ54"/>
      <c r="WER54"/>
      <c r="WES54"/>
      <c r="WET54"/>
      <c r="WEU54"/>
      <c r="WEV54"/>
      <c r="WEW54"/>
      <c r="WEX54"/>
      <c r="WEY54"/>
      <c r="WEZ54"/>
      <c r="WFA54"/>
      <c r="WFB54"/>
      <c r="WFC54"/>
      <c r="WFD54"/>
      <c r="WFE54"/>
      <c r="WFF54"/>
      <c r="WFG54"/>
      <c r="WFH54"/>
      <c r="WFI54"/>
      <c r="WFJ54"/>
      <c r="WFK54"/>
      <c r="WFL54"/>
      <c r="WFM54"/>
      <c r="WFN54"/>
      <c r="WFO54"/>
      <c r="WFP54"/>
      <c r="WFQ54"/>
      <c r="WFR54"/>
      <c r="WFS54"/>
      <c r="WFT54"/>
      <c r="WFU54"/>
      <c r="WFV54"/>
      <c r="WFW54"/>
      <c r="WFX54"/>
      <c r="WFY54"/>
      <c r="WFZ54"/>
      <c r="WGA54"/>
      <c r="WGB54"/>
      <c r="WGC54"/>
      <c r="WGD54"/>
      <c r="WGE54"/>
      <c r="WGF54"/>
      <c r="WGG54"/>
      <c r="WGH54"/>
      <c r="WGI54"/>
      <c r="WGJ54"/>
      <c r="WGK54"/>
      <c r="WGL54"/>
      <c r="WGM54"/>
      <c r="WGN54"/>
      <c r="WGO54"/>
      <c r="WGP54"/>
      <c r="WGQ54"/>
      <c r="WGR54"/>
      <c r="WGS54"/>
      <c r="WGT54"/>
      <c r="WGU54"/>
      <c r="WGV54"/>
      <c r="WGW54"/>
      <c r="WGX54"/>
      <c r="WGY54"/>
      <c r="WGZ54"/>
      <c r="WHA54"/>
      <c r="WHB54"/>
      <c r="WHC54"/>
      <c r="WHD54"/>
      <c r="WHE54"/>
      <c r="WHF54"/>
      <c r="WHG54"/>
      <c r="WHH54"/>
      <c r="WHI54"/>
      <c r="WHJ54"/>
      <c r="WHK54"/>
      <c r="WHL54"/>
      <c r="WHM54"/>
      <c r="WHN54"/>
      <c r="WHO54"/>
      <c r="WHP54"/>
      <c r="WHQ54"/>
      <c r="WHR54"/>
      <c r="WHS54"/>
      <c r="WHT54"/>
      <c r="WHU54"/>
      <c r="WHV54"/>
      <c r="WHW54"/>
      <c r="WHX54"/>
      <c r="WHY54"/>
      <c r="WHZ54"/>
      <c r="WIA54"/>
      <c r="WIB54"/>
      <c r="WIC54"/>
      <c r="WID54"/>
      <c r="WIE54"/>
      <c r="WIF54"/>
      <c r="WIG54"/>
      <c r="WIH54"/>
      <c r="WII54"/>
      <c r="WIJ54"/>
      <c r="WIK54"/>
      <c r="WIL54"/>
      <c r="WIM54"/>
      <c r="WIN54"/>
      <c r="WIO54"/>
      <c r="WIP54"/>
      <c r="WIQ54"/>
      <c r="WIR54"/>
      <c r="WIS54"/>
      <c r="WIT54"/>
      <c r="WIU54"/>
      <c r="WIV54"/>
      <c r="WIW54"/>
      <c r="WIX54"/>
      <c r="WIY54"/>
      <c r="WIZ54"/>
      <c r="WJA54"/>
      <c r="WJB54"/>
      <c r="WJC54"/>
      <c r="WJD54"/>
      <c r="WJE54"/>
      <c r="WJF54"/>
      <c r="WJG54"/>
      <c r="WJH54"/>
      <c r="WJI54"/>
      <c r="WJJ54"/>
      <c r="WJK54"/>
      <c r="WJL54"/>
      <c r="WJM54"/>
      <c r="WJN54"/>
      <c r="WJO54"/>
      <c r="WJP54"/>
      <c r="WJQ54"/>
      <c r="WJR54"/>
      <c r="WJS54"/>
      <c r="WJT54"/>
      <c r="WJU54"/>
      <c r="WJV54"/>
      <c r="WJW54"/>
      <c r="WJX54"/>
      <c r="WJY54"/>
      <c r="WJZ54"/>
      <c r="WKA54"/>
      <c r="WKB54"/>
      <c r="WKC54"/>
      <c r="WKD54"/>
      <c r="WKE54"/>
      <c r="WKF54"/>
      <c r="WKG54"/>
      <c r="WKH54"/>
      <c r="WKI54"/>
      <c r="WKJ54"/>
      <c r="WKK54"/>
      <c r="WKL54"/>
      <c r="WKM54"/>
      <c r="WKN54"/>
      <c r="WKO54"/>
      <c r="WKP54"/>
      <c r="WKQ54"/>
      <c r="WKR54"/>
      <c r="WKS54"/>
      <c r="WKT54"/>
      <c r="WKU54"/>
      <c r="WKV54"/>
      <c r="WKW54"/>
      <c r="WKX54"/>
      <c r="WKY54"/>
      <c r="WKZ54"/>
      <c r="WLA54"/>
      <c r="WLB54"/>
      <c r="WLC54"/>
      <c r="WLD54"/>
      <c r="WLE54"/>
      <c r="WLF54"/>
      <c r="WLG54"/>
      <c r="WLH54"/>
      <c r="WLI54"/>
      <c r="WLJ54"/>
      <c r="WLK54"/>
      <c r="WLL54"/>
      <c r="WLM54"/>
      <c r="WLN54"/>
      <c r="WLO54"/>
      <c r="WLP54"/>
      <c r="WLQ54"/>
      <c r="WLR54"/>
      <c r="WLS54"/>
      <c r="WLT54"/>
      <c r="WLU54"/>
      <c r="WLV54"/>
      <c r="WLW54"/>
      <c r="WLX54"/>
      <c r="WLY54"/>
      <c r="WLZ54"/>
      <c r="WMA54"/>
      <c r="WMB54"/>
      <c r="WMC54"/>
      <c r="WMD54"/>
      <c r="WME54"/>
      <c r="WMF54"/>
      <c r="WMG54"/>
      <c r="WMH54"/>
      <c r="WMI54"/>
      <c r="WMJ54"/>
      <c r="WMK54"/>
      <c r="WML54"/>
      <c r="WMM54"/>
      <c r="WMN54"/>
      <c r="WMO54"/>
      <c r="WMP54"/>
      <c r="WMQ54"/>
      <c r="WMR54"/>
      <c r="WMS54"/>
      <c r="WMT54"/>
      <c r="WMU54"/>
      <c r="WMV54"/>
      <c r="WMW54"/>
      <c r="WMX54"/>
      <c r="WMY54"/>
      <c r="WMZ54"/>
      <c r="WNA54"/>
      <c r="WNB54"/>
      <c r="WNC54"/>
      <c r="WND54"/>
      <c r="WNE54"/>
      <c r="WNF54"/>
      <c r="WNG54"/>
      <c r="WNH54"/>
      <c r="WNI54"/>
      <c r="WNJ54"/>
      <c r="WNK54"/>
      <c r="WNL54"/>
      <c r="WNM54"/>
      <c r="WNN54"/>
      <c r="WNO54"/>
      <c r="WNP54"/>
      <c r="WNQ54"/>
      <c r="WNR54"/>
      <c r="WNS54"/>
      <c r="WNT54"/>
      <c r="WNU54"/>
      <c r="WNV54"/>
      <c r="WNW54"/>
      <c r="WNX54"/>
      <c r="WNY54"/>
      <c r="WNZ54"/>
      <c r="WOA54"/>
      <c r="WOB54"/>
      <c r="WOC54"/>
      <c r="WOD54"/>
      <c r="WOE54"/>
      <c r="WOF54"/>
      <c r="WOG54"/>
      <c r="WOH54"/>
      <c r="WOI54"/>
      <c r="WOJ54"/>
      <c r="WOK54"/>
      <c r="WOL54"/>
      <c r="WOM54"/>
      <c r="WON54"/>
      <c r="WOO54"/>
      <c r="WOP54"/>
      <c r="WOQ54"/>
      <c r="WOR54"/>
      <c r="WOS54"/>
      <c r="WOT54"/>
      <c r="WOU54"/>
      <c r="WOV54"/>
      <c r="WOW54"/>
      <c r="WOX54"/>
      <c r="WOY54"/>
      <c r="WOZ54"/>
      <c r="WPA54"/>
      <c r="WPB54"/>
      <c r="WPC54"/>
      <c r="WPD54"/>
      <c r="WPE54"/>
      <c r="WPF54"/>
      <c r="WPG54"/>
      <c r="WPH54"/>
      <c r="WPI54"/>
      <c r="WPJ54"/>
      <c r="WPK54"/>
      <c r="WPL54"/>
      <c r="WPM54"/>
      <c r="WPN54"/>
      <c r="WPO54"/>
      <c r="WPP54"/>
      <c r="WPQ54"/>
      <c r="WPR54"/>
      <c r="WPS54"/>
      <c r="WPT54"/>
      <c r="WPU54"/>
      <c r="WPV54"/>
      <c r="WPW54"/>
      <c r="WPX54"/>
      <c r="WPY54"/>
      <c r="WPZ54"/>
      <c r="WQA54"/>
      <c r="WQB54"/>
      <c r="WQC54"/>
      <c r="WQD54"/>
      <c r="WQE54"/>
      <c r="WQF54"/>
      <c r="WQG54"/>
      <c r="WQH54"/>
      <c r="WQI54"/>
      <c r="WQJ54"/>
      <c r="WQK54"/>
      <c r="WQL54"/>
      <c r="WQM54"/>
      <c r="WQN54"/>
      <c r="WQO54"/>
      <c r="WQP54"/>
      <c r="WQQ54"/>
      <c r="WQR54"/>
      <c r="WQS54"/>
      <c r="WQT54"/>
      <c r="WQU54"/>
      <c r="WQV54"/>
      <c r="WQW54"/>
      <c r="WQX54"/>
      <c r="WQY54"/>
      <c r="WQZ54"/>
      <c r="WRA54"/>
      <c r="WRB54"/>
      <c r="WRC54"/>
      <c r="WRD54"/>
      <c r="WRE54"/>
      <c r="WRF54"/>
      <c r="WRG54"/>
      <c r="WRH54"/>
      <c r="WRI54"/>
      <c r="WRJ54"/>
      <c r="WRK54"/>
      <c r="WRL54"/>
      <c r="WRM54"/>
      <c r="WRN54"/>
      <c r="WRO54"/>
      <c r="WRP54"/>
      <c r="WRQ54"/>
      <c r="WRR54"/>
      <c r="WRS54"/>
      <c r="WRT54"/>
      <c r="WRU54"/>
      <c r="WRV54"/>
      <c r="WRW54"/>
      <c r="WRX54"/>
      <c r="WRY54"/>
      <c r="WRZ54"/>
      <c r="WSA54"/>
      <c r="WSB54"/>
      <c r="WSC54"/>
      <c r="WSD54"/>
      <c r="WSE54"/>
      <c r="WSF54"/>
      <c r="WSG54"/>
      <c r="WSH54"/>
      <c r="WSI54"/>
      <c r="WSJ54"/>
      <c r="WSK54"/>
      <c r="WSL54"/>
      <c r="WSM54"/>
      <c r="WSN54"/>
      <c r="WSO54"/>
      <c r="WSP54"/>
      <c r="WSQ54"/>
      <c r="WSR54"/>
      <c r="WSS54"/>
      <c r="WST54"/>
      <c r="WSU54"/>
      <c r="WSV54"/>
      <c r="WSW54"/>
      <c r="WSX54"/>
      <c r="WSY54"/>
      <c r="WSZ54"/>
      <c r="WTA54"/>
      <c r="WTB54"/>
      <c r="WTC54"/>
      <c r="WTD54"/>
      <c r="WTE54"/>
      <c r="WTF54"/>
      <c r="WTG54"/>
      <c r="WTH54"/>
      <c r="WTI54"/>
      <c r="WTJ54"/>
      <c r="WTK54"/>
      <c r="WTL54"/>
      <c r="WTM54"/>
      <c r="WTN54"/>
      <c r="WTO54"/>
      <c r="WTP54"/>
      <c r="WTQ54"/>
      <c r="WTR54"/>
      <c r="WTS54"/>
      <c r="WTT54"/>
      <c r="WTU54"/>
      <c r="WTV54"/>
      <c r="WTW54"/>
      <c r="WTX54"/>
      <c r="WTY54"/>
      <c r="WTZ54"/>
      <c r="WUA54"/>
      <c r="WUB54"/>
      <c r="WUC54"/>
      <c r="WUD54"/>
      <c r="WUE54"/>
      <c r="WUF54"/>
      <c r="WUG54"/>
      <c r="WUH54"/>
      <c r="WUI54"/>
      <c r="WUJ54"/>
      <c r="WUK54"/>
      <c r="WUL54"/>
      <c r="WUM54"/>
      <c r="WUN54"/>
      <c r="WUO54"/>
      <c r="WUP54"/>
      <c r="WUQ54"/>
      <c r="WUR54"/>
      <c r="WUS54"/>
      <c r="WUT54"/>
      <c r="WUU54"/>
      <c r="WUV54"/>
      <c r="WUW54"/>
      <c r="WUX54"/>
      <c r="WUY54"/>
      <c r="WUZ54"/>
      <c r="WVA54"/>
      <c r="WVB54"/>
      <c r="WVC54"/>
      <c r="WVD54"/>
      <c r="WVE54"/>
      <c r="WVF54"/>
      <c r="WVG54"/>
      <c r="WVH54"/>
      <c r="WVI54"/>
      <c r="WVJ54"/>
      <c r="WVK54"/>
      <c r="WVL54"/>
      <c r="WVM54"/>
      <c r="WVN54"/>
      <c r="WVO54"/>
      <c r="WVP54"/>
      <c r="WVQ54"/>
      <c r="WVR54"/>
      <c r="WVS54"/>
      <c r="WVT54"/>
      <c r="WVU54"/>
      <c r="WVV54"/>
      <c r="WVW54"/>
      <c r="WVX54"/>
      <c r="WVY54"/>
      <c r="WVZ54"/>
      <c r="WWA54"/>
      <c r="WWB54"/>
      <c r="WWC54"/>
      <c r="WWD54"/>
      <c r="WWE54"/>
      <c r="WWF54"/>
      <c r="WWG54"/>
      <c r="WWH54"/>
      <c r="WWI54"/>
      <c r="WWJ54"/>
      <c r="WWK54"/>
      <c r="WWL54"/>
      <c r="WWM54"/>
      <c r="WWN54"/>
      <c r="WWO54"/>
      <c r="WWP54"/>
      <c r="WWQ54"/>
      <c r="WWR54"/>
      <c r="WWS54"/>
      <c r="WWT54"/>
      <c r="WWU54"/>
      <c r="WWV54"/>
      <c r="WWW54"/>
      <c r="WWX54"/>
      <c r="WWY54"/>
      <c r="WWZ54"/>
      <c r="WXA54"/>
      <c r="WXB54"/>
      <c r="WXC54"/>
      <c r="WXD54"/>
      <c r="WXE54"/>
      <c r="WXF54"/>
      <c r="WXG54"/>
      <c r="WXH54"/>
      <c r="WXI54"/>
      <c r="WXJ54"/>
      <c r="WXK54"/>
      <c r="WXL54"/>
      <c r="WXM54"/>
      <c r="WXN54"/>
      <c r="WXO54"/>
      <c r="WXP54"/>
      <c r="WXQ54"/>
      <c r="WXR54"/>
      <c r="WXS54"/>
      <c r="WXT54"/>
      <c r="WXU54"/>
      <c r="WXV54"/>
      <c r="WXW54"/>
      <c r="WXX54"/>
      <c r="WXY54"/>
      <c r="WXZ54"/>
      <c r="WYA54"/>
      <c r="WYB54"/>
      <c r="WYC54"/>
      <c r="WYD54"/>
      <c r="WYE54"/>
      <c r="WYF54"/>
      <c r="WYG54"/>
      <c r="WYH54"/>
      <c r="WYI54"/>
      <c r="WYJ54"/>
      <c r="WYK54"/>
      <c r="WYL54"/>
      <c r="WYM54"/>
      <c r="WYN54"/>
      <c r="WYO54"/>
      <c r="WYP54"/>
      <c r="WYQ54"/>
      <c r="WYR54"/>
      <c r="WYS54"/>
      <c r="WYT54"/>
      <c r="WYU54"/>
      <c r="WYV54"/>
      <c r="WYW54"/>
      <c r="WYX54"/>
      <c r="WYY54"/>
      <c r="WYZ54"/>
      <c r="WZA54"/>
      <c r="WZB54"/>
      <c r="WZC54"/>
      <c r="WZD54"/>
      <c r="WZE54"/>
      <c r="WZF54"/>
      <c r="WZG54"/>
      <c r="WZH54"/>
      <c r="WZI54"/>
      <c r="WZJ54"/>
      <c r="WZK54"/>
      <c r="WZL54"/>
      <c r="WZM54"/>
      <c r="WZN54"/>
      <c r="WZO54"/>
      <c r="WZP54"/>
      <c r="WZQ54"/>
      <c r="WZR54"/>
      <c r="WZS54"/>
      <c r="WZT54"/>
      <c r="WZU54"/>
      <c r="WZV54"/>
      <c r="WZW54"/>
      <c r="WZX54"/>
      <c r="WZY54"/>
      <c r="WZZ54"/>
      <c r="XAA54"/>
      <c r="XAB54"/>
      <c r="XAC54"/>
      <c r="XAD54"/>
      <c r="XAE54"/>
      <c r="XAF54"/>
      <c r="XAG54"/>
      <c r="XAH54"/>
      <c r="XAI54"/>
      <c r="XAJ54"/>
      <c r="XAK54"/>
      <c r="XAL54"/>
      <c r="XAM54"/>
      <c r="XAN54"/>
      <c r="XAO54"/>
      <c r="XAP54"/>
      <c r="XAQ54"/>
      <c r="XAR54"/>
      <c r="XAS54"/>
      <c r="XAT54"/>
      <c r="XAU54"/>
      <c r="XAV54"/>
      <c r="XAW54"/>
      <c r="XAX54"/>
      <c r="XAY54"/>
      <c r="XAZ54"/>
      <c r="XBA54"/>
      <c r="XBB54"/>
      <c r="XBC54"/>
      <c r="XBD54"/>
      <c r="XBE54"/>
      <c r="XBF54"/>
      <c r="XBG54"/>
      <c r="XBH54"/>
      <c r="XBI54"/>
      <c r="XBJ54"/>
      <c r="XBK54"/>
      <c r="XBL54"/>
      <c r="XBM54"/>
      <c r="XBN54"/>
      <c r="XBO54"/>
      <c r="XBP54"/>
      <c r="XBQ54"/>
      <c r="XBR54"/>
      <c r="XBS54"/>
      <c r="XBT54"/>
      <c r="XBU54"/>
      <c r="XBV54"/>
      <c r="XBW54"/>
      <c r="XBX54"/>
      <c r="XBY54"/>
      <c r="XBZ54"/>
      <c r="XCA54"/>
      <c r="XCB54"/>
      <c r="XCC54"/>
      <c r="XCD54"/>
      <c r="XCE54"/>
      <c r="XCF54"/>
      <c r="XCG54"/>
      <c r="XCH54"/>
      <c r="XCI54"/>
      <c r="XCJ54"/>
      <c r="XCK54"/>
      <c r="XCL54"/>
      <c r="XCM54"/>
      <c r="XCN54"/>
      <c r="XCO54"/>
      <c r="XCP54"/>
      <c r="XCQ54"/>
      <c r="XCR54"/>
      <c r="XCS54"/>
      <c r="XCT54"/>
      <c r="XCU54"/>
      <c r="XCV54"/>
      <c r="XCW54"/>
      <c r="XCX54"/>
      <c r="XCY54"/>
      <c r="XCZ54"/>
      <c r="XDA54"/>
      <c r="XDB54"/>
      <c r="XDC54"/>
      <c r="XDD54"/>
      <c r="XDE54"/>
      <c r="XDF54"/>
      <c r="XDG54"/>
      <c r="XDH54"/>
      <c r="XDI54"/>
      <c r="XDJ54"/>
      <c r="XDK54"/>
      <c r="XDL54"/>
      <c r="XDM54"/>
      <c r="XDN54"/>
      <c r="XDO54"/>
      <c r="XDP54"/>
      <c r="XDQ54"/>
      <c r="XDR54"/>
      <c r="XDS54"/>
      <c r="XDT54"/>
      <c r="XDU54"/>
      <c r="XDV54"/>
      <c r="XDW54"/>
      <c r="XDX54"/>
      <c r="XDY54"/>
      <c r="XDZ54"/>
      <c r="XEA54"/>
      <c r="XEB54"/>
      <c r="XEC54"/>
      <c r="XED54"/>
      <c r="XEE54"/>
      <c r="XEF54"/>
      <c r="XEG54"/>
      <c r="XEH54"/>
      <c r="XEI54"/>
      <c r="XEJ54"/>
      <c r="XEK54"/>
      <c r="XEL54"/>
      <c r="XEM54"/>
      <c r="XEN54"/>
      <c r="XEO54"/>
      <c r="XEP54"/>
      <c r="XEQ54"/>
      <c r="XER54"/>
      <c r="XES54"/>
      <c r="XET54"/>
      <c r="XEU54"/>
      <c r="XEV54"/>
      <c r="XEW54"/>
      <c r="XEX54"/>
      <c r="XEY54"/>
      <c r="XEZ54"/>
      <c r="XFA54"/>
      <c r="XFB54"/>
      <c r="XFC54"/>
    </row>
    <row r="55" spans="2:16383" ht="5.0999999999999996" customHeight="1"/>
    <row r="56" spans="2:16383">
      <c r="B56" t="s">
        <v>24</v>
      </c>
      <c r="C56" s="7">
        <f>+C53</f>
        <v>1441.6211607204295</v>
      </c>
      <c r="D56" s="7">
        <f t="shared" ref="D56:K56" si="10">+D53</f>
        <v>1645.940829275951</v>
      </c>
      <c r="E56" s="7">
        <f t="shared" si="10"/>
        <v>1786.1693743671681</v>
      </c>
      <c r="F56" s="7">
        <f t="shared" si="10"/>
        <v>1921.7995274882587</v>
      </c>
      <c r="G56" s="7">
        <f t="shared" si="10"/>
        <v>2050.4839257364652</v>
      </c>
      <c r="H56" s="7">
        <f t="shared" si="10"/>
        <v>2174.4357473990476</v>
      </c>
      <c r="I56" s="7">
        <f t="shared" si="10"/>
        <v>2289.9765392452837</v>
      </c>
      <c r="J56" s="7">
        <f t="shared" si="10"/>
        <v>2410.3205166836124</v>
      </c>
      <c r="K56" s="7">
        <f t="shared" si="10"/>
        <v>2533.4910215716845</v>
      </c>
      <c r="L56" s="7">
        <f ca="1">+L53+L60</f>
        <v>40945.634023924256</v>
      </c>
      <c r="M56" s="7"/>
    </row>
    <row r="57" spans="2:16383">
      <c r="B57" t="s">
        <v>11</v>
      </c>
      <c r="C57" s="4">
        <f t="shared" ref="C57:L57" ca="1" si="11">+(1+C$31)^(C$35-$C$32-$C$33)</f>
        <v>0.99507494747773773</v>
      </c>
      <c r="D57" s="4">
        <f t="shared" ca="1" si="11"/>
        <v>1.0861273380708336</v>
      </c>
      <c r="E57" s="4">
        <f t="shared" ca="1" si="11"/>
        <v>1.1846297566415585</v>
      </c>
      <c r="F57" s="4">
        <f t="shared" ca="1" si="11"/>
        <v>1.2911041855889533</v>
      </c>
      <c r="G57" s="4">
        <f t="shared" ca="1" si="11"/>
        <v>1.4061010075029829</v>
      </c>
      <c r="H57" s="4">
        <f t="shared" ca="1" si="11"/>
        <v>1.5301998247963258</v>
      </c>
      <c r="I57" s="4">
        <f t="shared" ca="1" si="11"/>
        <v>1.6640102366410163</v>
      </c>
      <c r="J57" s="4">
        <f t="shared" ca="1" si="11"/>
        <v>1.8081725655889782</v>
      </c>
      <c r="K57" s="4">
        <f t="shared" ca="1" si="11"/>
        <v>1.9633585258465094</v>
      </c>
      <c r="L57" s="4">
        <f t="shared" ca="1" si="11"/>
        <v>2.1373887020219846</v>
      </c>
      <c r="M57" s="4"/>
    </row>
    <row r="58" spans="2:16383">
      <c r="B58" t="s">
        <v>13</v>
      </c>
      <c r="C58" s="7">
        <f t="shared" ref="C58:L58" ca="1" si="12">+C56/C57</f>
        <v>1448.7563618947227</v>
      </c>
      <c r="D58" s="7">
        <f t="shared" ca="1" si="12"/>
        <v>1515.4216007484458</v>
      </c>
      <c r="E58" s="7">
        <f t="shared" ca="1" si="12"/>
        <v>1507.7870232054465</v>
      </c>
      <c r="F58" s="7">
        <f t="shared" ca="1" si="12"/>
        <v>1488.492988357563</v>
      </c>
      <c r="G58" s="7">
        <f t="shared" ca="1" si="12"/>
        <v>1458.2764074522684</v>
      </c>
      <c r="H58" s="7">
        <f t="shared" ca="1" si="12"/>
        <v>1421.0142441288488</v>
      </c>
      <c r="I58" s="7">
        <f t="shared" ca="1" si="12"/>
        <v>1376.179358047609</v>
      </c>
      <c r="J58" s="7">
        <f t="shared" ca="1" si="12"/>
        <v>1333.0146483549238</v>
      </c>
      <c r="K58" s="7">
        <f t="shared" ca="1" si="12"/>
        <v>1290.3863396418442</v>
      </c>
      <c r="L58" s="7">
        <f t="shared" ca="1" si="12"/>
        <v>19156.849657336264</v>
      </c>
      <c r="M58" s="7"/>
    </row>
    <row r="59" spans="2:16383" ht="5.0999999999999996" customHeight="1"/>
    <row r="60" spans="2:16383">
      <c r="B60" s="3" t="s">
        <v>14</v>
      </c>
      <c r="C60" s="40">
        <f ca="1">+SUM(C58:M58)</f>
        <v>31996.178629167938</v>
      </c>
      <c r="K60" s="10" t="s">
        <v>56</v>
      </c>
      <c r="L60" s="40">
        <f ca="1">(M53)/(L31-L70)</f>
        <v>38286.204618148091</v>
      </c>
    </row>
    <row r="61" spans="2:16383">
      <c r="B61" s="44" t="s">
        <v>15</v>
      </c>
      <c r="C61" s="41">
        <f>-Model!S239-Model!S230-Model!S242</f>
        <v>-6083.381172100002</v>
      </c>
      <c r="K61" s="48" t="s">
        <v>15</v>
      </c>
      <c r="L61" s="39">
        <f>-Model!AC239-Model!AC230-Model!AC242</f>
        <v>-11600.01706571895</v>
      </c>
    </row>
    <row r="62" spans="2:16383">
      <c r="B62" s="44" t="s">
        <v>16</v>
      </c>
      <c r="C62" s="42">
        <f>-Model!S247</f>
        <v>0</v>
      </c>
      <c r="K62" s="48" t="s">
        <v>16</v>
      </c>
      <c r="L62" s="50">
        <f>-Model!AC247</f>
        <v>0</v>
      </c>
    </row>
    <row r="63" spans="2:16383">
      <c r="B63" s="44" t="s">
        <v>17</v>
      </c>
      <c r="C63" s="42">
        <f>-Model!S249</f>
        <v>0</v>
      </c>
      <c r="K63" s="48" t="s">
        <v>17</v>
      </c>
      <c r="L63" s="50">
        <f>-Model!AC249</f>
        <v>0</v>
      </c>
    </row>
    <row r="64" spans="2:16383">
      <c r="B64" s="45" t="s">
        <v>18</v>
      </c>
      <c r="C64" s="43">
        <f>Model!S214+Model!S217</f>
        <v>3310.6762893990781</v>
      </c>
      <c r="K64" s="49" t="s">
        <v>18</v>
      </c>
      <c r="L64" s="51">
        <f ca="1">Model!AC214+Model!AC217</f>
        <v>12404.502432253012</v>
      </c>
    </row>
    <row r="65" spans="2:15">
      <c r="B65" s="2" t="s">
        <v>19</v>
      </c>
      <c r="C65" s="47">
        <f ca="1">SUM(C60:C64)</f>
        <v>29223.473746467014</v>
      </c>
      <c r="D65" s="74"/>
      <c r="E65" s="9"/>
      <c r="F65" s="9"/>
      <c r="G65" s="9"/>
      <c r="H65" s="9"/>
      <c r="I65" s="9"/>
      <c r="J65" s="9"/>
      <c r="K65" s="11" t="s">
        <v>57</v>
      </c>
      <c r="L65" s="47">
        <f ca="1">+SUM(L60:L64)</f>
        <v>39090.689984682147</v>
      </c>
    </row>
    <row r="66" spans="2:15" ht="15.75" thickBot="1">
      <c r="B66" s="46" t="s">
        <v>20</v>
      </c>
      <c r="C66" s="67">
        <f>+Model!S287</f>
        <v>72.320513532965379</v>
      </c>
      <c r="K66" s="49" t="s">
        <v>20</v>
      </c>
      <c r="L66" s="66">
        <f ca="1">+Model!AC287</f>
        <v>40.115029213886977</v>
      </c>
    </row>
    <row r="67" spans="2:15" ht="15.75" thickBot="1">
      <c r="B67" s="53" t="s">
        <v>21</v>
      </c>
      <c r="C67" s="52">
        <f ca="1">+C65/C66</f>
        <v>404.08277428984616</v>
      </c>
      <c r="D67" s="9"/>
      <c r="E67" s="9"/>
      <c r="F67" s="9"/>
      <c r="G67" s="9"/>
      <c r="H67" s="9"/>
      <c r="I67" s="9"/>
      <c r="J67" s="9"/>
      <c r="K67" s="11" t="s">
        <v>22</v>
      </c>
      <c r="L67" s="12">
        <f ca="1">+L65/L66</f>
        <v>974.46495118467408</v>
      </c>
      <c r="M67" s="69"/>
      <c r="N67" s="81"/>
    </row>
    <row r="68" spans="2:15">
      <c r="B68" s="103" t="s">
        <v>236</v>
      </c>
      <c r="C68" s="99">
        <f ca="1">+$C$20/C67-1</f>
        <v>-0.37636539829524651</v>
      </c>
      <c r="K68" s="10" t="s">
        <v>48</v>
      </c>
      <c r="L68" s="54">
        <f ca="1">IFERROR(L67/L69,"na")</f>
        <v>18.519178064321657</v>
      </c>
      <c r="N68" s="81"/>
    </row>
    <row r="69" spans="2:15">
      <c r="B69" s="278" t="s">
        <v>367</v>
      </c>
      <c r="C69" s="99">
        <f ca="1">-C68/10+C13</f>
        <v>0.14493653982952465</v>
      </c>
      <c r="K69" s="10" t="str">
        <f>$L$36+1&amp;" EPS (1Y Forward)"</f>
        <v>2033 EPS (1Y Forward)</v>
      </c>
      <c r="L69" s="33">
        <f ca="1">+M43</f>
        <v>52.619233305069905</v>
      </c>
      <c r="O69" s="7"/>
    </row>
    <row r="70" spans="2:15">
      <c r="C70" s="25"/>
      <c r="K70" s="10" t="s">
        <v>38</v>
      </c>
      <c r="L70" s="30">
        <f>+$K$18</f>
        <v>3.8300000000000001E-2</v>
      </c>
    </row>
    <row r="74" spans="2:15">
      <c r="C74" s="59"/>
    </row>
    <row r="75" spans="2:15">
      <c r="C75" s="59"/>
    </row>
    <row r="76" spans="2:15">
      <c r="C76" s="59"/>
    </row>
    <row r="77" spans="2:15">
      <c r="C77" s="59"/>
    </row>
    <row r="78" spans="2:15">
      <c r="C78" s="59"/>
    </row>
    <row r="79" spans="2:15">
      <c r="C79" s="59"/>
    </row>
    <row r="80" spans="2:15">
      <c r="C80" s="59"/>
    </row>
    <row r="81" spans="3:3">
      <c r="C81" s="59"/>
    </row>
    <row r="82" spans="3:3">
      <c r="C82" s="59"/>
    </row>
    <row r="83" spans="3:3">
      <c r="C83" s="59"/>
    </row>
    <row r="84" spans="3:3">
      <c r="C84" s="59"/>
    </row>
    <row r="85" spans="3:3">
      <c r="C85" s="59"/>
    </row>
    <row r="86" spans="3:3">
      <c r="C86" s="59"/>
    </row>
    <row r="87" spans="3:3">
      <c r="C87" s="59"/>
    </row>
    <row r="88" spans="3:3">
      <c r="C88" s="59"/>
    </row>
    <row r="89" spans="3:3">
      <c r="C89" s="59"/>
    </row>
    <row r="90" spans="3:3">
      <c r="C90" s="59"/>
    </row>
    <row r="91" spans="3:3">
      <c r="C91" s="59"/>
    </row>
    <row r="92" spans="3:3">
      <c r="C92" s="59"/>
    </row>
    <row r="93" spans="3:3">
      <c r="C93" s="25"/>
    </row>
    <row r="94" spans="3:3">
      <c r="C94" s="25"/>
    </row>
    <row r="95" spans="3:3">
      <c r="C95" s="25"/>
    </row>
    <row r="96" spans="3:3">
      <c r="C96" s="25"/>
    </row>
    <row r="97" spans="3:12">
      <c r="C97" s="25"/>
    </row>
    <row r="98" spans="3:12">
      <c r="C98" s="25"/>
    </row>
    <row r="99" spans="3:12">
      <c r="C99" s="25"/>
    </row>
    <row r="100" spans="3:12">
      <c r="C100" s="25"/>
    </row>
    <row r="101" spans="3:12">
      <c r="C101" s="25"/>
    </row>
    <row r="102" spans="3:12">
      <c r="C102" s="25"/>
    </row>
    <row r="103" spans="3:12">
      <c r="C103" s="32"/>
      <c r="D103" s="13"/>
      <c r="E103" s="13"/>
      <c r="F103" s="13"/>
      <c r="G103" s="13"/>
      <c r="H103" s="13"/>
      <c r="I103" s="13"/>
      <c r="J103" s="13"/>
      <c r="K103" s="13"/>
      <c r="L103" s="13"/>
    </row>
    <row r="104" spans="3:12">
      <c r="C104" s="25"/>
    </row>
  </sheetData>
  <dataValidations disablePrompts="1" count="4">
    <dataValidation type="list" allowBlank="1" showInputMessage="1" showErrorMessage="1" sqref="P13:Q13">
      <formula1>#REF!</formula1>
    </dataValidation>
    <dataValidation type="list" allowBlank="1" showInputMessage="1" showErrorMessage="1" sqref="Q10">
      <formula1>#REF!</formula1>
    </dataValidation>
    <dataValidation type="list" allowBlank="1" showInputMessage="1" showErrorMessage="1" sqref="P12:Q12">
      <formula1>$D$73:$D$74</formula1>
    </dataValidation>
    <dataValidation type="list" allowBlank="1" showInputMessage="1" showErrorMessage="1" sqref="P11:Q11">
      <formula1>$C$75:$C$92</formula1>
    </dataValidation>
  </dataValidations>
  <pageMargins left="0.7" right="0.7" top="0.75" bottom="0.75" header="0.3" footer="0.3"/>
  <pageSetup orientation="portrait" r:id="rId1"/>
  <ignoredErrors>
    <ignoredError sqref="D38:L38 D40:L40 M49:O49 N47:O48 M45:O46 M38:N41 M42:O42 N50:O5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XFB411"/>
  <sheetViews>
    <sheetView showGridLines="0" zoomScale="85" zoomScaleNormal="85" workbookViewId="0">
      <pane xSplit="6" ySplit="3" topLeftCell="Y374" activePane="bottomRight" state="frozen"/>
      <selection activeCell="L64" sqref="L64"/>
      <selection pane="topRight" activeCell="L64" sqref="L64"/>
      <selection pane="bottomLeft" activeCell="L64" sqref="L64"/>
      <selection pane="bottomRight" activeCell="AY374" sqref="AY374"/>
    </sheetView>
  </sheetViews>
  <sheetFormatPr defaultColWidth="9.5703125" defaultRowHeight="15" outlineLevelCol="1"/>
  <cols>
    <col min="1" max="1" width="9.5703125" style="148" hidden="1" customWidth="1" outlineLevel="1"/>
    <col min="2" max="2" width="9.5703125" style="89" collapsed="1"/>
    <col min="3" max="3" width="9.5703125" style="89"/>
    <col min="4" max="4" width="10" style="89" bestFit="1" customWidth="1"/>
    <col min="5" max="14" width="9.5703125" style="89"/>
    <col min="15" max="15" width="10.28515625" style="89" bestFit="1" customWidth="1"/>
    <col min="16" max="16" width="9.5703125" style="89"/>
    <col min="17" max="17" width="9.28515625" style="89" bestFit="1" customWidth="1"/>
    <col min="18" max="18" width="9" style="89" bestFit="1" customWidth="1"/>
    <col min="19" max="16384" width="9.5703125" style="89"/>
  </cols>
  <sheetData>
    <row r="1" spans="1:34" ht="15.75" customHeight="1">
      <c r="A1" s="100"/>
      <c r="B1" s="228" t="s">
        <v>246</v>
      </c>
      <c r="C1" s="229"/>
      <c r="D1" s="229">
        <f ca="1">+DCF!C67</f>
        <v>404.08277428984616</v>
      </c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  <c r="W1" s="96"/>
      <c r="X1" s="96"/>
      <c r="Y1" s="96"/>
      <c r="Z1" s="96"/>
      <c r="AA1" s="96"/>
      <c r="AB1" s="96"/>
      <c r="AC1" s="96"/>
      <c r="AD1" s="113"/>
      <c r="AE1" s="113"/>
    </row>
    <row r="2" spans="1:34" ht="15.75">
      <c r="B2" s="226"/>
      <c r="C2" s="227"/>
      <c r="E2" s="114"/>
      <c r="G2" s="221">
        <f t="shared" ref="G2:P2" si="0">+G3-1</f>
        <v>2010</v>
      </c>
      <c r="H2" s="221">
        <f t="shared" si="0"/>
        <v>2011</v>
      </c>
      <c r="I2" s="221">
        <f t="shared" si="0"/>
        <v>2012</v>
      </c>
      <c r="J2" s="221">
        <f t="shared" si="0"/>
        <v>2013</v>
      </c>
      <c r="K2" s="221">
        <f t="shared" si="0"/>
        <v>2014</v>
      </c>
      <c r="L2" s="221">
        <f t="shared" si="0"/>
        <v>2015</v>
      </c>
      <c r="M2" s="221">
        <f t="shared" si="0"/>
        <v>2016</v>
      </c>
      <c r="N2" s="221">
        <f t="shared" si="0"/>
        <v>2017</v>
      </c>
      <c r="O2" s="221">
        <f t="shared" si="0"/>
        <v>2018</v>
      </c>
      <c r="P2" s="221">
        <f t="shared" si="0"/>
        <v>2019</v>
      </c>
      <c r="Q2" s="221">
        <f>+Q3-1</f>
        <v>2020</v>
      </c>
      <c r="R2" s="221">
        <f>+R3-1</f>
        <v>2021</v>
      </c>
      <c r="S2" s="221">
        <f t="shared" ref="S2:AC2" si="1">+S3-1</f>
        <v>2022</v>
      </c>
      <c r="T2" s="221">
        <f t="shared" si="1"/>
        <v>2023</v>
      </c>
      <c r="U2" s="221">
        <f t="shared" si="1"/>
        <v>2024</v>
      </c>
      <c r="V2" s="221">
        <f t="shared" si="1"/>
        <v>2025</v>
      </c>
      <c r="W2" s="221">
        <f t="shared" si="1"/>
        <v>2026</v>
      </c>
      <c r="X2" s="221">
        <f t="shared" si="1"/>
        <v>2027</v>
      </c>
      <c r="Y2" s="221">
        <f t="shared" si="1"/>
        <v>2028</v>
      </c>
      <c r="Z2" s="221">
        <f t="shared" si="1"/>
        <v>2029</v>
      </c>
      <c r="AA2" s="221">
        <f t="shared" si="1"/>
        <v>2030</v>
      </c>
      <c r="AB2" s="221">
        <f t="shared" si="1"/>
        <v>2031</v>
      </c>
      <c r="AC2" s="221">
        <f t="shared" si="1"/>
        <v>2032</v>
      </c>
      <c r="AD2" s="116"/>
      <c r="AE2" s="116" t="s">
        <v>62</v>
      </c>
      <c r="AF2" s="117"/>
      <c r="AG2" s="117"/>
    </row>
    <row r="3" spans="1:34">
      <c r="C3" s="97"/>
      <c r="D3" s="97"/>
      <c r="E3" s="97"/>
      <c r="F3" s="97"/>
      <c r="G3" s="97">
        <v>2011</v>
      </c>
      <c r="H3" s="97">
        <f t="shared" ref="H3:AC3" si="2">+G3+1</f>
        <v>2012</v>
      </c>
      <c r="I3" s="97">
        <f t="shared" si="2"/>
        <v>2013</v>
      </c>
      <c r="J3" s="97">
        <f t="shared" si="2"/>
        <v>2014</v>
      </c>
      <c r="K3" s="97">
        <f t="shared" si="2"/>
        <v>2015</v>
      </c>
      <c r="L3" s="97">
        <f t="shared" si="2"/>
        <v>2016</v>
      </c>
      <c r="M3" s="97">
        <f t="shared" si="2"/>
        <v>2017</v>
      </c>
      <c r="N3" s="97">
        <f t="shared" si="2"/>
        <v>2018</v>
      </c>
      <c r="O3" s="97">
        <f t="shared" si="2"/>
        <v>2019</v>
      </c>
      <c r="P3" s="97">
        <f t="shared" si="2"/>
        <v>2020</v>
      </c>
      <c r="Q3" s="97">
        <f t="shared" si="2"/>
        <v>2021</v>
      </c>
      <c r="R3" s="97">
        <f t="shared" si="2"/>
        <v>2022</v>
      </c>
      <c r="S3" s="97">
        <f t="shared" si="2"/>
        <v>2023</v>
      </c>
      <c r="T3" s="97">
        <f t="shared" si="2"/>
        <v>2024</v>
      </c>
      <c r="U3" s="97">
        <f t="shared" si="2"/>
        <v>2025</v>
      </c>
      <c r="V3" s="97">
        <f t="shared" si="2"/>
        <v>2026</v>
      </c>
      <c r="W3" s="97">
        <f t="shared" si="2"/>
        <v>2027</v>
      </c>
      <c r="X3" s="97">
        <f t="shared" si="2"/>
        <v>2028</v>
      </c>
      <c r="Y3" s="97">
        <f t="shared" si="2"/>
        <v>2029</v>
      </c>
      <c r="Z3" s="97">
        <f t="shared" si="2"/>
        <v>2030</v>
      </c>
      <c r="AA3" s="97">
        <f t="shared" si="2"/>
        <v>2031</v>
      </c>
      <c r="AB3" s="97">
        <f t="shared" si="2"/>
        <v>2032</v>
      </c>
      <c r="AC3" s="97">
        <f t="shared" si="2"/>
        <v>2033</v>
      </c>
      <c r="AD3" s="116"/>
      <c r="AE3" s="110" t="s">
        <v>244</v>
      </c>
      <c r="AF3" s="110" t="s">
        <v>341</v>
      </c>
      <c r="AG3" s="110" t="s">
        <v>342</v>
      </c>
    </row>
    <row r="4" spans="1:34">
      <c r="B4" s="118" t="s">
        <v>171</v>
      </c>
      <c r="C4" s="97" t="s">
        <v>171</v>
      </c>
      <c r="D4" s="100"/>
      <c r="E4" s="100"/>
      <c r="F4" s="100"/>
      <c r="G4" s="100" t="s">
        <v>347</v>
      </c>
      <c r="H4" s="100"/>
      <c r="I4" s="100"/>
      <c r="J4" s="100"/>
      <c r="K4" s="100"/>
      <c r="L4" s="100"/>
      <c r="M4" s="100"/>
      <c r="N4" s="100"/>
      <c r="O4" s="112"/>
      <c r="P4" s="112"/>
      <c r="Q4" s="112"/>
      <c r="R4" s="257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</row>
    <row r="5" spans="1:34">
      <c r="C5" s="83"/>
      <c r="D5" s="84" t="s">
        <v>128</v>
      </c>
      <c r="E5" s="83"/>
      <c r="F5" s="83"/>
      <c r="G5" s="83"/>
      <c r="H5" s="83"/>
      <c r="I5" s="83"/>
      <c r="J5" s="83"/>
      <c r="K5" s="83"/>
      <c r="L5" s="83"/>
      <c r="M5" s="83"/>
      <c r="N5" s="83"/>
      <c r="O5" s="83"/>
      <c r="P5" s="83"/>
      <c r="Q5" s="85"/>
      <c r="R5" s="258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</row>
    <row r="6" spans="1:34" ht="5.0999999999999996" customHeight="1">
      <c r="B6" s="102"/>
      <c r="C6" s="102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  <c r="O6" s="102"/>
      <c r="P6" s="102"/>
      <c r="Q6" s="102"/>
      <c r="R6" s="259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19"/>
      <c r="AE6" s="119"/>
    </row>
    <row r="7" spans="1:34">
      <c r="D7" s="120" t="s">
        <v>175</v>
      </c>
      <c r="G7" s="121"/>
      <c r="H7" s="121"/>
      <c r="I7" s="121"/>
      <c r="J7" s="121"/>
      <c r="K7" s="121"/>
      <c r="L7" s="121">
        <f t="shared" ref="L7:AC7" si="3">L34</f>
        <v>1832</v>
      </c>
      <c r="M7" s="121">
        <f t="shared" si="3"/>
        <v>2250</v>
      </c>
      <c r="N7" s="121">
        <f t="shared" si="3"/>
        <v>2433.4920000000002</v>
      </c>
      <c r="O7" s="121">
        <f t="shared" si="3"/>
        <v>2648.848</v>
      </c>
      <c r="P7" s="121">
        <f t="shared" si="3"/>
        <v>2388.8550000000005</v>
      </c>
      <c r="Q7" s="121">
        <f t="shared" si="3"/>
        <v>2833.7359999999999</v>
      </c>
      <c r="R7" s="121">
        <f t="shared" si="3"/>
        <v>3427.1289999999999</v>
      </c>
      <c r="S7" s="121">
        <f t="shared" si="3"/>
        <v>3736.2680200000004</v>
      </c>
      <c r="T7" s="121">
        <f t="shared" si="3"/>
        <v>4117.6736583860011</v>
      </c>
      <c r="U7" s="121">
        <f t="shared" si="3"/>
        <v>4452.756781698442</v>
      </c>
      <c r="V7" s="121">
        <f t="shared" si="3"/>
        <v>4764.7491623716269</v>
      </c>
      <c r="W7" s="121">
        <f t="shared" si="3"/>
        <v>5051.9694214630354</v>
      </c>
      <c r="X7" s="121">
        <f t="shared" si="3"/>
        <v>5320.2612584594326</v>
      </c>
      <c r="Y7" s="121">
        <f t="shared" si="3"/>
        <v>5563.2444885671994</v>
      </c>
      <c r="Z7" s="121">
        <f t="shared" si="3"/>
        <v>5808.4336472868945</v>
      </c>
      <c r="AA7" s="121">
        <f t="shared" si="3"/>
        <v>6055.5118630670859</v>
      </c>
      <c r="AB7" s="121">
        <f t="shared" si="3"/>
        <v>6304.2864105784056</v>
      </c>
      <c r="AC7" s="121">
        <f t="shared" si="3"/>
        <v>6554.7088333156626</v>
      </c>
      <c r="AD7" s="122"/>
      <c r="AE7" s="122">
        <f>(AC7/S7)^(1/10)-1</f>
        <v>5.7819425944253489E-2</v>
      </c>
      <c r="AF7" s="122">
        <f>(R7/L7)^(1/6)-1</f>
        <v>0.11002858772240276</v>
      </c>
      <c r="AG7" s="122">
        <f>+(R7/O7)^(1/3)-1</f>
        <v>8.9660324358255883E-2</v>
      </c>
      <c r="AH7" s="122"/>
    </row>
    <row r="8" spans="1:34">
      <c r="D8" s="123" t="s">
        <v>200</v>
      </c>
      <c r="G8" s="121"/>
      <c r="H8" s="121"/>
      <c r="I8" s="121"/>
      <c r="J8" s="121"/>
      <c r="K8" s="121"/>
      <c r="L8" s="121">
        <f>L9-L7</f>
        <v>-459.75900000000001</v>
      </c>
      <c r="M8" s="121">
        <f t="shared" ref="M8:AC8" si="4">M9-M7</f>
        <v>-542.74600000000009</v>
      </c>
      <c r="N8" s="121">
        <f t="shared" si="4"/>
        <v>-487.69499999999994</v>
      </c>
      <c r="O8" s="121">
        <f t="shared" si="4"/>
        <v>-530.66899999999987</v>
      </c>
      <c r="P8" s="121">
        <f t="shared" si="4"/>
        <v>-596.36300000000006</v>
      </c>
      <c r="Q8" s="121">
        <f t="shared" si="4"/>
        <v>-559.81899999999996</v>
      </c>
      <c r="R8" s="121">
        <f t="shared" si="4"/>
        <v>-764.70699999999988</v>
      </c>
      <c r="S8" s="121">
        <f t="shared" si="4"/>
        <v>-859.34164460000011</v>
      </c>
      <c r="T8" s="121">
        <f t="shared" si="4"/>
        <v>-936.77075728281534</v>
      </c>
      <c r="U8" s="121">
        <f t="shared" si="4"/>
        <v>-1001.8702758821501</v>
      </c>
      <c r="V8" s="121">
        <f t="shared" si="4"/>
        <v>-1060.1566886276878</v>
      </c>
      <c r="W8" s="121">
        <f t="shared" si="4"/>
        <v>-1111.4332727218689</v>
      </c>
      <c r="X8" s="121">
        <f t="shared" si="4"/>
        <v>-1157.1568237149277</v>
      </c>
      <c r="Y8" s="121">
        <f t="shared" si="4"/>
        <v>-1196.0975650419496</v>
      </c>
      <c r="Z8" s="121">
        <f t="shared" si="4"/>
        <v>-1234.2921500484672</v>
      </c>
      <c r="AA8" s="121">
        <f t="shared" si="4"/>
        <v>-1271.6574912440901</v>
      </c>
      <c r="AB8" s="121">
        <f t="shared" si="4"/>
        <v>-1308.1394301950222</v>
      </c>
      <c r="AC8" s="121">
        <f t="shared" si="4"/>
        <v>-1343.7153108297143</v>
      </c>
      <c r="AD8" s="122"/>
      <c r="AE8" s="122">
        <f>(AC8/S8)^(1/10)-1</f>
        <v>4.5716933531241066E-2</v>
      </c>
      <c r="AF8" s="122">
        <f t="shared" ref="AF8:AF12" si="5">(R8/L8)^(1/6)-1</f>
        <v>8.8497587999294192E-2</v>
      </c>
      <c r="AG8" s="122">
        <f t="shared" ref="AG8:AG12" si="6">+(R8/O8)^(1/3)-1</f>
        <v>0.12951095937917634</v>
      </c>
      <c r="AH8" s="122"/>
    </row>
    <row r="9" spans="1:34">
      <c r="D9" s="124" t="s">
        <v>199</v>
      </c>
      <c r="E9" s="125"/>
      <c r="F9" s="125"/>
      <c r="G9" s="126"/>
      <c r="H9" s="126"/>
      <c r="I9" s="126"/>
      <c r="J9" s="126"/>
      <c r="K9" s="126"/>
      <c r="L9" s="126">
        <f>L124</f>
        <v>1372.241</v>
      </c>
      <c r="M9" s="126">
        <f t="shared" ref="M9:AC9" si="7">M124</f>
        <v>1707.2539999999999</v>
      </c>
      <c r="N9" s="126">
        <f t="shared" si="7"/>
        <v>1945.7970000000003</v>
      </c>
      <c r="O9" s="126">
        <f t="shared" si="7"/>
        <v>2118.1790000000001</v>
      </c>
      <c r="P9" s="126">
        <f t="shared" si="7"/>
        <v>1792.4920000000004</v>
      </c>
      <c r="Q9" s="126">
        <f t="shared" si="7"/>
        <v>2273.9169999999999</v>
      </c>
      <c r="R9" s="126">
        <f t="shared" si="7"/>
        <v>2662.422</v>
      </c>
      <c r="S9" s="126">
        <f t="shared" si="7"/>
        <v>2876.9263754000003</v>
      </c>
      <c r="T9" s="126">
        <f t="shared" si="7"/>
        <v>3180.9029011031857</v>
      </c>
      <c r="U9" s="126">
        <f t="shared" si="7"/>
        <v>3450.8865058162919</v>
      </c>
      <c r="V9" s="126">
        <f t="shared" si="7"/>
        <v>3704.5924737439391</v>
      </c>
      <c r="W9" s="126">
        <f t="shared" si="7"/>
        <v>3940.5361487411665</v>
      </c>
      <c r="X9" s="126">
        <f t="shared" si="7"/>
        <v>4163.1044347445049</v>
      </c>
      <c r="Y9" s="126">
        <f t="shared" si="7"/>
        <v>4367.1469235252498</v>
      </c>
      <c r="Z9" s="126">
        <f t="shared" si="7"/>
        <v>4574.1414972384273</v>
      </c>
      <c r="AA9" s="126">
        <f t="shared" si="7"/>
        <v>4783.8543718229957</v>
      </c>
      <c r="AB9" s="126">
        <f t="shared" si="7"/>
        <v>4996.1469803833834</v>
      </c>
      <c r="AC9" s="126">
        <f t="shared" si="7"/>
        <v>5210.9935224859482</v>
      </c>
      <c r="AD9" s="122"/>
      <c r="AE9" s="122">
        <f>(AC9/S9)^(1/10)-1</f>
        <v>6.1204733660600974E-2</v>
      </c>
      <c r="AF9" s="122">
        <f t="shared" si="5"/>
        <v>0.11679745869122482</v>
      </c>
      <c r="AG9" s="122">
        <f t="shared" si="6"/>
        <v>7.9206978776292569E-2</v>
      </c>
      <c r="AH9" s="122"/>
    </row>
    <row r="10" spans="1:34">
      <c r="D10" s="123" t="s">
        <v>204</v>
      </c>
      <c r="G10" s="121"/>
      <c r="H10" s="121"/>
      <c r="I10" s="121"/>
      <c r="J10" s="121"/>
      <c r="K10" s="121"/>
      <c r="L10" s="121">
        <f t="shared" ref="L10:Q10" si="8">-SUM(L126,L128)</f>
        <v>-351.12200000000001</v>
      </c>
      <c r="M10" s="121">
        <f t="shared" si="8"/>
        <v>-465.11400000000003</v>
      </c>
      <c r="N10" s="121">
        <f t="shared" si="8"/>
        <v>-501.82600000000002</v>
      </c>
      <c r="O10" s="121">
        <f t="shared" si="8"/>
        <v>-551.06299999999999</v>
      </c>
      <c r="P10" s="121">
        <f t="shared" si="8"/>
        <v>-524.02599999999995</v>
      </c>
      <c r="Q10" s="121">
        <f t="shared" si="8"/>
        <v>-667.87699999999995</v>
      </c>
      <c r="R10" s="121">
        <f>-SUM(R126,R128)</f>
        <v>-771.80099999999993</v>
      </c>
      <c r="S10" s="121">
        <f t="shared" ref="S10:AC10" si="9">-SUM(S126,S128)</f>
        <v>-878.02298470000005</v>
      </c>
      <c r="T10" s="121">
        <f t="shared" si="9"/>
        <v>-955.30028874555228</v>
      </c>
      <c r="U10" s="121">
        <f t="shared" si="9"/>
        <v>-1021.9076813997924</v>
      </c>
      <c r="V10" s="121">
        <f t="shared" si="9"/>
        <v>-1081.5980598583592</v>
      </c>
      <c r="W10" s="121">
        <f t="shared" si="9"/>
        <v>-1134.1671351184514</v>
      </c>
      <c r="X10" s="121">
        <f t="shared" si="9"/>
        <v>-1181.097999377994</v>
      </c>
      <c r="Y10" s="121">
        <f t="shared" si="9"/>
        <v>-1221.1321652405002</v>
      </c>
      <c r="Z10" s="121">
        <f t="shared" si="9"/>
        <v>-1260.4301014612561</v>
      </c>
      <c r="AA10" s="121">
        <f t="shared" si="9"/>
        <v>-1298.9072946278898</v>
      </c>
      <c r="AB10" s="121">
        <f t="shared" si="9"/>
        <v>-1336.508719042622</v>
      </c>
      <c r="AC10" s="121">
        <f t="shared" si="9"/>
        <v>-1373.2115005796313</v>
      </c>
      <c r="AD10" s="122"/>
      <c r="AE10" s="122">
        <f t="shared" ref="AE10:AE12" si="10">(AC10/S10)^(1/10)-1</f>
        <v>4.573863813459389E-2</v>
      </c>
      <c r="AF10" s="122">
        <f t="shared" si="5"/>
        <v>0.1402704835770221</v>
      </c>
      <c r="AG10" s="122">
        <f t="shared" si="6"/>
        <v>0.11884011251590287</v>
      </c>
      <c r="AH10" s="122"/>
    </row>
    <row r="11" spans="1:34">
      <c r="D11" s="124" t="s">
        <v>63</v>
      </c>
      <c r="E11" s="125"/>
      <c r="F11" s="125"/>
      <c r="G11" s="126"/>
      <c r="H11" s="126"/>
      <c r="I11" s="126"/>
      <c r="J11" s="126"/>
      <c r="K11" s="126"/>
      <c r="L11" s="126">
        <f t="shared" ref="L11:AC11" si="11">SUM(L9:L10)</f>
        <v>1021.1189999999999</v>
      </c>
      <c r="M11" s="126">
        <f t="shared" si="11"/>
        <v>1242.1399999999999</v>
      </c>
      <c r="N11" s="126">
        <f t="shared" si="11"/>
        <v>1443.9710000000002</v>
      </c>
      <c r="O11" s="126">
        <f t="shared" si="11"/>
        <v>1567.116</v>
      </c>
      <c r="P11" s="126">
        <f t="shared" si="11"/>
        <v>1268.4660000000003</v>
      </c>
      <c r="Q11" s="126">
        <f t="shared" si="11"/>
        <v>1606.04</v>
      </c>
      <c r="R11" s="126">
        <f t="shared" si="11"/>
        <v>1890.6210000000001</v>
      </c>
      <c r="S11" s="126">
        <f t="shared" si="11"/>
        <v>1998.9033907000003</v>
      </c>
      <c r="T11" s="126">
        <f t="shared" si="11"/>
        <v>2225.6026123576335</v>
      </c>
      <c r="U11" s="126">
        <f t="shared" si="11"/>
        <v>2428.9788244164993</v>
      </c>
      <c r="V11" s="126">
        <f t="shared" si="11"/>
        <v>2622.9944138855799</v>
      </c>
      <c r="W11" s="126">
        <f t="shared" si="11"/>
        <v>2806.3690136227151</v>
      </c>
      <c r="X11" s="126">
        <f t="shared" si="11"/>
        <v>2982.0064353665111</v>
      </c>
      <c r="Y11" s="126">
        <f t="shared" si="11"/>
        <v>3146.0147582847494</v>
      </c>
      <c r="Z11" s="126">
        <f t="shared" si="11"/>
        <v>3313.7113957771712</v>
      </c>
      <c r="AA11" s="126">
        <f t="shared" si="11"/>
        <v>3484.947077195106</v>
      </c>
      <c r="AB11" s="126">
        <f t="shared" si="11"/>
        <v>3659.6382613407613</v>
      </c>
      <c r="AC11" s="126">
        <f t="shared" si="11"/>
        <v>3837.7820219063169</v>
      </c>
      <c r="AD11" s="122"/>
      <c r="AE11" s="122">
        <f t="shared" si="10"/>
        <v>6.7404058961710422E-2</v>
      </c>
      <c r="AF11" s="122">
        <f t="shared" si="5"/>
        <v>0.1081231299785681</v>
      </c>
      <c r="AG11" s="122">
        <f t="shared" si="6"/>
        <v>6.4554199702253623E-2</v>
      </c>
      <c r="AH11" s="122"/>
    </row>
    <row r="12" spans="1:34">
      <c r="D12" s="123" t="s">
        <v>6</v>
      </c>
      <c r="G12" s="127"/>
      <c r="H12" s="127"/>
      <c r="I12" s="127"/>
      <c r="J12" s="127"/>
      <c r="K12" s="127"/>
      <c r="L12" s="143">
        <v>-203.256</v>
      </c>
      <c r="M12" s="143">
        <v>-264.56</v>
      </c>
      <c r="N12" s="143">
        <v>-274.60899999999998</v>
      </c>
      <c r="O12" s="143">
        <v>-274.20999999999998</v>
      </c>
      <c r="P12" s="143">
        <v>-254.80199999999999</v>
      </c>
      <c r="Q12" s="143">
        <v>-284.197</v>
      </c>
      <c r="R12" s="143">
        <v>-322.28199999999998</v>
      </c>
      <c r="S12" s="121">
        <f>+S333+S344</f>
        <v>-330.11600141733379</v>
      </c>
      <c r="T12" s="121">
        <f t="shared" ref="T12:AC12" si="12">+T333+T344</f>
        <v>-308.23451443382555</v>
      </c>
      <c r="U12" s="121">
        <f t="shared" si="12"/>
        <v>-294.34588583457742</v>
      </c>
      <c r="V12" s="121">
        <f t="shared" si="12"/>
        <v>-285.23019372289832</v>
      </c>
      <c r="W12" s="121">
        <f t="shared" si="12"/>
        <v>-279.18310901331915</v>
      </c>
      <c r="X12" s="121">
        <f t="shared" si="12"/>
        <v>-275.12114207863345</v>
      </c>
      <c r="Y12" s="121">
        <f t="shared" si="12"/>
        <v>-272.42517719211219</v>
      </c>
      <c r="Z12" s="121">
        <f t="shared" si="12"/>
        <v>-270.61253469988606</v>
      </c>
      <c r="AA12" s="121">
        <f t="shared" si="12"/>
        <v>-269.68816791947876</v>
      </c>
      <c r="AB12" s="121">
        <f t="shared" si="12"/>
        <v>-269.62595625445636</v>
      </c>
      <c r="AC12" s="121">
        <f t="shared" si="12"/>
        <v>-270.38413510734119</v>
      </c>
      <c r="AD12" s="122"/>
      <c r="AE12" s="122">
        <f t="shared" si="10"/>
        <v>-1.9762161252512067E-2</v>
      </c>
      <c r="AF12" s="122">
        <f t="shared" si="5"/>
        <v>7.9855005976348536E-2</v>
      </c>
      <c r="AG12" s="122">
        <f t="shared" si="6"/>
        <v>5.5320206513432391E-2</v>
      </c>
      <c r="AH12" s="122"/>
    </row>
    <row r="13" spans="1:34">
      <c r="D13" s="123" t="s">
        <v>320</v>
      </c>
      <c r="G13" s="127"/>
      <c r="H13" s="127"/>
      <c r="I13" s="127"/>
      <c r="J13" s="127"/>
      <c r="K13" s="127"/>
      <c r="L13" s="121">
        <f t="shared" ref="L13:R13" si="13">-L$135</f>
        <v>-63.945999999999998</v>
      </c>
      <c r="M13" s="121">
        <f t="shared" si="13"/>
        <v>-93.296999999999997</v>
      </c>
      <c r="N13" s="121">
        <f t="shared" si="13"/>
        <v>-69.938999999999993</v>
      </c>
      <c r="O13" s="121">
        <f t="shared" si="13"/>
        <v>-60.953000000000003</v>
      </c>
      <c r="P13" s="121">
        <f t="shared" si="13"/>
        <v>-43.384</v>
      </c>
      <c r="Q13" s="121">
        <f t="shared" si="13"/>
        <v>-80.070999999999998</v>
      </c>
      <c r="R13" s="121">
        <f t="shared" si="13"/>
        <v>-121.416</v>
      </c>
      <c r="S13" s="121">
        <f t="shared" ref="S13:AC13" si="14">-S$135</f>
        <v>0</v>
      </c>
      <c r="T13" s="121">
        <f t="shared" si="14"/>
        <v>0</v>
      </c>
      <c r="U13" s="121">
        <f t="shared" si="14"/>
        <v>0</v>
      </c>
      <c r="V13" s="121">
        <f t="shared" si="14"/>
        <v>0</v>
      </c>
      <c r="W13" s="121">
        <f t="shared" si="14"/>
        <v>0</v>
      </c>
      <c r="X13" s="121">
        <f t="shared" si="14"/>
        <v>0</v>
      </c>
      <c r="Y13" s="121">
        <f t="shared" si="14"/>
        <v>0</v>
      </c>
      <c r="Z13" s="121">
        <f t="shared" si="14"/>
        <v>0</v>
      </c>
      <c r="AA13" s="121">
        <f t="shared" si="14"/>
        <v>0</v>
      </c>
      <c r="AB13" s="121">
        <f t="shared" si="14"/>
        <v>0</v>
      </c>
      <c r="AC13" s="121">
        <f t="shared" si="14"/>
        <v>0</v>
      </c>
      <c r="AD13" s="122"/>
      <c r="AE13" s="122"/>
      <c r="AF13" s="122"/>
      <c r="AG13" s="122"/>
      <c r="AH13" s="122"/>
    </row>
    <row r="14" spans="1:34">
      <c r="D14" s="124" t="s">
        <v>3</v>
      </c>
      <c r="E14" s="125"/>
      <c r="F14" s="125"/>
      <c r="G14" s="126"/>
      <c r="H14" s="126"/>
      <c r="I14" s="126"/>
      <c r="J14" s="126"/>
      <c r="K14" s="126"/>
      <c r="L14" s="126">
        <f t="shared" ref="L14:R14" si="15">SUM(L11:L13)</f>
        <v>753.91699999999992</v>
      </c>
      <c r="M14" s="126">
        <f t="shared" si="15"/>
        <v>884.2829999999999</v>
      </c>
      <c r="N14" s="126">
        <f t="shared" si="15"/>
        <v>1099.4230000000002</v>
      </c>
      <c r="O14" s="126">
        <f t="shared" si="15"/>
        <v>1231.953</v>
      </c>
      <c r="P14" s="126">
        <f t="shared" si="15"/>
        <v>970.28000000000031</v>
      </c>
      <c r="Q14" s="126">
        <f t="shared" si="15"/>
        <v>1241.7719999999999</v>
      </c>
      <c r="R14" s="126">
        <f t="shared" si="15"/>
        <v>1446.9230000000002</v>
      </c>
      <c r="S14" s="126">
        <f t="shared" ref="S14:AC14" si="16">SUM(S11:S13)</f>
        <v>1668.7873892826665</v>
      </c>
      <c r="T14" s="126">
        <f t="shared" si="16"/>
        <v>1917.3680979238079</v>
      </c>
      <c r="U14" s="126">
        <f t="shared" si="16"/>
        <v>2134.6329385819217</v>
      </c>
      <c r="V14" s="126">
        <f t="shared" si="16"/>
        <v>2337.7642201626813</v>
      </c>
      <c r="W14" s="126">
        <f t="shared" si="16"/>
        <v>2527.1859046093959</v>
      </c>
      <c r="X14" s="126">
        <f t="shared" si="16"/>
        <v>2706.8852932878776</v>
      </c>
      <c r="Y14" s="126">
        <f t="shared" si="16"/>
        <v>2873.5895810926372</v>
      </c>
      <c r="Z14" s="126">
        <f t="shared" si="16"/>
        <v>3043.0988610772852</v>
      </c>
      <c r="AA14" s="126">
        <f t="shared" si="16"/>
        <v>3215.258909275627</v>
      </c>
      <c r="AB14" s="126">
        <f t="shared" si="16"/>
        <v>3390.0123050863049</v>
      </c>
      <c r="AC14" s="126">
        <f t="shared" si="16"/>
        <v>3567.3978867989758</v>
      </c>
      <c r="AD14" s="122"/>
      <c r="AE14" s="122">
        <f t="shared" ref="AE14" si="17">(AC14/S14)^(1/10)-1</f>
        <v>7.8934434996794645E-2</v>
      </c>
      <c r="AF14" s="122">
        <f t="shared" ref="AF14" si="18">(R14/L14)^(1/6)-1</f>
        <v>0.11477438396344164</v>
      </c>
      <c r="AG14" s="122">
        <f t="shared" ref="AG14" si="19">+(R14/O14)^(1/3)-1</f>
        <v>5.507603900646596E-2</v>
      </c>
      <c r="AH14" s="122"/>
    </row>
    <row r="15" spans="1:34">
      <c r="D15" s="123" t="s">
        <v>205</v>
      </c>
      <c r="G15" s="127"/>
      <c r="H15" s="127"/>
      <c r="I15" s="127"/>
      <c r="J15" s="127"/>
      <c r="K15" s="127"/>
      <c r="L15" s="143">
        <v>-71.896000000000001</v>
      </c>
      <c r="M15" s="143">
        <v>-107.146</v>
      </c>
      <c r="N15" s="143">
        <v>-138.494</v>
      </c>
      <c r="O15" s="143">
        <v>-150.048</v>
      </c>
      <c r="P15" s="143">
        <v>-129.803</v>
      </c>
      <c r="Q15" s="143">
        <v>-113.705</v>
      </c>
      <c r="R15" s="143">
        <v>-164.66200000000001</v>
      </c>
      <c r="S15" s="121">
        <f t="shared" ref="S15:AB15" si="20">-S316</f>
        <v>-347.80780740746502</v>
      </c>
      <c r="T15" s="121">
        <f t="shared" si="20"/>
        <v>-366.03066952472074</v>
      </c>
      <c r="U15" s="121">
        <f t="shared" si="20"/>
        <v>-394.25000019750991</v>
      </c>
      <c r="V15" s="121">
        <f t="shared" si="20"/>
        <v>-416.01789062041524</v>
      </c>
      <c r="W15" s="121">
        <f t="shared" si="20"/>
        <v>-432.9061894419126</v>
      </c>
      <c r="X15" s="121">
        <f t="shared" si="20"/>
        <v>-500.13439448152701</v>
      </c>
      <c r="Y15" s="121">
        <f t="shared" si="20"/>
        <v>-573.68969193718715</v>
      </c>
      <c r="Z15" s="121">
        <f t="shared" si="20"/>
        <v>-613.35099832817934</v>
      </c>
      <c r="AA15" s="121">
        <f t="shared" si="20"/>
        <v>-645.53262200871768</v>
      </c>
      <c r="AB15" s="121">
        <f t="shared" si="20"/>
        <v>-678.37837789398043</v>
      </c>
      <c r="AC15" s="121">
        <f>-AC316</f>
        <v>-711.88005589430998</v>
      </c>
      <c r="AD15" s="122"/>
      <c r="AE15" s="122">
        <f t="shared" ref="AE15" si="21">(AC15/S15)^(1/10)-1</f>
        <v>7.4253432236413008E-2</v>
      </c>
      <c r="AF15" s="122">
        <f t="shared" ref="AF15" si="22">(R15/L15)^(1/6)-1</f>
        <v>0.14810456274511052</v>
      </c>
      <c r="AG15" s="122">
        <f t="shared" ref="AG15" si="23">+(R15/O15)^(1/3)-1</f>
        <v>3.1464752370794713E-2</v>
      </c>
      <c r="AH15" s="122"/>
    </row>
    <row r="16" spans="1:34">
      <c r="D16" s="123" t="s">
        <v>318</v>
      </c>
      <c r="G16" s="127"/>
      <c r="H16" s="127"/>
      <c r="I16" s="127"/>
      <c r="J16" s="127"/>
      <c r="K16" s="127"/>
      <c r="L16" s="143">
        <v>-38.648000000000003</v>
      </c>
      <c r="M16" s="143">
        <f>120.211-3.296</f>
        <v>116.91499999999999</v>
      </c>
      <c r="N16" s="143">
        <f>136.294-2.098</f>
        <v>134.196</v>
      </c>
      <c r="O16" s="143">
        <v>-4.0860000000000003</v>
      </c>
      <c r="P16" s="143">
        <v>42.048000000000002</v>
      </c>
      <c r="Q16" s="143">
        <f>-3.065-16.194</f>
        <v>-19.259</v>
      </c>
      <c r="R16" s="143">
        <f>-4.667-1.934</f>
        <v>-6.601</v>
      </c>
      <c r="S16" s="121">
        <v>0</v>
      </c>
      <c r="T16" s="121">
        <v>0</v>
      </c>
      <c r="U16" s="121">
        <v>0</v>
      </c>
      <c r="V16" s="121">
        <v>0</v>
      </c>
      <c r="W16" s="121">
        <v>0</v>
      </c>
      <c r="X16" s="121">
        <v>0</v>
      </c>
      <c r="Y16" s="121">
        <v>0</v>
      </c>
      <c r="Z16" s="121">
        <v>0</v>
      </c>
      <c r="AA16" s="121">
        <v>0</v>
      </c>
      <c r="AB16" s="121">
        <v>0</v>
      </c>
      <c r="AC16" s="121">
        <v>0</v>
      </c>
      <c r="AD16" s="122"/>
      <c r="AE16" s="122"/>
      <c r="AF16" s="122"/>
      <c r="AG16" s="122"/>
      <c r="AH16" s="122"/>
    </row>
    <row r="17" spans="1:38">
      <c r="D17" s="124" t="s">
        <v>71</v>
      </c>
      <c r="E17" s="125"/>
      <c r="F17" s="125"/>
      <c r="G17" s="126"/>
      <c r="H17" s="126"/>
      <c r="I17" s="126"/>
      <c r="J17" s="126"/>
      <c r="K17" s="126"/>
      <c r="L17" s="126">
        <f>SUM(L14:L16)</f>
        <v>643.37299999999993</v>
      </c>
      <c r="M17" s="126">
        <f t="shared" ref="M17:AC17" si="24">SUM(M14:M16)</f>
        <v>894.05199999999991</v>
      </c>
      <c r="N17" s="126">
        <f t="shared" si="24"/>
        <v>1095.1250000000002</v>
      </c>
      <c r="O17" s="126">
        <f t="shared" si="24"/>
        <v>1077.819</v>
      </c>
      <c r="P17" s="126">
        <f t="shared" si="24"/>
        <v>882.52500000000032</v>
      </c>
      <c r="Q17" s="126">
        <f t="shared" si="24"/>
        <v>1108.808</v>
      </c>
      <c r="R17" s="126">
        <f t="shared" si="24"/>
        <v>1275.6600000000001</v>
      </c>
      <c r="S17" s="126">
        <f t="shared" si="24"/>
        <v>1320.9795818752013</v>
      </c>
      <c r="T17" s="126">
        <f t="shared" si="24"/>
        <v>1551.3374283990872</v>
      </c>
      <c r="U17" s="126">
        <f t="shared" si="24"/>
        <v>1740.3829383844118</v>
      </c>
      <c r="V17" s="126">
        <f t="shared" si="24"/>
        <v>1921.746329542266</v>
      </c>
      <c r="W17" s="126">
        <f t="shared" si="24"/>
        <v>2094.2797151674831</v>
      </c>
      <c r="X17" s="126">
        <f t="shared" si="24"/>
        <v>2206.7508988063505</v>
      </c>
      <c r="Y17" s="126">
        <f t="shared" si="24"/>
        <v>2299.8998891554502</v>
      </c>
      <c r="Z17" s="126">
        <f t="shared" si="24"/>
        <v>2429.7478627491059</v>
      </c>
      <c r="AA17" s="126">
        <f t="shared" si="24"/>
        <v>2569.7262872669094</v>
      </c>
      <c r="AB17" s="126">
        <f t="shared" si="24"/>
        <v>2711.6339271923243</v>
      </c>
      <c r="AC17" s="126">
        <f t="shared" si="24"/>
        <v>2855.517830904666</v>
      </c>
      <c r="AD17" s="122"/>
      <c r="AE17" s="122">
        <f t="shared" ref="AE17" si="25">(AC17/S17)^(1/10)-1</f>
        <v>8.0137084815267823E-2</v>
      </c>
      <c r="AF17" s="122">
        <f t="shared" ref="AF17" si="26">(R17/L17)^(1/6)-1</f>
        <v>0.12084446397310877</v>
      </c>
      <c r="AG17" s="122">
        <f t="shared" ref="AG17" si="27">+(R17/O17)^(1/3)-1</f>
        <v>5.7782475192672322E-2</v>
      </c>
      <c r="AH17" s="122"/>
      <c r="AI17" s="167"/>
      <c r="AL17" s="167"/>
    </row>
    <row r="18" spans="1:38">
      <c r="D18" s="183" t="s">
        <v>322</v>
      </c>
      <c r="E18" s="187"/>
      <c r="F18" s="187"/>
      <c r="G18" s="256"/>
      <c r="H18" s="256"/>
      <c r="I18" s="256"/>
      <c r="J18" s="256"/>
      <c r="K18" s="256"/>
      <c r="L18" s="143">
        <v>-219.215</v>
      </c>
      <c r="M18" s="143">
        <v>-401.10199999999998</v>
      </c>
      <c r="N18" s="143">
        <v>-286.392</v>
      </c>
      <c r="O18" s="143">
        <v>-148.07600000000002</v>
      </c>
      <c r="P18" s="143">
        <v>-31.251000000000005</v>
      </c>
      <c r="Q18" s="143">
        <v>-258.28499999999997</v>
      </c>
      <c r="R18" s="143">
        <v>-354.50700000000001</v>
      </c>
      <c r="S18" s="121">
        <f>+S163</f>
        <v>-330.24489546880034</v>
      </c>
      <c r="T18" s="121">
        <f t="shared" ref="T18:AC18" si="28">+T163</f>
        <v>-387.83435709977181</v>
      </c>
      <c r="U18" s="121">
        <f t="shared" si="28"/>
        <v>-435.09573459610294</v>
      </c>
      <c r="V18" s="121">
        <f t="shared" si="28"/>
        <v>-480.43658238556651</v>
      </c>
      <c r="W18" s="121">
        <f t="shared" si="28"/>
        <v>-523.56992879187078</v>
      </c>
      <c r="X18" s="121">
        <f t="shared" si="28"/>
        <v>-551.68772470158763</v>
      </c>
      <c r="Y18" s="121">
        <f t="shared" si="28"/>
        <v>-574.97497228886255</v>
      </c>
      <c r="Z18" s="121">
        <f t="shared" si="28"/>
        <v>-607.43696568727648</v>
      </c>
      <c r="AA18" s="121">
        <f t="shared" si="28"/>
        <v>-642.43157181672734</v>
      </c>
      <c r="AB18" s="121">
        <f t="shared" si="28"/>
        <v>-677.90848179808108</v>
      </c>
      <c r="AC18" s="121">
        <f t="shared" si="28"/>
        <v>-713.87945772616649</v>
      </c>
      <c r="AD18" s="122"/>
      <c r="AE18" s="122"/>
      <c r="AF18" s="122"/>
      <c r="AG18" s="122"/>
      <c r="AH18" s="122"/>
      <c r="AI18" s="167"/>
      <c r="AL18" s="167"/>
    </row>
    <row r="19" spans="1:38">
      <c r="D19" s="183" t="s">
        <v>323</v>
      </c>
      <c r="E19" s="187"/>
      <c r="F19" s="187"/>
      <c r="G19" s="256"/>
      <c r="H19" s="256"/>
      <c r="I19" s="256"/>
      <c r="J19" s="256"/>
      <c r="K19" s="256"/>
      <c r="L19" s="143">
        <v>28.681000000000001</v>
      </c>
      <c r="M19" s="143">
        <v>247.71199999999999</v>
      </c>
      <c r="N19" s="143">
        <v>2.75</v>
      </c>
      <c r="O19" s="143">
        <v>-34.67</v>
      </c>
      <c r="P19" s="143">
        <v>-147.05799999999999</v>
      </c>
      <c r="Q19" s="143">
        <v>-11.026</v>
      </c>
      <c r="R19" s="143">
        <v>33.173999999999999</v>
      </c>
      <c r="S19" s="121">
        <f>+S165</f>
        <v>0</v>
      </c>
      <c r="T19" s="121">
        <f t="shared" ref="T19:AC19" si="29">+T165</f>
        <v>0</v>
      </c>
      <c r="U19" s="121">
        <f t="shared" si="29"/>
        <v>0</v>
      </c>
      <c r="V19" s="121">
        <f t="shared" si="29"/>
        <v>0</v>
      </c>
      <c r="W19" s="121">
        <f t="shared" si="29"/>
        <v>0</v>
      </c>
      <c r="X19" s="121">
        <f t="shared" si="29"/>
        <v>0</v>
      </c>
      <c r="Y19" s="121">
        <f t="shared" si="29"/>
        <v>0</v>
      </c>
      <c r="Z19" s="121">
        <f t="shared" si="29"/>
        <v>0</v>
      </c>
      <c r="AA19" s="121">
        <f t="shared" si="29"/>
        <v>0</v>
      </c>
      <c r="AB19" s="121">
        <f t="shared" si="29"/>
        <v>0</v>
      </c>
      <c r="AC19" s="121">
        <f t="shared" si="29"/>
        <v>0</v>
      </c>
      <c r="AD19" s="122"/>
      <c r="AE19" s="122"/>
      <c r="AF19" s="122"/>
      <c r="AG19" s="122"/>
      <c r="AH19" s="122"/>
      <c r="AI19" s="167"/>
      <c r="AL19" s="167"/>
    </row>
    <row r="20" spans="1:38">
      <c r="D20" s="126" t="s">
        <v>321</v>
      </c>
      <c r="E20" s="126"/>
      <c r="F20" s="126"/>
      <c r="G20" s="126"/>
      <c r="H20" s="126"/>
      <c r="I20" s="126"/>
      <c r="J20" s="126"/>
      <c r="K20" s="126"/>
      <c r="L20" s="126">
        <f t="shared" ref="L20:AC20" si="30">SUM(L17:L19)</f>
        <v>452.83899999999988</v>
      </c>
      <c r="M20" s="126">
        <f t="shared" si="30"/>
        <v>740.66199999999992</v>
      </c>
      <c r="N20" s="126">
        <f t="shared" si="30"/>
        <v>811.48300000000017</v>
      </c>
      <c r="O20" s="126">
        <f t="shared" si="30"/>
        <v>895.07299999999998</v>
      </c>
      <c r="P20" s="126">
        <f t="shared" si="30"/>
        <v>704.21600000000035</v>
      </c>
      <c r="Q20" s="126">
        <f t="shared" si="30"/>
        <v>839.49700000000007</v>
      </c>
      <c r="R20" s="126">
        <f t="shared" si="30"/>
        <v>954.327</v>
      </c>
      <c r="S20" s="126">
        <f t="shared" si="30"/>
        <v>990.73468640640101</v>
      </c>
      <c r="T20" s="126">
        <f t="shared" si="30"/>
        <v>1163.5030712993155</v>
      </c>
      <c r="U20" s="126">
        <f t="shared" si="30"/>
        <v>1305.2872037883089</v>
      </c>
      <c r="V20" s="126">
        <f t="shared" si="30"/>
        <v>1441.3097471566996</v>
      </c>
      <c r="W20" s="126">
        <f t="shared" si="30"/>
        <v>1570.7097863756123</v>
      </c>
      <c r="X20" s="126">
        <f t="shared" si="30"/>
        <v>1655.0631741047628</v>
      </c>
      <c r="Y20" s="126">
        <f t="shared" si="30"/>
        <v>1724.9249168665876</v>
      </c>
      <c r="Z20" s="126">
        <f t="shared" si="30"/>
        <v>1822.3108970618296</v>
      </c>
      <c r="AA20" s="126">
        <f t="shared" si="30"/>
        <v>1927.2947154501821</v>
      </c>
      <c r="AB20" s="126">
        <f t="shared" si="30"/>
        <v>2033.7254453942433</v>
      </c>
      <c r="AC20" s="126">
        <f t="shared" si="30"/>
        <v>2141.6383731784995</v>
      </c>
      <c r="AD20" s="122"/>
      <c r="AE20" s="122">
        <f t="shared" ref="AE20" si="31">(AC20/S20)^(1/10)-1</f>
        <v>8.0137084815267823E-2</v>
      </c>
      <c r="AF20" s="122">
        <f t="shared" ref="AF20" si="32">(R20/L20)^(1/6)-1</f>
        <v>0.13229319717401378</v>
      </c>
      <c r="AG20" s="122">
        <f t="shared" ref="AG20" si="33">+(R20/O20)^(1/3)-1</f>
        <v>2.159694324440653E-2</v>
      </c>
      <c r="AH20" s="122"/>
      <c r="AI20" s="167"/>
      <c r="AL20" s="167"/>
    </row>
    <row r="21" spans="1:38">
      <c r="D21" s="151" t="s">
        <v>324</v>
      </c>
      <c r="E21" s="187"/>
      <c r="F21" s="187"/>
      <c r="G21" s="256"/>
      <c r="H21" s="256"/>
      <c r="I21" s="256"/>
      <c r="J21" s="256"/>
      <c r="K21" s="256"/>
      <c r="L21" s="143">
        <v>206.79099999999997</v>
      </c>
      <c r="M21" s="143">
        <v>58.709000000000046</v>
      </c>
      <c r="N21" s="143">
        <v>158.35599999999999</v>
      </c>
      <c r="O21" s="143">
        <v>167.05200000000002</v>
      </c>
      <c r="P21" s="143">
        <v>258.01200000000006</v>
      </c>
      <c r="Q21" s="143">
        <v>270.30999999999995</v>
      </c>
      <c r="R21" s="143">
        <v>282.37200000000001</v>
      </c>
      <c r="S21" s="185">
        <f>-S344</f>
        <v>212.23920141733382</v>
      </c>
      <c r="T21" s="185">
        <f t="shared" ref="T21:AC21" si="34">-T344</f>
        <v>195.66223260982554</v>
      </c>
      <c r="U21" s="185">
        <f t="shared" si="34"/>
        <v>180.68457176625415</v>
      </c>
      <c r="V21" s="185">
        <f t="shared" si="34"/>
        <v>167.16252932688181</v>
      </c>
      <c r="W21" s="185">
        <f t="shared" si="34"/>
        <v>154.97731975714706</v>
      </c>
      <c r="X21" s="185">
        <f t="shared" si="34"/>
        <v>144.01561100454418</v>
      </c>
      <c r="Y21" s="185">
        <f t="shared" si="34"/>
        <v>134.174932452913</v>
      </c>
      <c r="Z21" s="185">
        <f t="shared" si="34"/>
        <v>125.35404958441384</v>
      </c>
      <c r="AA21" s="185">
        <f t="shared" si="34"/>
        <v>117.47862000058218</v>
      </c>
      <c r="AB21" s="185">
        <f t="shared" si="34"/>
        <v>110.47849463676705</v>
      </c>
      <c r="AC21" s="185">
        <f t="shared" si="34"/>
        <v>104.28765033824945</v>
      </c>
      <c r="AD21" s="122"/>
      <c r="AE21" s="122"/>
      <c r="AF21" s="122"/>
      <c r="AG21" s="122"/>
      <c r="AH21" s="122"/>
      <c r="AI21" s="167"/>
      <c r="AL21" s="167"/>
    </row>
    <row r="22" spans="1:38">
      <c r="D22" s="126" t="s">
        <v>325</v>
      </c>
      <c r="E22" s="126"/>
      <c r="F22" s="126"/>
      <c r="G22" s="126"/>
      <c r="H22" s="126"/>
      <c r="I22" s="126"/>
      <c r="J22" s="126"/>
      <c r="K22" s="126"/>
      <c r="L22" s="126">
        <f t="shared" ref="L22:AC22" si="35">SUM(L20:L21)</f>
        <v>659.62999999999988</v>
      </c>
      <c r="M22" s="126">
        <f t="shared" si="35"/>
        <v>799.37099999999998</v>
      </c>
      <c r="N22" s="126">
        <f t="shared" si="35"/>
        <v>969.83900000000017</v>
      </c>
      <c r="O22" s="126">
        <f t="shared" si="35"/>
        <v>1062.125</v>
      </c>
      <c r="P22" s="126">
        <f t="shared" si="35"/>
        <v>962.22800000000041</v>
      </c>
      <c r="Q22" s="126">
        <f t="shared" si="35"/>
        <v>1109.807</v>
      </c>
      <c r="R22" s="126">
        <f t="shared" si="35"/>
        <v>1236.6990000000001</v>
      </c>
      <c r="S22" s="126">
        <f t="shared" si="35"/>
        <v>1202.9738878237349</v>
      </c>
      <c r="T22" s="126">
        <f t="shared" si="35"/>
        <v>1359.1653039091411</v>
      </c>
      <c r="U22" s="126">
        <f t="shared" si="35"/>
        <v>1485.971775554563</v>
      </c>
      <c r="V22" s="126">
        <f t="shared" si="35"/>
        <v>1608.4722764835815</v>
      </c>
      <c r="W22" s="126">
        <f t="shared" si="35"/>
        <v>1725.6871061327595</v>
      </c>
      <c r="X22" s="126">
        <f t="shared" si="35"/>
        <v>1799.0787851093069</v>
      </c>
      <c r="Y22" s="126">
        <f t="shared" si="35"/>
        <v>1859.0998493195007</v>
      </c>
      <c r="Z22" s="126">
        <f t="shared" si="35"/>
        <v>1947.6649466462434</v>
      </c>
      <c r="AA22" s="126">
        <f t="shared" si="35"/>
        <v>2044.7733354507643</v>
      </c>
      <c r="AB22" s="126">
        <f t="shared" si="35"/>
        <v>2144.2039400310105</v>
      </c>
      <c r="AC22" s="126">
        <f t="shared" si="35"/>
        <v>2245.926023516749</v>
      </c>
      <c r="AD22" s="122"/>
      <c r="AE22" s="122">
        <f t="shared" ref="AE22" si="36">(AC22/S22)^(1/10)-1</f>
        <v>6.4422202199200029E-2</v>
      </c>
      <c r="AF22" s="122">
        <f t="shared" ref="AF22" si="37">(R22/L22)^(1/6)-1</f>
        <v>0.11043702797138244</v>
      </c>
      <c r="AG22" s="122">
        <f t="shared" ref="AG22" si="38">+(R22/O22)^(1/3)-1</f>
        <v>5.2033233862044836E-2</v>
      </c>
      <c r="AH22" s="122"/>
      <c r="AI22" s="167"/>
      <c r="AL22" s="167"/>
    </row>
    <row r="23" spans="1:38">
      <c r="D23" s="256"/>
      <c r="E23" s="256"/>
      <c r="F23" s="256"/>
      <c r="G23" s="256"/>
      <c r="H23" s="256"/>
      <c r="I23" s="256"/>
      <c r="J23" s="256"/>
      <c r="K23" s="256"/>
      <c r="L23" s="256"/>
      <c r="M23" s="256"/>
      <c r="N23" s="256"/>
      <c r="O23" s="256"/>
      <c r="P23" s="256"/>
      <c r="Q23" s="256"/>
      <c r="R23" s="256"/>
      <c r="S23" s="256"/>
      <c r="T23" s="256"/>
      <c r="U23" s="256"/>
      <c r="V23" s="256"/>
      <c r="W23" s="256"/>
      <c r="X23" s="256"/>
      <c r="Y23" s="256"/>
      <c r="Z23" s="256"/>
      <c r="AA23" s="256"/>
      <c r="AB23" s="256"/>
      <c r="AC23" s="256"/>
      <c r="AD23" s="122"/>
      <c r="AE23" s="122"/>
      <c r="AF23" s="122"/>
      <c r="AG23" s="122"/>
      <c r="AH23" s="122"/>
      <c r="AI23" s="167"/>
      <c r="AL23" s="167"/>
    </row>
    <row r="24" spans="1:38">
      <c r="A24" s="148" t="s">
        <v>326</v>
      </c>
      <c r="D24" s="260" t="s">
        <v>326</v>
      </c>
      <c r="E24" s="260"/>
      <c r="F24" s="260"/>
      <c r="G24" s="260"/>
      <c r="H24" s="260"/>
      <c r="I24" s="260"/>
      <c r="J24" s="260"/>
      <c r="K24" s="260"/>
      <c r="L24" s="261">
        <f t="shared" ref="L24:AC24" si="39">L22/L287</f>
        <v>6.9279405123249971</v>
      </c>
      <c r="M24" s="261">
        <f t="shared" si="39"/>
        <v>8.5408359510225011</v>
      </c>
      <c r="N24" s="261">
        <f t="shared" si="39"/>
        <v>10.524454428058299</v>
      </c>
      <c r="O24" s="261">
        <f t="shared" si="39"/>
        <v>11.792217164427669</v>
      </c>
      <c r="P24" s="261">
        <f t="shared" si="39"/>
        <v>11.095930534254322</v>
      </c>
      <c r="Q24" s="261">
        <f t="shared" si="39"/>
        <v>13.202400637632195</v>
      </c>
      <c r="R24" s="261">
        <f t="shared" si="39"/>
        <v>16.089862350706461</v>
      </c>
      <c r="S24" s="261">
        <f t="shared" si="39"/>
        <v>16.633923475604075</v>
      </c>
      <c r="T24" s="261">
        <f t="shared" ca="1" si="39"/>
        <v>20.114217905923699</v>
      </c>
      <c r="U24" s="261">
        <f t="shared" ca="1" si="39"/>
        <v>23.447306740057154</v>
      </c>
      <c r="V24" s="261">
        <f t="shared" ca="1" si="39"/>
        <v>26.981307136371324</v>
      </c>
      <c r="W24" s="261">
        <f t="shared" ca="1" si="39"/>
        <v>30.70168870330723</v>
      </c>
      <c r="X24" s="261">
        <f t="shared" ca="1" si="39"/>
        <v>33.929303407599186</v>
      </c>
      <c r="Y24" s="261">
        <f t="shared" ca="1" si="39"/>
        <v>37.163189818902524</v>
      </c>
      <c r="Z24" s="261">
        <f t="shared" ca="1" si="39"/>
        <v>41.222633267117075</v>
      </c>
      <c r="AA24" s="261">
        <f t="shared" ca="1" si="39"/>
        <v>45.762847817148781</v>
      </c>
      <c r="AB24" s="261">
        <f t="shared" ca="1" si="39"/>
        <v>50.678256096571225</v>
      </c>
      <c r="AC24" s="261">
        <f t="shared" ca="1" si="39"/>
        <v>55.987146651242043</v>
      </c>
      <c r="AD24" s="122"/>
      <c r="AE24" s="122">
        <f t="shared" ref="AE24" ca="1" si="40">(AC24/S24)^(1/10)-1</f>
        <v>0.12904009101351477</v>
      </c>
      <c r="AF24" s="122">
        <f t="shared" ref="AF24" si="41">(R24/L24)^(1/6)-1</f>
        <v>0.15077750307186188</v>
      </c>
      <c r="AG24" s="122">
        <f t="shared" ref="AG24" si="42">+(R24/O24)^(1/3)-1</f>
        <v>0.10913808995583429</v>
      </c>
      <c r="AH24" s="122"/>
      <c r="AI24" s="167"/>
      <c r="AL24" s="167"/>
    </row>
    <row r="25" spans="1:38">
      <c r="D25" s="237" t="s">
        <v>259</v>
      </c>
      <c r="E25" s="256"/>
      <c r="F25" s="256"/>
      <c r="G25" s="256"/>
      <c r="H25" s="256"/>
      <c r="I25" s="256"/>
      <c r="J25" s="256"/>
      <c r="K25" s="256"/>
      <c r="L25" s="128"/>
      <c r="M25" s="128">
        <f>M24/L24-1</f>
        <v>0.23281023210694696</v>
      </c>
      <c r="N25" s="128">
        <f t="shared" ref="N25:AC25" si="43">N24/M24-1</f>
        <v>0.23225109209577077</v>
      </c>
      <c r="O25" s="128">
        <f t="shared" si="43"/>
        <v>0.12045876059755667</v>
      </c>
      <c r="P25" s="128">
        <f t="shared" si="43"/>
        <v>-5.9046286246640767E-2</v>
      </c>
      <c r="Q25" s="128">
        <f t="shared" si="43"/>
        <v>0.1898416808644372</v>
      </c>
      <c r="R25" s="128">
        <f t="shared" si="43"/>
        <v>0.21870732394257364</v>
      </c>
      <c r="S25" s="128">
        <f t="shared" si="43"/>
        <v>3.3813907977511493E-2</v>
      </c>
      <c r="T25" s="128">
        <f t="shared" ca="1" si="43"/>
        <v>0.20922871476617955</v>
      </c>
      <c r="U25" s="128">
        <f t="shared" ca="1" si="43"/>
        <v>0.16570810009728754</v>
      </c>
      <c r="V25" s="128">
        <f t="shared" ca="1" si="43"/>
        <v>0.15072095211160086</v>
      </c>
      <c r="W25" s="128">
        <f t="shared" ca="1" si="43"/>
        <v>0.13788737321479738</v>
      </c>
      <c r="X25" s="128">
        <f t="shared" ca="1" si="43"/>
        <v>0.10512824670599552</v>
      </c>
      <c r="Y25" s="128">
        <f t="shared" ca="1" si="43"/>
        <v>9.5312490576480391E-2</v>
      </c>
      <c r="Z25" s="128">
        <f t="shared" ca="1" si="43"/>
        <v>0.10923291213688491</v>
      </c>
      <c r="AA25" s="128">
        <f t="shared" ca="1" si="43"/>
        <v>0.11013887736408612</v>
      </c>
      <c r="AB25" s="128">
        <f t="shared" ca="1" si="43"/>
        <v>0.10741045441626751</v>
      </c>
      <c r="AC25" s="128">
        <f t="shared" ca="1" si="43"/>
        <v>0.10475677269861716</v>
      </c>
      <c r="AD25" s="122"/>
      <c r="AE25" s="122"/>
      <c r="AF25" s="122"/>
      <c r="AG25" s="122"/>
      <c r="AH25" s="122"/>
      <c r="AI25" s="167"/>
      <c r="AL25" s="167"/>
    </row>
    <row r="26" spans="1:38">
      <c r="D26" s="237"/>
      <c r="E26" s="256"/>
      <c r="F26" s="256"/>
      <c r="G26" s="256"/>
      <c r="H26" s="256"/>
      <c r="I26" s="256"/>
      <c r="J26" s="256"/>
      <c r="K26" s="256"/>
      <c r="L26" s="238">
        <f>(O24/L24)^(1/3)-1</f>
        <v>0.19398014870181068</v>
      </c>
      <c r="M26" s="256"/>
      <c r="N26" s="256"/>
      <c r="O26" s="256"/>
      <c r="P26" s="256"/>
      <c r="Q26" s="256"/>
      <c r="R26" s="256"/>
      <c r="S26" s="256"/>
      <c r="T26" s="256"/>
      <c r="U26" s="256"/>
      <c r="V26" s="256"/>
      <c r="W26" s="256"/>
      <c r="X26" s="256"/>
      <c r="Y26" s="256"/>
      <c r="Z26" s="256"/>
      <c r="AA26" s="256"/>
      <c r="AB26" s="256"/>
      <c r="AC26" s="256"/>
      <c r="AD26" s="122"/>
      <c r="AE26" s="122"/>
      <c r="AF26" s="122"/>
      <c r="AG26" s="122"/>
      <c r="AH26" s="122"/>
      <c r="AI26" s="167"/>
      <c r="AL26" s="167"/>
    </row>
    <row r="27" spans="1:38">
      <c r="D27" s="120" t="s">
        <v>129</v>
      </c>
      <c r="G27" s="128"/>
      <c r="H27" s="128"/>
      <c r="I27" s="128"/>
      <c r="J27" s="128"/>
      <c r="K27" s="128"/>
      <c r="L27" s="128">
        <f t="shared" ref="L27:AC27" si="44">+L9/L7</f>
        <v>0.74903984716157201</v>
      </c>
      <c r="M27" s="128">
        <f t="shared" si="44"/>
        <v>0.75877955555555554</v>
      </c>
      <c r="N27" s="128">
        <f t="shared" si="44"/>
        <v>0.79959046506008657</v>
      </c>
      <c r="O27" s="128">
        <f t="shared" si="44"/>
        <v>0.79966045616811543</v>
      </c>
      <c r="P27" s="128">
        <f t="shared" si="44"/>
        <v>0.75035613295909553</v>
      </c>
      <c r="Q27" s="128">
        <f t="shared" si="44"/>
        <v>0.80244489959544574</v>
      </c>
      <c r="R27" s="128">
        <f t="shared" si="44"/>
        <v>0.77686658424588051</v>
      </c>
      <c r="S27" s="128">
        <f t="shared" si="44"/>
        <v>0.77</v>
      </c>
      <c r="T27" s="128">
        <f t="shared" si="44"/>
        <v>0.77249999999999996</v>
      </c>
      <c r="U27" s="128">
        <f t="shared" si="44"/>
        <v>0.77499999999999991</v>
      </c>
      <c r="V27" s="128">
        <f t="shared" si="44"/>
        <v>0.77749999999999986</v>
      </c>
      <c r="W27" s="128">
        <f t="shared" si="44"/>
        <v>0.7799999999999998</v>
      </c>
      <c r="X27" s="128">
        <f t="shared" si="44"/>
        <v>0.78249999999999975</v>
      </c>
      <c r="Y27" s="128">
        <f t="shared" si="44"/>
        <v>0.7849999999999997</v>
      </c>
      <c r="Z27" s="128">
        <f t="shared" si="44"/>
        <v>0.78749999999999964</v>
      </c>
      <c r="AA27" s="128">
        <f t="shared" si="44"/>
        <v>0.7899999999999997</v>
      </c>
      <c r="AB27" s="128">
        <f t="shared" si="44"/>
        <v>0.79249999999999954</v>
      </c>
      <c r="AC27" s="128">
        <f t="shared" si="44"/>
        <v>0.79499999999999948</v>
      </c>
    </row>
    <row r="28" spans="1:38">
      <c r="D28" s="120" t="s">
        <v>64</v>
      </c>
      <c r="G28" s="128"/>
      <c r="H28" s="128"/>
      <c r="I28" s="128"/>
      <c r="J28" s="128"/>
      <c r="K28" s="128"/>
      <c r="L28" s="128">
        <f t="shared" ref="L28:AC28" si="45">+L11/L7</f>
        <v>0.557379366812227</v>
      </c>
      <c r="M28" s="128">
        <f t="shared" si="45"/>
        <v>0.55206222222222212</v>
      </c>
      <c r="N28" s="128">
        <f t="shared" si="45"/>
        <v>0.5933740484867015</v>
      </c>
      <c r="O28" s="128">
        <f t="shared" si="45"/>
        <v>0.59162171630837257</v>
      </c>
      <c r="P28" s="128">
        <f t="shared" si="45"/>
        <v>0.53099330013751367</v>
      </c>
      <c r="Q28" s="128">
        <f t="shared" si="45"/>
        <v>0.56675710087319353</v>
      </c>
      <c r="R28" s="128">
        <f t="shared" si="45"/>
        <v>0.55166321431145438</v>
      </c>
      <c r="S28" s="128">
        <f t="shared" si="45"/>
        <v>0.53500000000000003</v>
      </c>
      <c r="T28" s="128">
        <f t="shared" si="45"/>
        <v>0.54049999999999998</v>
      </c>
      <c r="U28" s="128">
        <f t="shared" si="45"/>
        <v>0.54549999999999976</v>
      </c>
      <c r="V28" s="128">
        <f t="shared" si="45"/>
        <v>0.55049999999999988</v>
      </c>
      <c r="W28" s="128">
        <f t="shared" si="45"/>
        <v>0.55549999999999977</v>
      </c>
      <c r="X28" s="128">
        <f t="shared" si="45"/>
        <v>0.56049999999999989</v>
      </c>
      <c r="Y28" s="128">
        <f t="shared" si="45"/>
        <v>0.56549999999999967</v>
      </c>
      <c r="Z28" s="128">
        <f t="shared" si="45"/>
        <v>0.57049999999999967</v>
      </c>
      <c r="AA28" s="128">
        <f t="shared" si="45"/>
        <v>0.57549999999999968</v>
      </c>
      <c r="AB28" s="128">
        <f t="shared" si="45"/>
        <v>0.58049999999999946</v>
      </c>
      <c r="AC28" s="128">
        <f t="shared" si="45"/>
        <v>0.58549999999999947</v>
      </c>
    </row>
    <row r="29" spans="1:38">
      <c r="D29" s="120" t="s">
        <v>146</v>
      </c>
      <c r="G29" s="128"/>
      <c r="H29" s="128"/>
      <c r="I29" s="128"/>
      <c r="J29" s="128"/>
      <c r="K29" s="128"/>
      <c r="L29" s="128">
        <f t="shared" ref="L29:AC29" si="46">+L14/L7</f>
        <v>0.41152674672489076</v>
      </c>
      <c r="M29" s="128">
        <f t="shared" si="46"/>
        <v>0.39301466666666662</v>
      </c>
      <c r="N29" s="128">
        <f t="shared" si="46"/>
        <v>0.45178821216589171</v>
      </c>
      <c r="O29" s="128">
        <f t="shared" si="46"/>
        <v>0.46509010709561288</v>
      </c>
      <c r="P29" s="128">
        <f t="shared" si="46"/>
        <v>0.40616948286940818</v>
      </c>
      <c r="Q29" s="128">
        <f t="shared" si="46"/>
        <v>0.43821019318666243</v>
      </c>
      <c r="R29" s="128">
        <f t="shared" si="46"/>
        <v>0.42219683005804576</v>
      </c>
      <c r="S29" s="128">
        <f t="shared" si="46"/>
        <v>0.44664552445107142</v>
      </c>
      <c r="T29" s="128">
        <f t="shared" si="46"/>
        <v>0.46564353005948411</v>
      </c>
      <c r="U29" s="128">
        <f t="shared" si="46"/>
        <v>0.47939580876180166</v>
      </c>
      <c r="V29" s="128">
        <f t="shared" si="46"/>
        <v>0.49063741668177818</v>
      </c>
      <c r="W29" s="128">
        <f t="shared" si="46"/>
        <v>0.50023776744823023</v>
      </c>
      <c r="X29" s="128">
        <f t="shared" si="46"/>
        <v>0.50878803911815784</v>
      </c>
      <c r="Y29" s="128">
        <f t="shared" si="46"/>
        <v>0.51653124125643513</v>
      </c>
      <c r="Z29" s="128">
        <f t="shared" si="46"/>
        <v>0.52391041128595994</v>
      </c>
      <c r="AA29" s="128">
        <f t="shared" si="46"/>
        <v>0.53096401790337089</v>
      </c>
      <c r="AB29" s="128">
        <f t="shared" si="46"/>
        <v>0.53773132822740488</v>
      </c>
      <c r="AC29" s="128">
        <f t="shared" si="46"/>
        <v>0.54424963450198405</v>
      </c>
    </row>
    <row r="30" spans="1:38">
      <c r="D30" s="120" t="s">
        <v>221</v>
      </c>
      <c r="G30" s="128"/>
      <c r="H30" s="128"/>
      <c r="I30" s="128"/>
      <c r="J30" s="128"/>
      <c r="K30" s="128"/>
      <c r="L30" s="128">
        <f t="shared" ref="L30:AC30" si="47">+L17/L7</f>
        <v>0.35118613537117899</v>
      </c>
      <c r="M30" s="128">
        <f t="shared" si="47"/>
        <v>0.3973564444444444</v>
      </c>
      <c r="N30" s="128">
        <f t="shared" si="47"/>
        <v>0.45002202596104696</v>
      </c>
      <c r="O30" s="128">
        <f t="shared" si="47"/>
        <v>0.40690103773413949</v>
      </c>
      <c r="P30" s="128">
        <f t="shared" si="47"/>
        <v>0.36943431057975479</v>
      </c>
      <c r="Q30" s="128">
        <f t="shared" si="47"/>
        <v>0.3912883910145476</v>
      </c>
      <c r="R30" s="128">
        <f t="shared" si="47"/>
        <v>0.37222409777980348</v>
      </c>
      <c r="S30" s="128">
        <f t="shared" si="47"/>
        <v>0.3535558944926015</v>
      </c>
      <c r="T30" s="128">
        <f t="shared" si="47"/>
        <v>0.37675094169729878</v>
      </c>
      <c r="U30" s="128">
        <f t="shared" si="47"/>
        <v>0.39085515416823802</v>
      </c>
      <c r="V30" s="128">
        <f t="shared" si="47"/>
        <v>0.40332581297642284</v>
      </c>
      <c r="W30" s="128">
        <f t="shared" si="47"/>
        <v>0.41454718753245856</v>
      </c>
      <c r="X30" s="128">
        <f t="shared" si="47"/>
        <v>0.41478243108785806</v>
      </c>
      <c r="Y30" s="128">
        <f t="shared" si="47"/>
        <v>0.41340981757711387</v>
      </c>
      <c r="Z30" s="128">
        <f t="shared" si="47"/>
        <v>0.41831378479877024</v>
      </c>
      <c r="AA30" s="128">
        <f t="shared" si="47"/>
        <v>0.42436153134135818</v>
      </c>
      <c r="AB30" s="128">
        <f t="shared" si="47"/>
        <v>0.4301254338067958</v>
      </c>
      <c r="AC30" s="128">
        <f t="shared" si="47"/>
        <v>0.4356437339200952</v>
      </c>
    </row>
    <row r="31" spans="1:38">
      <c r="D31" s="133"/>
      <c r="E31" s="102"/>
      <c r="F31" s="102"/>
      <c r="G31" s="134"/>
      <c r="H31" s="134"/>
      <c r="I31" s="134"/>
      <c r="J31" s="134"/>
      <c r="K31" s="134"/>
      <c r="L31" s="134"/>
      <c r="M31" s="134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</row>
    <row r="32" spans="1:38">
      <c r="C32" s="83"/>
      <c r="D32" s="84" t="s">
        <v>298</v>
      </c>
      <c r="E32" s="83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</row>
    <row r="33" spans="1:34">
      <c r="D33" s="141" t="s">
        <v>319</v>
      </c>
      <c r="E33" s="142"/>
      <c r="F33" s="142"/>
      <c r="G33" s="143"/>
      <c r="H33" s="143"/>
      <c r="I33" s="143"/>
      <c r="J33" s="143"/>
      <c r="K33" s="143"/>
      <c r="L33" s="253">
        <f t="shared" ref="L33:Q33" si="48">SUM(L54,L67,L80,L92,L104,L116)</f>
        <v>2013</v>
      </c>
      <c r="M33" s="253">
        <f t="shared" si="48"/>
        <v>2206.3000000000002</v>
      </c>
      <c r="N33" s="253">
        <f t="shared" si="48"/>
        <v>2429</v>
      </c>
      <c r="O33" s="253">
        <f t="shared" si="48"/>
        <v>2710.748</v>
      </c>
      <c r="P33" s="253">
        <f t="shared" si="48"/>
        <v>2484.2550000000001</v>
      </c>
      <c r="Q33" s="253">
        <f t="shared" si="48"/>
        <v>2807.8999999999996</v>
      </c>
      <c r="R33" s="253">
        <f>SUM(R54,R67,R80,R92,R104,R116)</f>
        <v>3331.6000000000004</v>
      </c>
      <c r="S33" s="144"/>
      <c r="T33" s="144"/>
      <c r="U33" s="144"/>
      <c r="V33" s="144"/>
      <c r="W33" s="144"/>
      <c r="X33" s="144"/>
      <c r="Y33" s="144"/>
      <c r="Z33" s="144"/>
      <c r="AA33" s="144"/>
      <c r="AB33" s="144"/>
      <c r="AC33" s="144"/>
      <c r="AD33" s="122"/>
      <c r="AE33" s="122"/>
      <c r="AF33" s="122"/>
      <c r="AG33" s="122"/>
      <c r="AH33" s="122"/>
    </row>
    <row r="34" spans="1:34" s="130" customFormat="1">
      <c r="A34" s="222"/>
      <c r="B34" s="89"/>
      <c r="D34" s="141" t="s">
        <v>344</v>
      </c>
      <c r="E34" s="145"/>
      <c r="F34" s="145"/>
      <c r="G34" s="146"/>
      <c r="H34" s="146"/>
      <c r="I34" s="146"/>
      <c r="J34" s="146"/>
      <c r="K34" s="146"/>
      <c r="L34" s="253">
        <f>SUM(L52,L65,L78,L90,L102,L114)</f>
        <v>1832</v>
      </c>
      <c r="M34" s="253">
        <f>SUM(M52,M65,M78,M90,M102,M114)</f>
        <v>2250</v>
      </c>
      <c r="N34" s="255">
        <v>2433.4920000000002</v>
      </c>
      <c r="O34" s="253">
        <f>SUM(O52,O65,O78,O90,O102,O114)</f>
        <v>2648.848</v>
      </c>
      <c r="P34" s="253">
        <f>SUM(P52,P65,P78,P90,P102,P114)</f>
        <v>2388.8550000000005</v>
      </c>
      <c r="Q34" s="255">
        <v>2833.7359999999999</v>
      </c>
      <c r="R34" s="255">
        <v>3427.1289999999999</v>
      </c>
      <c r="S34" s="253">
        <f t="shared" ref="S34:AC34" si="49">SUM(S54,S67,S80,S92,S104,S116)</f>
        <v>3736.2680200000004</v>
      </c>
      <c r="T34" s="253">
        <f t="shared" si="49"/>
        <v>4117.6736583860011</v>
      </c>
      <c r="U34" s="253">
        <f t="shared" si="49"/>
        <v>4452.756781698442</v>
      </c>
      <c r="V34" s="253">
        <f t="shared" si="49"/>
        <v>4764.7491623716269</v>
      </c>
      <c r="W34" s="253">
        <f t="shared" si="49"/>
        <v>5051.9694214630354</v>
      </c>
      <c r="X34" s="253">
        <f t="shared" si="49"/>
        <v>5320.2612584594326</v>
      </c>
      <c r="Y34" s="253">
        <f t="shared" si="49"/>
        <v>5563.2444885671994</v>
      </c>
      <c r="Z34" s="253">
        <f t="shared" si="49"/>
        <v>5808.4336472868945</v>
      </c>
      <c r="AA34" s="253">
        <f t="shared" si="49"/>
        <v>6055.5118630670859</v>
      </c>
      <c r="AB34" s="253">
        <f t="shared" si="49"/>
        <v>6304.2864105784056</v>
      </c>
      <c r="AC34" s="253">
        <f t="shared" si="49"/>
        <v>6554.7088333156626</v>
      </c>
      <c r="AD34" s="135"/>
      <c r="AE34" s="122">
        <f t="shared" ref="AE34" si="50">(AC34/S34)^(1/10)-1</f>
        <v>5.7819425944253489E-2</v>
      </c>
      <c r="AF34" s="122">
        <f t="shared" ref="AF34" si="51">(R34/L34)^(1/6)-1</f>
        <v>0.11002858772240276</v>
      </c>
      <c r="AG34" s="122">
        <f t="shared" ref="AG34" si="52">+(R34/O34)^(1/3)-1</f>
        <v>8.9660324358255883E-2</v>
      </c>
      <c r="AH34" s="135"/>
    </row>
    <row r="35" spans="1:34" s="130" customFormat="1">
      <c r="A35" s="222"/>
      <c r="B35" s="89"/>
      <c r="D35" s="237" t="s">
        <v>259</v>
      </c>
      <c r="E35" s="145"/>
      <c r="F35" s="145"/>
      <c r="G35" s="146"/>
      <c r="H35" s="146"/>
      <c r="I35" s="146"/>
      <c r="J35" s="146"/>
      <c r="K35" s="146"/>
      <c r="L35" s="146"/>
      <c r="M35" s="238">
        <f t="shared" ref="M35:AC35" si="53">+M34/L34-1</f>
        <v>0.22816593886462888</v>
      </c>
      <c r="N35" s="238">
        <f t="shared" si="53"/>
        <v>8.1552000000000069E-2</v>
      </c>
      <c r="O35" s="238">
        <f t="shared" si="53"/>
        <v>8.8496695283978744E-2</v>
      </c>
      <c r="P35" s="238">
        <f t="shared" si="53"/>
        <v>-9.81532349157066E-2</v>
      </c>
      <c r="Q35" s="238">
        <f t="shared" si="53"/>
        <v>0.18623189770831594</v>
      </c>
      <c r="R35" s="238">
        <f t="shared" si="53"/>
        <v>0.20940306365871764</v>
      </c>
      <c r="S35" s="238">
        <f t="shared" si="53"/>
        <v>9.0203496862826249E-2</v>
      </c>
      <c r="T35" s="238">
        <f t="shared" si="53"/>
        <v>0.10208198029273086</v>
      </c>
      <c r="U35" s="238">
        <f t="shared" si="53"/>
        <v>8.1376804261798386E-2</v>
      </c>
      <c r="V35" s="238">
        <f t="shared" si="53"/>
        <v>7.0067240581278778E-2</v>
      </c>
      <c r="W35" s="238">
        <f t="shared" si="53"/>
        <v>6.0280247564689526E-2</v>
      </c>
      <c r="X35" s="238">
        <f t="shared" si="53"/>
        <v>5.3106385770383513E-2</v>
      </c>
      <c r="Y35" s="238">
        <f t="shared" si="53"/>
        <v>4.5671296634429925E-2</v>
      </c>
      <c r="Z35" s="238">
        <f t="shared" si="53"/>
        <v>4.407305111676707E-2</v>
      </c>
      <c r="AA35" s="238">
        <f t="shared" si="53"/>
        <v>4.2537839077425144E-2</v>
      </c>
      <c r="AB35" s="238">
        <f t="shared" si="53"/>
        <v>4.1082331789094484E-2</v>
      </c>
      <c r="AC35" s="238">
        <f t="shared" si="53"/>
        <v>3.9722564367801416E-2</v>
      </c>
      <c r="AD35" s="135"/>
      <c r="AE35" s="135"/>
      <c r="AF35" s="135"/>
      <c r="AG35" s="135"/>
      <c r="AH35" s="135"/>
    </row>
    <row r="36" spans="1:34" s="130" customFormat="1">
      <c r="A36" s="222"/>
      <c r="B36" s="89"/>
      <c r="D36" s="237" t="s">
        <v>343</v>
      </c>
      <c r="E36" s="145"/>
      <c r="F36" s="145"/>
      <c r="G36" s="146"/>
      <c r="H36" s="146"/>
      <c r="I36" s="146"/>
      <c r="J36" s="146"/>
      <c r="K36" s="146"/>
      <c r="L36" s="276">
        <f t="shared" ref="L36:R36" si="54">+L33/L34</f>
        <v>1.0987991266375545</v>
      </c>
      <c r="M36" s="276">
        <f t="shared" si="54"/>
        <v>0.98057777777777788</v>
      </c>
      <c r="N36" s="276">
        <f t="shared" si="54"/>
        <v>0.99815409296599278</v>
      </c>
      <c r="O36" s="276">
        <f t="shared" si="54"/>
        <v>1.0233686493147209</v>
      </c>
      <c r="P36" s="276">
        <f t="shared" si="54"/>
        <v>1.0399354502470848</v>
      </c>
      <c r="Q36" s="276">
        <f t="shared" si="54"/>
        <v>0.99088270749286445</v>
      </c>
      <c r="R36" s="276">
        <f t="shared" si="54"/>
        <v>0.97212564802783918</v>
      </c>
      <c r="S36" s="238"/>
      <c r="T36" s="238"/>
      <c r="U36" s="238"/>
      <c r="V36" s="238"/>
      <c r="W36" s="238"/>
      <c r="X36" s="238"/>
      <c r="Y36" s="238"/>
      <c r="Z36" s="238"/>
      <c r="AA36" s="238"/>
      <c r="AB36" s="238"/>
      <c r="AC36" s="238"/>
      <c r="AD36" s="135"/>
      <c r="AE36" s="122"/>
      <c r="AF36" s="122"/>
      <c r="AG36" s="122"/>
      <c r="AH36" s="135"/>
    </row>
    <row r="37" spans="1:34" s="130" customFormat="1">
      <c r="A37" s="222"/>
      <c r="B37" s="89"/>
      <c r="D37" s="237"/>
      <c r="E37" s="145"/>
      <c r="F37" s="145"/>
      <c r="G37" s="146"/>
      <c r="H37" s="146"/>
      <c r="I37" s="146"/>
      <c r="J37" s="146"/>
      <c r="K37" s="146"/>
      <c r="L37" s="238">
        <f>(O33/L33)^(1/3)-1</f>
        <v>0.10428656984133577</v>
      </c>
      <c r="M37" s="238"/>
      <c r="N37" s="238"/>
      <c r="O37" s="238">
        <f>+O38/O44</f>
        <v>0.42846254982019721</v>
      </c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135"/>
      <c r="AE37" s="122"/>
      <c r="AF37" s="122"/>
      <c r="AG37" s="122"/>
      <c r="AH37" s="135"/>
    </row>
    <row r="38" spans="1:34" s="130" customFormat="1">
      <c r="A38" s="222"/>
      <c r="B38" s="89"/>
      <c r="D38" s="131" t="s">
        <v>345</v>
      </c>
      <c r="E38" s="145"/>
      <c r="F38" s="145"/>
      <c r="G38" s="146"/>
      <c r="H38" s="146"/>
      <c r="I38" s="146"/>
      <c r="J38" s="146"/>
      <c r="K38" s="146"/>
      <c r="L38" s="121">
        <f t="shared" ref="L38:AC38" si="55">+L54</f>
        <v>995.5</v>
      </c>
      <c r="M38" s="121">
        <f t="shared" si="55"/>
        <v>989.6</v>
      </c>
      <c r="N38" s="121">
        <f t="shared" si="55"/>
        <v>1079.9000000000001</v>
      </c>
      <c r="O38" s="121">
        <f t="shared" si="55"/>
        <v>1161.454</v>
      </c>
      <c r="P38" s="121">
        <f t="shared" si="55"/>
        <v>1057.288</v>
      </c>
      <c r="Q38" s="121">
        <f t="shared" si="55"/>
        <v>1153.6999999999998</v>
      </c>
      <c r="R38" s="121">
        <f t="shared" si="55"/>
        <v>1261.2000000000003</v>
      </c>
      <c r="S38" s="121">
        <f t="shared" si="55"/>
        <v>1390.3468800000007</v>
      </c>
      <c r="T38" s="121">
        <f t="shared" si="55"/>
        <v>1503.7991854080008</v>
      </c>
      <c r="U38" s="121">
        <f t="shared" si="55"/>
        <v>1587.5608000352263</v>
      </c>
      <c r="V38" s="121">
        <f t="shared" si="55"/>
        <v>1667.8913765170087</v>
      </c>
      <c r="W38" s="121">
        <f t="shared" si="55"/>
        <v>1743.7804341485321</v>
      </c>
      <c r="X38" s="121">
        <f t="shared" si="55"/>
        <v>1814.2291636881328</v>
      </c>
      <c r="Y38" s="121">
        <f t="shared" si="55"/>
        <v>1878.2714531663235</v>
      </c>
      <c r="Z38" s="121">
        <f t="shared" si="55"/>
        <v>1934.9952510519465</v>
      </c>
      <c r="AA38" s="121">
        <f t="shared" si="55"/>
        <v>1983.5636318533502</v>
      </c>
      <c r="AB38" s="121">
        <f t="shared" si="55"/>
        <v>2023.2349044904172</v>
      </c>
      <c r="AC38" s="121">
        <f t="shared" si="55"/>
        <v>2053.3811045673247</v>
      </c>
      <c r="AD38" s="135"/>
      <c r="AE38" s="122">
        <f t="shared" ref="AE38:AE44" si="56">(AC38/S38)^(1/10)-1</f>
        <v>3.9763671496786168E-2</v>
      </c>
      <c r="AF38" s="122">
        <f t="shared" ref="AF38:AF44" si="57">(R38/L38)^(1/6)-1</f>
        <v>4.0216606930010501E-2</v>
      </c>
      <c r="AG38" s="122">
        <f t="shared" ref="AG38:AG44" si="58">+(R38/O38)^(1/3)-1</f>
        <v>2.7844262638328177E-2</v>
      </c>
      <c r="AH38" s="135"/>
    </row>
    <row r="39" spans="1:34" s="130" customFormat="1">
      <c r="A39" s="222"/>
      <c r="B39" s="89"/>
      <c r="D39" s="131" t="s">
        <v>260</v>
      </c>
      <c r="E39" s="145"/>
      <c r="F39" s="145"/>
      <c r="G39" s="146"/>
      <c r="H39" s="146"/>
      <c r="I39" s="146"/>
      <c r="J39" s="146"/>
      <c r="K39" s="146"/>
      <c r="L39" s="121">
        <f t="shared" ref="L39:AC39" si="59">+L67</f>
        <v>226.8</v>
      </c>
      <c r="M39" s="121">
        <f t="shared" si="59"/>
        <v>334.3</v>
      </c>
      <c r="N39" s="121">
        <f t="shared" si="59"/>
        <v>432.8</v>
      </c>
      <c r="O39" s="121">
        <f t="shared" si="59"/>
        <v>454.27500000000003</v>
      </c>
      <c r="P39" s="121">
        <f t="shared" si="59"/>
        <v>435.65199999999999</v>
      </c>
      <c r="Q39" s="121">
        <f t="shared" si="59"/>
        <v>588.79999999999995</v>
      </c>
      <c r="R39" s="121">
        <f t="shared" si="59"/>
        <v>796.29999999999984</v>
      </c>
      <c r="S39" s="121">
        <f t="shared" si="59"/>
        <v>946.00439999999958</v>
      </c>
      <c r="T39" s="121">
        <f t="shared" si="59"/>
        <v>1086.3914529599995</v>
      </c>
      <c r="U39" s="121">
        <f t="shared" si="59"/>
        <v>1226.1013938106555</v>
      </c>
      <c r="V39" s="121">
        <f t="shared" si="59"/>
        <v>1359.501225457255</v>
      </c>
      <c r="W39" s="121">
        <f t="shared" si="59"/>
        <v>1480.4968345229508</v>
      </c>
      <c r="X39" s="121">
        <f t="shared" si="59"/>
        <v>1582.947215471939</v>
      </c>
      <c r="Y39" s="121">
        <f t="shared" si="59"/>
        <v>1661.1448079162531</v>
      </c>
      <c r="Z39" s="121">
        <f t="shared" si="59"/>
        <v>1743.2053614273159</v>
      </c>
      <c r="AA39" s="121">
        <f t="shared" si="59"/>
        <v>1829.3197062818256</v>
      </c>
      <c r="AB39" s="121">
        <f t="shared" si="59"/>
        <v>1919.688099772148</v>
      </c>
      <c r="AC39" s="121">
        <f t="shared" si="59"/>
        <v>2014.5206919008922</v>
      </c>
      <c r="AD39" s="135"/>
      <c r="AE39" s="122">
        <f t="shared" si="56"/>
        <v>7.8519142184482416E-2</v>
      </c>
      <c r="AF39" s="122">
        <f t="shared" si="57"/>
        <v>0.23283686070955478</v>
      </c>
      <c r="AG39" s="122">
        <f t="shared" si="58"/>
        <v>0.20573710570909376</v>
      </c>
      <c r="AH39" s="135"/>
    </row>
    <row r="40" spans="1:34" s="130" customFormat="1">
      <c r="A40" s="222"/>
      <c r="B40" s="89"/>
      <c r="D40" s="131" t="s">
        <v>268</v>
      </c>
      <c r="E40" s="145"/>
      <c r="F40" s="145"/>
      <c r="G40" s="146"/>
      <c r="H40" s="146"/>
      <c r="I40" s="146"/>
      <c r="J40" s="146"/>
      <c r="K40" s="146"/>
      <c r="L40" s="121">
        <f t="shared" ref="L40:AC40" si="60">+L80</f>
        <v>257.2</v>
      </c>
      <c r="M40" s="121">
        <f t="shared" si="60"/>
        <v>327</v>
      </c>
      <c r="N40" s="121">
        <f t="shared" si="60"/>
        <v>333</v>
      </c>
      <c r="O40" s="121">
        <f t="shared" si="60"/>
        <v>357.209</v>
      </c>
      <c r="P40" s="121">
        <f t="shared" si="60"/>
        <v>377.95800000000003</v>
      </c>
      <c r="Q40" s="121">
        <f t="shared" si="60"/>
        <v>322.2</v>
      </c>
      <c r="R40" s="121">
        <f t="shared" si="60"/>
        <v>346.40000000000003</v>
      </c>
      <c r="S40" s="121">
        <f t="shared" si="60"/>
        <v>388.66080000000011</v>
      </c>
      <c r="T40" s="121">
        <f t="shared" si="60"/>
        <v>428.14873728000015</v>
      </c>
      <c r="U40" s="121">
        <f t="shared" si="60"/>
        <v>462.91441474713611</v>
      </c>
      <c r="V40" s="121">
        <f t="shared" si="60"/>
        <v>491.05961116376199</v>
      </c>
      <c r="W40" s="121">
        <f t="shared" si="60"/>
        <v>520.91603552251877</v>
      </c>
      <c r="X40" s="121">
        <f t="shared" si="60"/>
        <v>552.58773048228795</v>
      </c>
      <c r="Y40" s="121">
        <f t="shared" si="60"/>
        <v>586.18506449561096</v>
      </c>
      <c r="Z40" s="121">
        <f t="shared" si="60"/>
        <v>621.82511641694418</v>
      </c>
      <c r="AA40" s="121">
        <f t="shared" si="60"/>
        <v>659.63208349509443</v>
      </c>
      <c r="AB40" s="121">
        <f t="shared" si="60"/>
        <v>699.73771417159617</v>
      </c>
      <c r="AC40" s="121">
        <f t="shared" si="60"/>
        <v>742.28176719322914</v>
      </c>
      <c r="AD40" s="135"/>
      <c r="AE40" s="122">
        <f t="shared" si="56"/>
        <v>6.6841264002317047E-2</v>
      </c>
      <c r="AF40" s="122">
        <f t="shared" si="57"/>
        <v>5.0875224446759848E-2</v>
      </c>
      <c r="AG40" s="122">
        <f t="shared" si="58"/>
        <v>-1.0190015695911825E-2</v>
      </c>
      <c r="AH40" s="135"/>
    </row>
    <row r="41" spans="1:34" s="130" customFormat="1">
      <c r="A41" s="222"/>
      <c r="B41" s="89"/>
      <c r="D41" s="131" t="s">
        <v>276</v>
      </c>
      <c r="E41" s="145"/>
      <c r="F41" s="145"/>
      <c r="G41" s="146"/>
      <c r="H41" s="146"/>
      <c r="I41" s="146"/>
      <c r="J41" s="146"/>
      <c r="K41" s="146"/>
      <c r="L41" s="121">
        <f t="shared" ref="L41:AC41" si="61">+L92</f>
        <v>105</v>
      </c>
      <c r="M41" s="121">
        <f t="shared" si="61"/>
        <v>145.5</v>
      </c>
      <c r="N41" s="121">
        <f t="shared" si="61"/>
        <v>189.1</v>
      </c>
      <c r="O41" s="121">
        <f t="shared" si="61"/>
        <v>272.197</v>
      </c>
      <c r="P41" s="121">
        <f t="shared" si="61"/>
        <v>207.03700000000001</v>
      </c>
      <c r="Q41" s="121">
        <f t="shared" si="61"/>
        <v>309.60000000000002</v>
      </c>
      <c r="R41" s="121">
        <f t="shared" si="61"/>
        <v>458.3</v>
      </c>
      <c r="S41" s="121">
        <f t="shared" si="61"/>
        <v>524.29520000000002</v>
      </c>
      <c r="T41" s="121">
        <f t="shared" si="61"/>
        <v>599.7937088000001</v>
      </c>
      <c r="U41" s="121">
        <f t="shared" si="61"/>
        <v>660.73274961408015</v>
      </c>
      <c r="V41" s="121">
        <f t="shared" si="61"/>
        <v>714.38424888274346</v>
      </c>
      <c r="W41" s="121">
        <f t="shared" si="61"/>
        <v>757.81881121481433</v>
      </c>
      <c r="X41" s="121">
        <f t="shared" si="61"/>
        <v>803.89419493667515</v>
      </c>
      <c r="Y41" s="121">
        <f t="shared" si="61"/>
        <v>852.77096198882509</v>
      </c>
      <c r="Z41" s="121">
        <f t="shared" si="61"/>
        <v>904.61943647774569</v>
      </c>
      <c r="AA41" s="121">
        <f t="shared" si="61"/>
        <v>959.6202982155927</v>
      </c>
      <c r="AB41" s="121">
        <f t="shared" si="61"/>
        <v>1017.9652123471008</v>
      </c>
      <c r="AC41" s="121">
        <f t="shared" si="61"/>
        <v>1079.8574972578044</v>
      </c>
      <c r="AD41" s="135"/>
      <c r="AE41" s="122">
        <f t="shared" si="56"/>
        <v>7.4927210361655394E-2</v>
      </c>
      <c r="AF41" s="122">
        <f t="shared" si="57"/>
        <v>0.27838036929138288</v>
      </c>
      <c r="AG41" s="122">
        <f t="shared" si="58"/>
        <v>0.18965812296602369</v>
      </c>
      <c r="AH41" s="135"/>
    </row>
    <row r="42" spans="1:34" s="130" customFormat="1">
      <c r="A42" s="222"/>
      <c r="B42" s="89"/>
      <c r="D42" s="131" t="s">
        <v>346</v>
      </c>
      <c r="E42" s="145"/>
      <c r="F42" s="145"/>
      <c r="G42" s="146"/>
      <c r="H42" s="146"/>
      <c r="I42" s="146"/>
      <c r="J42" s="146"/>
      <c r="K42" s="146"/>
      <c r="L42" s="121">
        <f t="shared" ref="L42:AC42" si="62">+L104</f>
        <v>185</v>
      </c>
      <c r="M42" s="121">
        <f t="shared" si="62"/>
        <v>194</v>
      </c>
      <c r="N42" s="121">
        <f t="shared" si="62"/>
        <v>193.8</v>
      </c>
      <c r="O42" s="121">
        <f t="shared" si="62"/>
        <v>180.23599999999999</v>
      </c>
      <c r="P42" s="121">
        <f t="shared" si="62"/>
        <v>154.376</v>
      </c>
      <c r="Q42" s="121">
        <f t="shared" si="62"/>
        <v>179.5</v>
      </c>
      <c r="R42" s="121">
        <f t="shared" si="62"/>
        <v>198.6</v>
      </c>
      <c r="S42" s="121">
        <f t="shared" si="62"/>
        <v>202.51241999999999</v>
      </c>
      <c r="T42" s="121">
        <f t="shared" si="62"/>
        <v>206.50191467399998</v>
      </c>
      <c r="U42" s="121">
        <f t="shared" si="62"/>
        <v>210.5700023930778</v>
      </c>
      <c r="V42" s="121">
        <f t="shared" si="62"/>
        <v>214.71823144022142</v>
      </c>
      <c r="W42" s="121">
        <f t="shared" si="62"/>
        <v>218.94818059959377</v>
      </c>
      <c r="X42" s="121">
        <f t="shared" si="62"/>
        <v>223.26145975740579</v>
      </c>
      <c r="Y42" s="121">
        <f t="shared" si="62"/>
        <v>227.65971051462665</v>
      </c>
      <c r="Z42" s="121">
        <f t="shared" si="62"/>
        <v>232.14460681176482</v>
      </c>
      <c r="AA42" s="121">
        <f t="shared" si="62"/>
        <v>236.71785556595657</v>
      </c>
      <c r="AB42" s="121">
        <f t="shared" si="62"/>
        <v>241.38119732060593</v>
      </c>
      <c r="AC42" s="121">
        <f t="shared" si="62"/>
        <v>246.13640690782185</v>
      </c>
      <c r="AD42" s="135"/>
      <c r="AE42" s="122">
        <f t="shared" si="56"/>
        <v>1.9700000000000051E-2</v>
      </c>
      <c r="AF42" s="122">
        <f t="shared" si="57"/>
        <v>1.1892986884605827E-2</v>
      </c>
      <c r="AG42" s="122">
        <f t="shared" si="58"/>
        <v>3.2870565618152492E-2</v>
      </c>
      <c r="AH42" s="135"/>
    </row>
    <row r="43" spans="1:34" s="130" customFormat="1">
      <c r="A43" s="222"/>
      <c r="B43" s="89"/>
      <c r="D43" s="164" t="s">
        <v>90</v>
      </c>
      <c r="E43" s="270"/>
      <c r="F43" s="270"/>
      <c r="G43" s="271"/>
      <c r="H43" s="271"/>
      <c r="I43" s="271"/>
      <c r="J43" s="271"/>
      <c r="K43" s="271"/>
      <c r="L43" s="272">
        <f t="shared" ref="L43:AC43" si="63">+L116</f>
        <v>243.5</v>
      </c>
      <c r="M43" s="272">
        <f t="shared" si="63"/>
        <v>215.9</v>
      </c>
      <c r="N43" s="272">
        <f t="shared" si="63"/>
        <v>200.4</v>
      </c>
      <c r="O43" s="272">
        <f t="shared" si="63"/>
        <v>285.37700000000001</v>
      </c>
      <c r="P43" s="272">
        <f t="shared" si="63"/>
        <v>251.94399999999999</v>
      </c>
      <c r="Q43" s="272">
        <f t="shared" si="63"/>
        <v>254.1</v>
      </c>
      <c r="R43" s="272">
        <f t="shared" si="63"/>
        <v>270.8</v>
      </c>
      <c r="S43" s="272">
        <f t="shared" si="63"/>
        <v>284.44832000000002</v>
      </c>
      <c r="T43" s="272">
        <f t="shared" si="63"/>
        <v>293.03865926399999</v>
      </c>
      <c r="U43" s="272">
        <f t="shared" si="63"/>
        <v>304.87742109826564</v>
      </c>
      <c r="V43" s="272">
        <f t="shared" si="63"/>
        <v>317.19446891063558</v>
      </c>
      <c r="W43" s="272">
        <f t="shared" si="63"/>
        <v>330.00912545462523</v>
      </c>
      <c r="X43" s="272">
        <f t="shared" si="63"/>
        <v>343.34149412299212</v>
      </c>
      <c r="Y43" s="272">
        <f t="shared" si="63"/>
        <v>357.21249048556103</v>
      </c>
      <c r="Z43" s="272">
        <f t="shared" si="63"/>
        <v>371.64387510117774</v>
      </c>
      <c r="AA43" s="272">
        <f t="shared" si="63"/>
        <v>386.65828765526533</v>
      </c>
      <c r="AB43" s="272">
        <f t="shared" si="63"/>
        <v>402.27928247653801</v>
      </c>
      <c r="AC43" s="272">
        <f t="shared" si="63"/>
        <v>418.53136548859015</v>
      </c>
      <c r="AD43" s="135"/>
      <c r="AE43" s="122">
        <f t="shared" si="56"/>
        <v>3.9375471858691169E-2</v>
      </c>
      <c r="AF43" s="122">
        <f t="shared" si="57"/>
        <v>1.7868362405248028E-2</v>
      </c>
      <c r="AG43" s="122">
        <f t="shared" si="58"/>
        <v>-1.7325022914561061E-2</v>
      </c>
      <c r="AH43" s="135"/>
    </row>
    <row r="44" spans="1:34" s="130" customFormat="1">
      <c r="A44" s="222"/>
      <c r="B44" s="89"/>
      <c r="D44" s="244" t="s">
        <v>337</v>
      </c>
      <c r="E44" s="145"/>
      <c r="F44" s="145"/>
      <c r="G44" s="146"/>
      <c r="H44" s="146"/>
      <c r="I44" s="146"/>
      <c r="J44" s="146"/>
      <c r="K44" s="146"/>
      <c r="L44" s="144">
        <f t="shared" ref="L44:R44" si="64">SUM(L38:L43)</f>
        <v>2013</v>
      </c>
      <c r="M44" s="144">
        <f t="shared" si="64"/>
        <v>2206.3000000000002</v>
      </c>
      <c r="N44" s="144">
        <f t="shared" si="64"/>
        <v>2429</v>
      </c>
      <c r="O44" s="144">
        <f t="shared" si="64"/>
        <v>2710.748</v>
      </c>
      <c r="P44" s="144">
        <f t="shared" si="64"/>
        <v>2484.2550000000001</v>
      </c>
      <c r="Q44" s="144">
        <f t="shared" si="64"/>
        <v>2807.8999999999996</v>
      </c>
      <c r="R44" s="144">
        <f t="shared" si="64"/>
        <v>3331.6000000000004</v>
      </c>
      <c r="S44" s="144">
        <f t="shared" ref="S44:AC44" si="65">SUM(S38:S43)</f>
        <v>3736.2680200000004</v>
      </c>
      <c r="T44" s="144">
        <f t="shared" si="65"/>
        <v>4117.6736583860011</v>
      </c>
      <c r="U44" s="144">
        <f t="shared" si="65"/>
        <v>4452.756781698442</v>
      </c>
      <c r="V44" s="144">
        <f t="shared" si="65"/>
        <v>4764.7491623716269</v>
      </c>
      <c r="W44" s="144">
        <f t="shared" si="65"/>
        <v>5051.9694214630354</v>
      </c>
      <c r="X44" s="144">
        <f t="shared" si="65"/>
        <v>5320.2612584594326</v>
      </c>
      <c r="Y44" s="144">
        <f t="shared" si="65"/>
        <v>5563.2444885671994</v>
      </c>
      <c r="Z44" s="144">
        <f t="shared" si="65"/>
        <v>5808.4336472868945</v>
      </c>
      <c r="AA44" s="144">
        <f t="shared" si="65"/>
        <v>6055.5118630670859</v>
      </c>
      <c r="AB44" s="144">
        <f t="shared" si="65"/>
        <v>6304.2864105784056</v>
      </c>
      <c r="AC44" s="144">
        <f t="shared" si="65"/>
        <v>6554.7088333156626</v>
      </c>
      <c r="AD44" s="135"/>
      <c r="AE44" s="122">
        <f t="shared" si="56"/>
        <v>5.7819425944253489E-2</v>
      </c>
      <c r="AF44" s="122">
        <f t="shared" si="57"/>
        <v>8.7597447725607624E-2</v>
      </c>
      <c r="AG44" s="122">
        <f t="shared" si="58"/>
        <v>7.1160548904629417E-2</v>
      </c>
      <c r="AH44" s="135"/>
    </row>
    <row r="45" spans="1:34">
      <c r="D45" s="130" t="s">
        <v>81</v>
      </c>
      <c r="E45" s="145"/>
      <c r="F45" s="145"/>
      <c r="G45" s="273"/>
      <c r="H45" s="273"/>
      <c r="I45" s="273"/>
      <c r="J45" s="273"/>
      <c r="K45" s="273"/>
      <c r="L45" s="256" t="b">
        <f t="shared" ref="L45:R45" si="66">ABS(L44-L33)&lt;1</f>
        <v>1</v>
      </c>
      <c r="M45" s="256" t="b">
        <f t="shared" si="66"/>
        <v>1</v>
      </c>
      <c r="N45" s="256" t="b">
        <f t="shared" si="66"/>
        <v>1</v>
      </c>
      <c r="O45" s="256" t="b">
        <f t="shared" si="66"/>
        <v>1</v>
      </c>
      <c r="P45" s="256" t="b">
        <f t="shared" si="66"/>
        <v>1</v>
      </c>
      <c r="Q45" s="256" t="b">
        <f t="shared" si="66"/>
        <v>1</v>
      </c>
      <c r="R45" s="256" t="b">
        <f t="shared" si="66"/>
        <v>1</v>
      </c>
      <c r="S45" s="256"/>
      <c r="T45" s="256"/>
      <c r="U45" s="256"/>
      <c r="V45" s="256"/>
      <c r="W45" s="256"/>
      <c r="X45" s="256"/>
      <c r="Y45" s="256"/>
      <c r="Z45" s="256"/>
      <c r="AA45" s="256"/>
      <c r="AB45" s="256"/>
      <c r="AC45" s="256"/>
    </row>
    <row r="46" spans="1:34">
      <c r="E46" s="102"/>
      <c r="F46" s="102"/>
      <c r="G46" s="147"/>
      <c r="H46" s="147"/>
      <c r="I46" s="147"/>
      <c r="J46" s="147"/>
      <c r="K46" s="147"/>
      <c r="L46" s="253"/>
      <c r="M46" s="253"/>
      <c r="N46" s="253"/>
      <c r="O46" s="253"/>
      <c r="P46" s="253"/>
      <c r="Q46" s="253"/>
      <c r="R46" s="253"/>
      <c r="S46" s="147"/>
      <c r="T46" s="147"/>
      <c r="U46" s="147"/>
      <c r="V46" s="147"/>
      <c r="W46" s="147"/>
      <c r="X46" s="147"/>
      <c r="Y46" s="147"/>
      <c r="Z46" s="147"/>
      <c r="AA46" s="147"/>
      <c r="AB46" s="147"/>
      <c r="AC46" s="147"/>
    </row>
    <row r="47" spans="1:34">
      <c r="D47" s="72" t="s">
        <v>256</v>
      </c>
      <c r="E47" s="70"/>
      <c r="F47" s="70"/>
      <c r="G47" s="71"/>
      <c r="H47" s="71"/>
      <c r="I47" s="71"/>
      <c r="J47" s="71"/>
      <c r="K47" s="71"/>
      <c r="L47" s="71"/>
      <c r="M47" s="73"/>
      <c r="N47" s="73"/>
      <c r="O47" s="73"/>
      <c r="P47" s="73"/>
      <c r="Q47" s="73"/>
      <c r="R47" s="70"/>
      <c r="S47" s="70"/>
      <c r="T47" s="70"/>
      <c r="U47" s="70"/>
      <c r="V47" s="70"/>
      <c r="W47" s="70"/>
      <c r="X47" s="70"/>
      <c r="Y47" s="70"/>
      <c r="Z47" s="70"/>
      <c r="AA47" s="70"/>
      <c r="AB47" s="70"/>
      <c r="AC47" s="70"/>
    </row>
    <row r="48" spans="1:34">
      <c r="D48" s="131" t="s">
        <v>252</v>
      </c>
      <c r="E48" s="148"/>
      <c r="F48" s="131"/>
      <c r="G48" s="148"/>
      <c r="H48" s="131"/>
      <c r="I48" s="131"/>
      <c r="J48" s="131"/>
      <c r="K48" s="231"/>
      <c r="L48" s="231">
        <v>434</v>
      </c>
      <c r="M48" s="231">
        <v>466</v>
      </c>
      <c r="N48" s="231">
        <v>512.90000000000009</v>
      </c>
      <c r="O48" s="231">
        <v>502.29999999999995</v>
      </c>
      <c r="P48" s="231">
        <v>442.1</v>
      </c>
      <c r="Q48" s="231">
        <v>462.70000000000005</v>
      </c>
      <c r="R48" s="231">
        <v>471</v>
      </c>
      <c r="S48" s="131"/>
      <c r="T48" s="131"/>
      <c r="U48" s="131"/>
      <c r="V48" s="131"/>
      <c r="W48" s="131"/>
      <c r="X48" s="131"/>
      <c r="Y48" s="131"/>
      <c r="Z48" s="131"/>
      <c r="AA48" s="131"/>
      <c r="AB48" s="131"/>
      <c r="AC48" s="131"/>
    </row>
    <row r="49" spans="1:42">
      <c r="D49" s="237" t="s">
        <v>259</v>
      </c>
      <c r="E49" s="148"/>
      <c r="F49" s="131"/>
      <c r="G49" s="148"/>
      <c r="H49" s="131"/>
      <c r="I49" s="131"/>
      <c r="J49" s="131"/>
      <c r="K49" s="231"/>
      <c r="L49" s="231"/>
      <c r="M49" s="238">
        <f t="shared" ref="M49:R49" si="67">+M48/L48-1</f>
        <v>7.3732718894009119E-2</v>
      </c>
      <c r="N49" s="238">
        <f t="shared" si="67"/>
        <v>0.10064377682403447</v>
      </c>
      <c r="O49" s="238">
        <f t="shared" si="67"/>
        <v>-2.0666796646520047E-2</v>
      </c>
      <c r="P49" s="238">
        <f t="shared" si="67"/>
        <v>-0.1198486959984072</v>
      </c>
      <c r="Q49" s="238">
        <f t="shared" si="67"/>
        <v>4.6595792807057279E-2</v>
      </c>
      <c r="R49" s="238">
        <f t="shared" si="67"/>
        <v>1.7938188891290174E-2</v>
      </c>
      <c r="S49" s="239"/>
      <c r="T49" s="239"/>
      <c r="U49" s="239"/>
      <c r="V49" s="239"/>
      <c r="W49" s="239"/>
      <c r="X49" s="239"/>
      <c r="Y49" s="239"/>
      <c r="Z49" s="239"/>
      <c r="AA49" s="239"/>
      <c r="AB49" s="239"/>
      <c r="AC49" s="239"/>
    </row>
    <row r="50" spans="1:42">
      <c r="D50" s="131" t="s">
        <v>258</v>
      </c>
      <c r="E50" s="148"/>
      <c r="F50" s="131"/>
      <c r="G50" s="148"/>
      <c r="H50" s="131"/>
      <c r="I50" s="131"/>
      <c r="J50" s="131"/>
      <c r="K50" s="231"/>
      <c r="L50" s="231">
        <v>445.5</v>
      </c>
      <c r="M50" s="231">
        <v>471.1</v>
      </c>
      <c r="N50" s="231">
        <v>494.6</v>
      </c>
      <c r="O50" s="231">
        <v>499</v>
      </c>
      <c r="P50" s="231">
        <v>442.1</v>
      </c>
      <c r="Q50" s="231">
        <v>462.70000000000005</v>
      </c>
      <c r="R50" s="231">
        <v>471</v>
      </c>
      <c r="S50" s="96">
        <f>R50*(1+S51)</f>
        <v>499.26000000000005</v>
      </c>
      <c r="T50" s="96">
        <f t="shared" ref="T50:AC50" si="68">S50*(1+T51)</f>
        <v>519.23040000000003</v>
      </c>
      <c r="U50" s="96">
        <f t="shared" si="68"/>
        <v>537.40346399999999</v>
      </c>
      <c r="V50" s="96">
        <f t="shared" si="68"/>
        <v>553.52556791999996</v>
      </c>
      <c r="W50" s="96">
        <f t="shared" si="68"/>
        <v>567.36370711799987</v>
      </c>
      <c r="X50" s="96">
        <f t="shared" si="68"/>
        <v>578.71098126035986</v>
      </c>
      <c r="Y50" s="96">
        <f t="shared" si="68"/>
        <v>587.39164597926515</v>
      </c>
      <c r="Z50" s="96">
        <f t="shared" si="68"/>
        <v>593.26556243905782</v>
      </c>
      <c r="AA50" s="96">
        <f t="shared" si="68"/>
        <v>596.23189025125305</v>
      </c>
      <c r="AB50" s="96">
        <f t="shared" si="68"/>
        <v>596.23189025125305</v>
      </c>
      <c r="AC50" s="96">
        <f t="shared" si="68"/>
        <v>593.25073079999675</v>
      </c>
    </row>
    <row r="51" spans="1:42">
      <c r="D51" s="237" t="s">
        <v>259</v>
      </c>
      <c r="E51" s="148"/>
      <c r="F51" s="131"/>
      <c r="G51" s="148"/>
      <c r="H51" s="131"/>
      <c r="I51" s="131"/>
      <c r="J51" s="131"/>
      <c r="K51" s="231"/>
      <c r="L51" s="231"/>
      <c r="M51" s="238">
        <f t="shared" ref="M51:R51" si="69">+M50/L50-1</f>
        <v>5.7463524130190846E-2</v>
      </c>
      <c r="N51" s="238">
        <f t="shared" si="69"/>
        <v>4.988325196348975E-2</v>
      </c>
      <c r="O51" s="238">
        <f t="shared" si="69"/>
        <v>8.8960776384956475E-3</v>
      </c>
      <c r="P51" s="238">
        <f t="shared" si="69"/>
        <v>-0.11402805611222444</v>
      </c>
      <c r="Q51" s="238">
        <f t="shared" si="69"/>
        <v>4.6595792807057279E-2</v>
      </c>
      <c r="R51" s="238">
        <f t="shared" si="69"/>
        <v>1.7938188891290174E-2</v>
      </c>
      <c r="S51" s="95">
        <v>0.06</v>
      </c>
      <c r="T51" s="95">
        <v>0.04</v>
      </c>
      <c r="U51" s="95">
        <f>+T51-0.005</f>
        <v>3.5000000000000003E-2</v>
      </c>
      <c r="V51" s="280">
        <f t="shared" ref="V51:AC51" si="70">+U51-0.005</f>
        <v>3.0000000000000002E-2</v>
      </c>
      <c r="W51" s="280">
        <f t="shared" si="70"/>
        <v>2.5000000000000001E-2</v>
      </c>
      <c r="X51" s="280">
        <f t="shared" si="70"/>
        <v>0.02</v>
      </c>
      <c r="Y51" s="280">
        <f t="shared" si="70"/>
        <v>1.4999999999999999E-2</v>
      </c>
      <c r="Z51" s="280">
        <f t="shared" si="70"/>
        <v>9.9999999999999985E-3</v>
      </c>
      <c r="AA51" s="280">
        <f t="shared" si="70"/>
        <v>4.9999999999999984E-3</v>
      </c>
      <c r="AB51" s="280">
        <f t="shared" si="70"/>
        <v>0</v>
      </c>
      <c r="AC51" s="280">
        <f t="shared" si="70"/>
        <v>-5.0000000000000001E-3</v>
      </c>
    </row>
    <row r="52" spans="1:42">
      <c r="D52" s="131" t="s">
        <v>251</v>
      </c>
      <c r="E52" s="148"/>
      <c r="F52" s="148"/>
      <c r="G52" s="148"/>
      <c r="H52" s="148"/>
      <c r="I52" s="148"/>
      <c r="J52" s="148"/>
      <c r="K52" s="231"/>
      <c r="L52" s="231">
        <v>997</v>
      </c>
      <c r="M52" s="231">
        <v>1096</v>
      </c>
      <c r="N52" s="231">
        <v>1126</v>
      </c>
      <c r="O52" s="231">
        <v>1172.954</v>
      </c>
      <c r="P52" s="231">
        <v>1057.1880000000001</v>
      </c>
      <c r="Q52" s="231">
        <v>1180.0999999999999</v>
      </c>
      <c r="R52" s="231">
        <v>1378.3000000000002</v>
      </c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</row>
    <row r="53" spans="1:42">
      <c r="D53" s="89" t="s">
        <v>253</v>
      </c>
      <c r="E53" s="148"/>
      <c r="F53" s="131"/>
      <c r="G53" s="148"/>
      <c r="H53" s="131"/>
      <c r="I53" s="131"/>
      <c r="J53" s="131"/>
      <c r="K53" s="131"/>
      <c r="L53" s="96">
        <f t="shared" ref="L53:Q53" si="71">+L54-L52</f>
        <v>-1.5</v>
      </c>
      <c r="M53" s="96">
        <f t="shared" si="71"/>
        <v>-106.39999999999998</v>
      </c>
      <c r="N53" s="96">
        <f t="shared" si="71"/>
        <v>-46.099999999999909</v>
      </c>
      <c r="O53" s="96">
        <f t="shared" si="71"/>
        <v>-11.5</v>
      </c>
      <c r="P53" s="96">
        <f t="shared" si="71"/>
        <v>9.9999999999909051E-2</v>
      </c>
      <c r="Q53" s="96">
        <f t="shared" si="71"/>
        <v>-26.400000000000091</v>
      </c>
      <c r="R53" s="96">
        <f>+R54-R52</f>
        <v>-117.09999999999991</v>
      </c>
      <c r="S53" s="131"/>
      <c r="T53" s="131"/>
      <c r="U53" s="131"/>
      <c r="V53" s="131"/>
      <c r="W53" s="131"/>
      <c r="X53" s="131"/>
      <c r="Y53" s="131"/>
      <c r="Z53" s="131"/>
      <c r="AA53" s="131"/>
      <c r="AB53" s="131"/>
      <c r="AC53" s="131"/>
      <c r="AD53" s="122"/>
      <c r="AE53" s="122"/>
      <c r="AF53" s="122"/>
      <c r="AG53" s="122"/>
    </row>
    <row r="54" spans="1:42">
      <c r="D54" s="164" t="s">
        <v>257</v>
      </c>
      <c r="E54" s="164"/>
      <c r="F54" s="164"/>
      <c r="G54" s="164"/>
      <c r="H54" s="240"/>
      <c r="I54" s="240"/>
      <c r="J54" s="240"/>
      <c r="K54" s="240"/>
      <c r="L54" s="241">
        <v>995.5</v>
      </c>
      <c r="M54" s="241">
        <v>989.6</v>
      </c>
      <c r="N54" s="241">
        <v>1079.9000000000001</v>
      </c>
      <c r="O54" s="241">
        <v>1161.454</v>
      </c>
      <c r="P54" s="241">
        <v>1057.288</v>
      </c>
      <c r="Q54" s="241">
        <v>1153.6999999999998</v>
      </c>
      <c r="R54" s="241">
        <v>1261.2000000000003</v>
      </c>
      <c r="S54" s="218">
        <f>+S56*S50</f>
        <v>1390.3468800000007</v>
      </c>
      <c r="T54" s="218">
        <f t="shared" ref="T54:AC54" si="72">+T56*T50</f>
        <v>1503.7991854080008</v>
      </c>
      <c r="U54" s="218">
        <f t="shared" si="72"/>
        <v>1587.5608000352263</v>
      </c>
      <c r="V54" s="218">
        <f t="shared" si="72"/>
        <v>1667.8913765170087</v>
      </c>
      <c r="W54" s="218">
        <f t="shared" si="72"/>
        <v>1743.7804341485321</v>
      </c>
      <c r="X54" s="218">
        <f t="shared" si="72"/>
        <v>1814.2291636881328</v>
      </c>
      <c r="Y54" s="218">
        <f t="shared" si="72"/>
        <v>1878.2714531663235</v>
      </c>
      <c r="Z54" s="218">
        <f t="shared" si="72"/>
        <v>1934.9952510519465</v>
      </c>
      <c r="AA54" s="218">
        <f t="shared" si="72"/>
        <v>1983.5636318533502</v>
      </c>
      <c r="AB54" s="218">
        <f t="shared" si="72"/>
        <v>2023.2349044904172</v>
      </c>
      <c r="AC54" s="218">
        <f t="shared" si="72"/>
        <v>2053.3811045673247</v>
      </c>
      <c r="AD54" s="122"/>
      <c r="AE54" s="122"/>
      <c r="AF54" s="122"/>
      <c r="AG54" s="122"/>
      <c r="AH54" s="122"/>
    </row>
    <row r="55" spans="1:42">
      <c r="D55" s="131" t="s">
        <v>254</v>
      </c>
      <c r="E55" s="234"/>
      <c r="F55" s="234"/>
      <c r="G55" s="234"/>
      <c r="H55" s="235"/>
      <c r="I55" s="235"/>
      <c r="J55" s="235"/>
      <c r="K55" s="236"/>
      <c r="L55" s="233">
        <f t="shared" ref="L55:R55" si="73">L52/L48</f>
        <v>2.2972350230414746</v>
      </c>
      <c r="M55" s="233">
        <f t="shared" si="73"/>
        <v>2.351931330472103</v>
      </c>
      <c r="N55" s="233">
        <f t="shared" si="73"/>
        <v>2.195359719243517</v>
      </c>
      <c r="O55" s="233">
        <f t="shared" si="73"/>
        <v>2.3351662353175393</v>
      </c>
      <c r="P55" s="233">
        <f t="shared" si="73"/>
        <v>2.3912870391314183</v>
      </c>
      <c r="Q55" s="233">
        <f t="shared" si="73"/>
        <v>2.5504646639291111</v>
      </c>
      <c r="R55" s="233">
        <f t="shared" si="73"/>
        <v>2.9263269639065821</v>
      </c>
      <c r="S55" s="150"/>
      <c r="T55" s="150"/>
      <c r="U55" s="150"/>
      <c r="V55" s="150"/>
      <c r="W55" s="150"/>
      <c r="X55" s="150"/>
      <c r="Y55" s="150"/>
      <c r="Z55" s="150"/>
      <c r="AA55" s="150"/>
      <c r="AB55" s="150"/>
      <c r="AC55" s="150"/>
      <c r="AD55" s="122"/>
      <c r="AE55" s="122"/>
      <c r="AF55" s="122"/>
      <c r="AG55" s="122"/>
      <c r="AH55" s="122"/>
    </row>
    <row r="56" spans="1:42">
      <c r="D56" s="131" t="s">
        <v>255</v>
      </c>
      <c r="E56" s="234"/>
      <c r="F56" s="234"/>
      <c r="G56" s="234"/>
      <c r="H56" s="235"/>
      <c r="I56" s="235"/>
      <c r="J56" s="235"/>
      <c r="K56" s="235"/>
      <c r="L56" s="233">
        <f t="shared" ref="L56:R56" si="74">L54/L50</f>
        <v>2.2345679012345681</v>
      </c>
      <c r="M56" s="233">
        <f t="shared" si="74"/>
        <v>2.1006155805561453</v>
      </c>
      <c r="N56" s="233">
        <f t="shared" si="74"/>
        <v>2.1833805095026286</v>
      </c>
      <c r="O56" s="233">
        <f t="shared" si="74"/>
        <v>2.3275631262525049</v>
      </c>
      <c r="P56" s="233">
        <f t="shared" si="74"/>
        <v>2.3915132323003845</v>
      </c>
      <c r="Q56" s="233">
        <f t="shared" si="74"/>
        <v>2.4934082558893444</v>
      </c>
      <c r="R56" s="233">
        <f t="shared" si="74"/>
        <v>2.6777070063694275</v>
      </c>
      <c r="S56" s="233">
        <f t="shared" ref="S56:AC56" si="75">R56*(1+S57)</f>
        <v>2.7848152866242049</v>
      </c>
      <c r="T56" s="233">
        <f t="shared" si="75"/>
        <v>2.8962078980891732</v>
      </c>
      <c r="U56" s="233">
        <f t="shared" si="75"/>
        <v>2.9541320560509567</v>
      </c>
      <c r="V56" s="233">
        <f t="shared" si="75"/>
        <v>3.0132146971719758</v>
      </c>
      <c r="W56" s="233">
        <f t="shared" si="75"/>
        <v>3.0734789911154152</v>
      </c>
      <c r="X56" s="233">
        <f t="shared" si="75"/>
        <v>3.1349485709377234</v>
      </c>
      <c r="Y56" s="233">
        <f t="shared" si="75"/>
        <v>3.1976475423564779</v>
      </c>
      <c r="Z56" s="233">
        <f t="shared" si="75"/>
        <v>3.2616004932036073</v>
      </c>
      <c r="AA56" s="233">
        <f t="shared" si="75"/>
        <v>3.3268325030676795</v>
      </c>
      <c r="AB56" s="233">
        <f t="shared" si="75"/>
        <v>3.3933691531290333</v>
      </c>
      <c r="AC56" s="233">
        <f t="shared" si="75"/>
        <v>3.4612365361916142</v>
      </c>
      <c r="AD56" s="122"/>
      <c r="AE56" s="122"/>
      <c r="AF56" s="122"/>
      <c r="AG56" s="122"/>
      <c r="AH56" s="122"/>
    </row>
    <row r="57" spans="1:42">
      <c r="D57" s="237" t="s">
        <v>259</v>
      </c>
      <c r="E57" s="131"/>
      <c r="F57" s="131"/>
      <c r="G57" s="131"/>
      <c r="H57" s="150"/>
      <c r="I57" s="150"/>
      <c r="J57" s="150"/>
      <c r="K57" s="150"/>
      <c r="L57" s="232"/>
      <c r="M57" s="238">
        <f t="shared" ref="M57:R57" si="76">+M56/L56-1</f>
        <v>-5.9945513673769324E-2</v>
      </c>
      <c r="N57" s="238">
        <f t="shared" si="76"/>
        <v>3.9400321368925129E-2</v>
      </c>
      <c r="O57" s="238">
        <f t="shared" si="76"/>
        <v>6.6036412857198634E-2</v>
      </c>
      <c r="P57" s="238">
        <f t="shared" si="76"/>
        <v>2.7475132823075121E-2</v>
      </c>
      <c r="Q57" s="238">
        <f t="shared" si="76"/>
        <v>4.2606924441286775E-2</v>
      </c>
      <c r="R57" s="238">
        <f t="shared" si="76"/>
        <v>7.3914390090261239E-2</v>
      </c>
      <c r="S57" s="95">
        <v>0.04</v>
      </c>
      <c r="T57" s="95">
        <v>0.04</v>
      </c>
      <c r="U57" s="95">
        <v>0.02</v>
      </c>
      <c r="V57" s="95">
        <v>0.02</v>
      </c>
      <c r="W57" s="95">
        <v>0.02</v>
      </c>
      <c r="X57" s="95">
        <v>0.02</v>
      </c>
      <c r="Y57" s="95">
        <v>0.02</v>
      </c>
      <c r="Z57" s="95">
        <v>0.02</v>
      </c>
      <c r="AA57" s="95">
        <v>0.02</v>
      </c>
      <c r="AB57" s="95">
        <v>0.02</v>
      </c>
      <c r="AC57" s="95">
        <v>0.02</v>
      </c>
      <c r="AD57" s="122"/>
      <c r="AE57" s="122"/>
      <c r="AF57" s="122"/>
      <c r="AG57" s="122"/>
      <c r="AH57" s="122"/>
    </row>
    <row r="58" spans="1:42" s="279" customFormat="1">
      <c r="A58" s="284"/>
      <c r="D58" s="237" t="s">
        <v>348</v>
      </c>
      <c r="E58" s="282"/>
      <c r="F58" s="282"/>
      <c r="G58" s="282"/>
      <c r="H58" s="285"/>
      <c r="I58" s="285"/>
      <c r="J58" s="285"/>
      <c r="K58" s="285"/>
      <c r="L58" s="238">
        <f t="shared" ref="L58:Q58" si="77">L54/L$44</f>
        <v>0.49453551912568305</v>
      </c>
      <c r="M58" s="238">
        <f t="shared" si="77"/>
        <v>0.44853374427775006</v>
      </c>
      <c r="N58" s="238">
        <f t="shared" si="77"/>
        <v>0.44458624948538494</v>
      </c>
      <c r="O58" s="238">
        <f t="shared" si="77"/>
        <v>0.42846254982019721</v>
      </c>
      <c r="P58" s="238">
        <f t="shared" si="77"/>
        <v>0.42559560109570072</v>
      </c>
      <c r="Q58" s="238">
        <f t="shared" si="77"/>
        <v>0.41087645571423481</v>
      </c>
      <c r="R58" s="238">
        <f>R54/R$44</f>
        <v>0.37855684956177216</v>
      </c>
      <c r="S58" s="238">
        <f t="shared" ref="S58:AC58" si="78">S54/S$44</f>
        <v>0.37212182652785186</v>
      </c>
      <c r="T58" s="238">
        <f t="shared" si="78"/>
        <v>0.36520601440703848</v>
      </c>
      <c r="U58" s="238">
        <f t="shared" si="78"/>
        <v>0.3565343623887926</v>
      </c>
      <c r="V58" s="238">
        <f t="shared" si="78"/>
        <v>0.35004809690481697</v>
      </c>
      <c r="W58" s="238">
        <f t="shared" si="78"/>
        <v>0.34516844594113527</v>
      </c>
      <c r="X58" s="238">
        <f t="shared" si="78"/>
        <v>0.34100377322700731</v>
      </c>
      <c r="Y58" s="238">
        <f t="shared" si="78"/>
        <v>0.33762159060711494</v>
      </c>
      <c r="Z58" s="238">
        <f t="shared" si="78"/>
        <v>0.33313546621226847</v>
      </c>
      <c r="AA58" s="238">
        <f t="shared" si="78"/>
        <v>0.32756333018703482</v>
      </c>
      <c r="AB58" s="238">
        <f t="shared" si="78"/>
        <v>0.32093004231144845</v>
      </c>
      <c r="AC58" s="238">
        <f t="shared" si="78"/>
        <v>0.31326808814612644</v>
      </c>
      <c r="AD58" s="281"/>
      <c r="AE58" s="281"/>
      <c r="AF58" s="281"/>
      <c r="AG58" s="281"/>
      <c r="AH58" s="281"/>
    </row>
    <row r="59" spans="1:42">
      <c r="D59" s="131"/>
      <c r="E59" s="131"/>
      <c r="F59" s="131"/>
      <c r="G59" s="131"/>
      <c r="H59" s="150"/>
      <c r="I59" s="150"/>
      <c r="J59" s="150"/>
      <c r="K59" s="150"/>
      <c r="L59" s="231"/>
      <c r="M59" s="231"/>
      <c r="N59" s="231"/>
      <c r="O59" s="231"/>
      <c r="P59" s="231"/>
      <c r="Q59" s="231"/>
      <c r="R59" s="231"/>
      <c r="S59" s="150"/>
      <c r="T59" s="150"/>
      <c r="U59" s="150"/>
      <c r="V59" s="150"/>
      <c r="W59" s="150"/>
      <c r="X59" s="150"/>
      <c r="Y59" s="150"/>
      <c r="Z59" s="150"/>
      <c r="AA59" s="150"/>
      <c r="AB59" s="150"/>
      <c r="AC59" s="150"/>
      <c r="AD59" s="122"/>
      <c r="AE59" s="122"/>
      <c r="AF59" s="122"/>
      <c r="AG59" s="122"/>
      <c r="AH59" s="122"/>
    </row>
    <row r="60" spans="1:42">
      <c r="D60" s="72" t="s">
        <v>260</v>
      </c>
      <c r="E60" s="70"/>
      <c r="F60" s="70"/>
      <c r="G60" s="71"/>
      <c r="H60" s="71"/>
      <c r="I60" s="71"/>
      <c r="J60" s="71"/>
      <c r="K60" s="71"/>
      <c r="L60" s="71"/>
      <c r="M60" s="73"/>
      <c r="N60" s="73"/>
      <c r="O60" s="73"/>
      <c r="P60" s="73"/>
      <c r="Q60" s="73"/>
      <c r="R60" s="70"/>
      <c r="S60" s="70"/>
      <c r="T60" s="70"/>
      <c r="U60" s="70"/>
      <c r="V60" s="70"/>
      <c r="W60" s="70"/>
      <c r="X60" s="70"/>
      <c r="Y60" s="70"/>
      <c r="Z60" s="70"/>
      <c r="AA60" s="70"/>
      <c r="AB60" s="70"/>
      <c r="AC60" s="70"/>
      <c r="AD60" s="122"/>
      <c r="AE60" s="122"/>
      <c r="AF60" s="122"/>
      <c r="AG60" s="122"/>
      <c r="AH60" s="122"/>
    </row>
    <row r="61" spans="1:42">
      <c r="D61" s="131" t="s">
        <v>261</v>
      </c>
      <c r="E61" s="148"/>
      <c r="F61" s="131"/>
      <c r="G61" s="148"/>
      <c r="H61" s="131"/>
      <c r="I61" s="131"/>
      <c r="J61" s="131"/>
      <c r="K61" s="231"/>
      <c r="L61" s="231"/>
      <c r="M61" s="231"/>
      <c r="N61" s="231"/>
      <c r="O61" s="231">
        <v>73436</v>
      </c>
      <c r="P61" s="231">
        <v>64740</v>
      </c>
      <c r="Q61" s="231">
        <v>92227</v>
      </c>
      <c r="R61" s="231">
        <v>116866</v>
      </c>
      <c r="S61" s="131"/>
      <c r="T61" s="131"/>
      <c r="U61" s="131"/>
      <c r="V61" s="131"/>
      <c r="W61" s="131"/>
      <c r="X61" s="131"/>
      <c r="Y61" s="131"/>
      <c r="Z61" s="131"/>
      <c r="AA61" s="131"/>
      <c r="AB61" s="131"/>
      <c r="AC61" s="131"/>
      <c r="AD61" s="122"/>
      <c r="AE61" s="122"/>
      <c r="AF61" s="122"/>
      <c r="AG61" s="122"/>
      <c r="AH61" s="122"/>
    </row>
    <row r="62" spans="1:42">
      <c r="D62" s="237" t="s">
        <v>259</v>
      </c>
      <c r="E62" s="148"/>
      <c r="F62" s="131"/>
      <c r="G62" s="148"/>
      <c r="H62" s="131"/>
      <c r="I62" s="131"/>
      <c r="J62" s="131"/>
      <c r="K62" s="231"/>
      <c r="L62" s="231"/>
      <c r="M62" s="238"/>
      <c r="N62" s="238"/>
      <c r="O62" s="238"/>
      <c r="P62" s="238">
        <f>+P61/O61-1</f>
        <v>-0.11841603573179371</v>
      </c>
      <c r="Q62" s="238">
        <f>+Q61/P61-1</f>
        <v>0.42457522397281444</v>
      </c>
      <c r="R62" s="238">
        <f>+R61/Q61-1</f>
        <v>0.26715603890400863</v>
      </c>
      <c r="S62" s="239"/>
      <c r="T62" s="239"/>
      <c r="U62" s="239"/>
      <c r="V62" s="239"/>
      <c r="W62" s="239"/>
      <c r="X62" s="239"/>
      <c r="Y62" s="239"/>
      <c r="Z62" s="239"/>
      <c r="AA62" s="239"/>
      <c r="AB62" s="239"/>
      <c r="AC62" s="239"/>
      <c r="AD62" s="122"/>
      <c r="AE62" s="122"/>
      <c r="AF62" s="122"/>
      <c r="AG62" s="122"/>
      <c r="AH62" s="122"/>
      <c r="AP62" s="89" t="s">
        <v>369</v>
      </c>
    </row>
    <row r="63" spans="1:42">
      <c r="D63" s="131" t="s">
        <v>262</v>
      </c>
      <c r="E63" s="148"/>
      <c r="F63" s="131"/>
      <c r="G63" s="148"/>
      <c r="H63" s="131"/>
      <c r="I63" s="131"/>
      <c r="J63" s="131"/>
      <c r="K63" s="231"/>
      <c r="L63" s="231"/>
      <c r="M63" s="231"/>
      <c r="N63" s="231">
        <v>55744.1</v>
      </c>
      <c r="O63" s="231">
        <v>73829</v>
      </c>
      <c r="P63" s="231">
        <v>64739</v>
      </c>
      <c r="Q63" s="231">
        <v>92222</v>
      </c>
      <c r="R63" s="231">
        <v>116866</v>
      </c>
      <c r="S63" s="96">
        <f t="shared" ref="S63:AC63" si="79">R63*(1+S64)</f>
        <v>140239.19999999998</v>
      </c>
      <c r="T63" s="96">
        <f t="shared" si="79"/>
        <v>162677.47199999998</v>
      </c>
      <c r="U63" s="96">
        <f t="shared" si="79"/>
        <v>185452.31808</v>
      </c>
      <c r="V63" s="96">
        <f t="shared" si="79"/>
        <v>207706.59624960003</v>
      </c>
      <c r="W63" s="96">
        <f t="shared" si="79"/>
        <v>228477.25587456004</v>
      </c>
      <c r="X63" s="96">
        <f t="shared" si="79"/>
        <v>246755.43634452485</v>
      </c>
      <c r="Y63" s="96">
        <f t="shared" si="79"/>
        <v>261560.76252519636</v>
      </c>
      <c r="Z63" s="96">
        <f t="shared" si="79"/>
        <v>277254.40827670816</v>
      </c>
      <c r="AA63" s="96">
        <f t="shared" si="79"/>
        <v>293889.67277331068</v>
      </c>
      <c r="AB63" s="96">
        <f t="shared" si="79"/>
        <v>311523.05313970934</v>
      </c>
      <c r="AC63" s="96">
        <f t="shared" si="79"/>
        <v>330214.43632809195</v>
      </c>
      <c r="AD63" s="122"/>
      <c r="AE63" s="122"/>
      <c r="AF63" s="122"/>
      <c r="AG63" s="122"/>
      <c r="AH63" s="122"/>
    </row>
    <row r="64" spans="1:42">
      <c r="D64" s="237" t="s">
        <v>259</v>
      </c>
      <c r="E64" s="148"/>
      <c r="F64" s="131"/>
      <c r="G64" s="148"/>
      <c r="H64" s="131"/>
      <c r="I64" s="131"/>
      <c r="J64" s="131"/>
      <c r="K64" s="231"/>
      <c r="L64" s="231"/>
      <c r="M64" s="238"/>
      <c r="N64" s="238"/>
      <c r="O64" s="238">
        <f>+O63/N63-1</f>
        <v>0.32442715910742126</v>
      </c>
      <c r="P64" s="238">
        <f>+P63/O63-1</f>
        <v>-0.1231223502959542</v>
      </c>
      <c r="Q64" s="238">
        <f>+Q63/P63-1</f>
        <v>0.42451999567494081</v>
      </c>
      <c r="R64" s="238">
        <f>+R63/Q63-1</f>
        <v>0.26722474030057897</v>
      </c>
      <c r="S64" s="95">
        <v>0.2</v>
      </c>
      <c r="T64" s="95">
        <v>0.16</v>
      </c>
      <c r="U64" s="95">
        <f t="shared" ref="U64:Y64" si="80">+T64-0.02</f>
        <v>0.14000000000000001</v>
      </c>
      <c r="V64" s="95">
        <f t="shared" si="80"/>
        <v>0.12000000000000001</v>
      </c>
      <c r="W64" s="95">
        <f t="shared" si="80"/>
        <v>0.1</v>
      </c>
      <c r="X64" s="95">
        <f t="shared" si="80"/>
        <v>0.08</v>
      </c>
      <c r="Y64" s="95">
        <f t="shared" si="80"/>
        <v>0.06</v>
      </c>
      <c r="Z64" s="280">
        <f>+Y64</f>
        <v>0.06</v>
      </c>
      <c r="AA64" s="95">
        <f>+Z64</f>
        <v>0.06</v>
      </c>
      <c r="AB64" s="95">
        <f>+AA64</f>
        <v>0.06</v>
      </c>
      <c r="AC64" s="95">
        <f>+AB64</f>
        <v>0.06</v>
      </c>
      <c r="AD64" s="122"/>
      <c r="AE64" s="122"/>
      <c r="AF64" s="122"/>
      <c r="AG64" s="122"/>
      <c r="AH64" s="122"/>
    </row>
    <row r="65" spans="1:34">
      <c r="D65" s="131" t="s">
        <v>263</v>
      </c>
      <c r="E65" s="148"/>
      <c r="F65" s="148"/>
      <c r="G65" s="148"/>
      <c r="H65" s="148"/>
      <c r="I65" s="148"/>
      <c r="J65" s="148"/>
      <c r="K65" s="231"/>
      <c r="L65" s="231">
        <v>180</v>
      </c>
      <c r="M65" s="231">
        <v>262</v>
      </c>
      <c r="N65" s="231">
        <v>416</v>
      </c>
      <c r="O65" s="231">
        <v>449.97500000000002</v>
      </c>
      <c r="P65" s="231">
        <v>433.952</v>
      </c>
      <c r="Q65" s="231">
        <v>600</v>
      </c>
      <c r="R65" s="231">
        <v>772.39999999999986</v>
      </c>
      <c r="S65" s="149"/>
      <c r="T65" s="149"/>
      <c r="U65" s="149"/>
      <c r="V65" s="149"/>
      <c r="W65" s="149"/>
      <c r="X65" s="149"/>
      <c r="Y65" s="149"/>
      <c r="Z65" s="149"/>
      <c r="AA65" s="149"/>
      <c r="AB65" s="149"/>
      <c r="AC65" s="149"/>
      <c r="AD65" s="122"/>
      <c r="AE65" s="122"/>
      <c r="AF65" s="122"/>
      <c r="AG65" s="122"/>
      <c r="AH65" s="122"/>
    </row>
    <row r="66" spans="1:34">
      <c r="D66" s="89" t="s">
        <v>264</v>
      </c>
      <c r="E66" s="148"/>
      <c r="F66" s="131"/>
      <c r="G66" s="148"/>
      <c r="H66" s="131"/>
      <c r="I66" s="131"/>
      <c r="J66" s="131"/>
      <c r="K66" s="131"/>
      <c r="L66" s="96">
        <f t="shared" ref="L66:R66" si="81">+L67-L65</f>
        <v>46.800000000000011</v>
      </c>
      <c r="M66" s="96">
        <f t="shared" si="81"/>
        <v>72.300000000000011</v>
      </c>
      <c r="N66" s="96">
        <f t="shared" si="81"/>
        <v>16.800000000000011</v>
      </c>
      <c r="O66" s="96">
        <f t="shared" si="81"/>
        <v>4.3000000000000114</v>
      </c>
      <c r="P66" s="96">
        <f t="shared" si="81"/>
        <v>1.6999999999999886</v>
      </c>
      <c r="Q66" s="96">
        <f t="shared" si="81"/>
        <v>-11.200000000000045</v>
      </c>
      <c r="R66" s="96">
        <f t="shared" si="81"/>
        <v>23.899999999999977</v>
      </c>
      <c r="S66" s="131"/>
      <c r="T66" s="131"/>
      <c r="U66" s="131"/>
      <c r="V66" s="131"/>
      <c r="W66" s="131"/>
      <c r="X66" s="131"/>
      <c r="Y66" s="131"/>
      <c r="Z66" s="131"/>
      <c r="AA66" s="131"/>
      <c r="AB66" s="131"/>
      <c r="AC66" s="131"/>
      <c r="AD66" s="122"/>
      <c r="AE66" s="122"/>
      <c r="AF66" s="122"/>
      <c r="AG66" s="122"/>
      <c r="AH66" s="122"/>
    </row>
    <row r="67" spans="1:34">
      <c r="D67" s="164" t="s">
        <v>265</v>
      </c>
      <c r="E67" s="164"/>
      <c r="F67" s="164"/>
      <c r="G67" s="164"/>
      <c r="H67" s="240"/>
      <c r="I67" s="240"/>
      <c r="J67" s="240"/>
      <c r="K67" s="240"/>
      <c r="L67" s="241">
        <v>226.8</v>
      </c>
      <c r="M67" s="241">
        <v>334.3</v>
      </c>
      <c r="N67" s="241">
        <v>432.8</v>
      </c>
      <c r="O67" s="241">
        <v>454.27500000000003</v>
      </c>
      <c r="P67" s="241">
        <v>435.65199999999999</v>
      </c>
      <c r="Q67" s="241">
        <v>588.79999999999995</v>
      </c>
      <c r="R67" s="241">
        <v>796.29999999999984</v>
      </c>
      <c r="S67" s="218">
        <f>+S69*S63</f>
        <v>946.00439999999958</v>
      </c>
      <c r="T67" s="218">
        <f t="shared" ref="T67:AC67" si="82">+T69*T63</f>
        <v>1086.3914529599995</v>
      </c>
      <c r="U67" s="218">
        <f t="shared" si="82"/>
        <v>1226.1013938106555</v>
      </c>
      <c r="V67" s="218">
        <f t="shared" si="82"/>
        <v>1359.501225457255</v>
      </c>
      <c r="W67" s="218">
        <f t="shared" si="82"/>
        <v>1480.4968345229508</v>
      </c>
      <c r="X67" s="218">
        <f t="shared" si="82"/>
        <v>1582.947215471939</v>
      </c>
      <c r="Y67" s="218">
        <f t="shared" si="82"/>
        <v>1661.1448079162531</v>
      </c>
      <c r="Z67" s="218">
        <f t="shared" si="82"/>
        <v>1743.2053614273159</v>
      </c>
      <c r="AA67" s="218">
        <f t="shared" si="82"/>
        <v>1829.3197062818256</v>
      </c>
      <c r="AB67" s="218">
        <f t="shared" si="82"/>
        <v>1919.688099772148</v>
      </c>
      <c r="AC67" s="218">
        <f t="shared" si="82"/>
        <v>2014.5206919008922</v>
      </c>
      <c r="AD67" s="122"/>
      <c r="AE67" s="122"/>
      <c r="AF67" s="122"/>
      <c r="AG67" s="122"/>
      <c r="AH67" s="122"/>
    </row>
    <row r="68" spans="1:34">
      <c r="D68" s="131" t="s">
        <v>267</v>
      </c>
      <c r="E68" s="234"/>
      <c r="F68" s="234"/>
      <c r="G68" s="234"/>
      <c r="H68" s="235"/>
      <c r="I68" s="235"/>
      <c r="J68" s="235"/>
      <c r="K68" s="236"/>
      <c r="L68" s="242"/>
      <c r="M68" s="242"/>
      <c r="N68" s="242"/>
      <c r="O68" s="242">
        <f>O65/O61</f>
        <v>6.1274443052453838E-3</v>
      </c>
      <c r="P68" s="242">
        <f>P65/P61</f>
        <v>6.7029966017917823E-3</v>
      </c>
      <c r="Q68" s="242">
        <f>Q65/Q61</f>
        <v>6.505687054767042E-3</v>
      </c>
      <c r="R68" s="242">
        <f>R65/R61</f>
        <v>6.6092790033029274E-3</v>
      </c>
      <c r="S68" s="150"/>
      <c r="T68" s="150"/>
      <c r="U68" s="150"/>
      <c r="V68" s="150"/>
      <c r="W68" s="150"/>
      <c r="X68" s="150"/>
      <c r="Y68" s="150"/>
      <c r="Z68" s="150"/>
      <c r="AA68" s="150"/>
      <c r="AB68" s="150"/>
      <c r="AC68" s="150"/>
      <c r="AD68" s="122"/>
      <c r="AE68" s="122"/>
      <c r="AF68" s="122"/>
      <c r="AG68" s="122"/>
      <c r="AH68" s="122"/>
    </row>
    <row r="69" spans="1:34">
      <c r="D69" s="131" t="s">
        <v>266</v>
      </c>
      <c r="E69" s="234"/>
      <c r="F69" s="234"/>
      <c r="G69" s="234"/>
      <c r="H69" s="235"/>
      <c r="I69" s="235"/>
      <c r="J69" s="235"/>
      <c r="K69" s="235"/>
      <c r="L69" s="233"/>
      <c r="M69" s="233"/>
      <c r="N69" s="233"/>
      <c r="O69" s="242">
        <f>O67/O63</f>
        <v>6.1530699318695908E-3</v>
      </c>
      <c r="P69" s="242">
        <f>P67/P63</f>
        <v>6.7293594278564697E-3</v>
      </c>
      <c r="Q69" s="242">
        <f>Q67/Q63</f>
        <v>6.3845936978161391E-3</v>
      </c>
      <c r="R69" s="242">
        <f>R67/R63</f>
        <v>6.8137867301011398E-3</v>
      </c>
      <c r="S69" s="242">
        <f t="shared" ref="S69:AC69" si="83">R69*(1+S70)</f>
        <v>6.7456488628001281E-3</v>
      </c>
      <c r="T69" s="242">
        <f t="shared" si="83"/>
        <v>6.6781923741721268E-3</v>
      </c>
      <c r="U69" s="242">
        <f t="shared" si="83"/>
        <v>6.6114104504304055E-3</v>
      </c>
      <c r="V69" s="242">
        <f t="shared" si="83"/>
        <v>6.5452963459261011E-3</v>
      </c>
      <c r="W69" s="242">
        <f t="shared" si="83"/>
        <v>6.4798433824668402E-3</v>
      </c>
      <c r="X69" s="242">
        <f t="shared" si="83"/>
        <v>6.4150449486421717E-3</v>
      </c>
      <c r="Y69" s="242">
        <f t="shared" si="83"/>
        <v>6.3508944991557499E-3</v>
      </c>
      <c r="Z69" s="242">
        <f t="shared" si="83"/>
        <v>6.2873855541641923E-3</v>
      </c>
      <c r="AA69" s="242">
        <f t="shared" si="83"/>
        <v>6.2245116986225507E-3</v>
      </c>
      <c r="AB69" s="242">
        <f t="shared" si="83"/>
        <v>6.1622665816363255E-3</v>
      </c>
      <c r="AC69" s="242">
        <f t="shared" si="83"/>
        <v>6.1006439158199617E-3</v>
      </c>
      <c r="AD69" s="122"/>
      <c r="AE69" s="122"/>
      <c r="AF69" s="122"/>
      <c r="AG69" s="122"/>
      <c r="AH69" s="122"/>
    </row>
    <row r="70" spans="1:34">
      <c r="D70" s="237" t="s">
        <v>259</v>
      </c>
      <c r="E70" s="131"/>
      <c r="F70" s="131"/>
      <c r="G70" s="131"/>
      <c r="H70" s="150"/>
      <c r="I70" s="150"/>
      <c r="J70" s="150"/>
      <c r="K70" s="150"/>
      <c r="L70" s="232"/>
      <c r="M70" s="238"/>
      <c r="N70" s="238"/>
      <c r="O70" s="238"/>
      <c r="P70" s="238">
        <f>+P69/O69-1</f>
        <v>9.3658856858104267E-2</v>
      </c>
      <c r="Q70" s="238">
        <f>+Q69/P69-1</f>
        <v>-5.1233068130252968E-2</v>
      </c>
      <c r="R70" s="238">
        <f>+R69/Q69-1</f>
        <v>6.7223233395698578E-2</v>
      </c>
      <c r="S70" s="95">
        <v>-0.01</v>
      </c>
      <c r="T70" s="280">
        <v>-0.01</v>
      </c>
      <c r="U70" s="280">
        <v>-0.01</v>
      </c>
      <c r="V70" s="280">
        <v>-0.01</v>
      </c>
      <c r="W70" s="280">
        <v>-0.01</v>
      </c>
      <c r="X70" s="280">
        <v>-0.01</v>
      </c>
      <c r="Y70" s="280">
        <v>-0.01</v>
      </c>
      <c r="Z70" s="280">
        <v>-0.01</v>
      </c>
      <c r="AA70" s="280">
        <v>-0.01</v>
      </c>
      <c r="AB70" s="280">
        <v>-0.01</v>
      </c>
      <c r="AC70" s="280">
        <v>-0.01</v>
      </c>
      <c r="AD70" s="122"/>
      <c r="AE70" s="122"/>
      <c r="AF70" s="122"/>
      <c r="AG70" s="122"/>
      <c r="AH70" s="122"/>
    </row>
    <row r="71" spans="1:34" s="279" customFormat="1">
      <c r="A71" s="284"/>
      <c r="D71" s="237" t="s">
        <v>348</v>
      </c>
      <c r="E71" s="282"/>
      <c r="F71" s="282"/>
      <c r="G71" s="282"/>
      <c r="H71" s="285"/>
      <c r="I71" s="285"/>
      <c r="J71" s="285"/>
      <c r="K71" s="285"/>
      <c r="L71" s="238">
        <f t="shared" ref="L71:Q71" si="84">L67/L$44</f>
        <v>0.11266766020864383</v>
      </c>
      <c r="M71" s="238">
        <f t="shared" si="84"/>
        <v>0.1515206454244663</v>
      </c>
      <c r="N71" s="238">
        <f t="shared" si="84"/>
        <v>0.17818032111980239</v>
      </c>
      <c r="O71" s="238">
        <f t="shared" si="84"/>
        <v>0.16758289593868556</v>
      </c>
      <c r="P71" s="238">
        <f t="shared" si="84"/>
        <v>0.1753652503466834</v>
      </c>
      <c r="Q71" s="238">
        <f t="shared" si="84"/>
        <v>0.20969407742440971</v>
      </c>
      <c r="R71" s="238">
        <f>R67/R$44</f>
        <v>0.23901428742946323</v>
      </c>
      <c r="S71" s="238">
        <f t="shared" ref="S71:AC71" si="85">S67/S$44</f>
        <v>0.25319500499859737</v>
      </c>
      <c r="T71" s="238">
        <f t="shared" si="85"/>
        <v>0.26383621993633921</v>
      </c>
      <c r="U71" s="238">
        <f t="shared" si="85"/>
        <v>0.27535781852045738</v>
      </c>
      <c r="V71" s="238">
        <f t="shared" si="85"/>
        <v>0.28532482595171305</v>
      </c>
      <c r="W71" s="238">
        <f t="shared" si="85"/>
        <v>0.29305340373461791</v>
      </c>
      <c r="X71" s="238">
        <f t="shared" si="85"/>
        <v>0.297531857661123</v>
      </c>
      <c r="Y71" s="238">
        <f t="shared" si="85"/>
        <v>0.29859281060359744</v>
      </c>
      <c r="Z71" s="238">
        <f t="shared" si="85"/>
        <v>0.30011625634073708</v>
      </c>
      <c r="AA71" s="238">
        <f t="shared" si="85"/>
        <v>0.30209167245447099</v>
      </c>
      <c r="AB71" s="238">
        <f t="shared" si="85"/>
        <v>0.30450521672856873</v>
      </c>
      <c r="AC71" s="238">
        <f t="shared" si="85"/>
        <v>0.30733946283955044</v>
      </c>
      <c r="AD71" s="281"/>
      <c r="AE71" s="281"/>
      <c r="AF71" s="281"/>
      <c r="AG71" s="281"/>
      <c r="AH71" s="281"/>
    </row>
    <row r="72" spans="1:34">
      <c r="D72" s="237"/>
      <c r="E72" s="131"/>
      <c r="F72" s="131"/>
      <c r="G72" s="131"/>
      <c r="H72" s="150"/>
      <c r="I72" s="150"/>
      <c r="J72" s="150"/>
      <c r="K72" s="150"/>
      <c r="L72" s="232"/>
      <c r="M72" s="238"/>
      <c r="N72" s="238"/>
      <c r="O72" s="238"/>
      <c r="P72" s="238"/>
      <c r="Q72" s="238"/>
      <c r="R72" s="238"/>
      <c r="S72" s="95"/>
      <c r="T72" s="95"/>
      <c r="U72" s="95"/>
      <c r="V72" s="95"/>
      <c r="W72" s="95"/>
      <c r="X72" s="95"/>
      <c r="Y72" s="95"/>
      <c r="Z72" s="95"/>
      <c r="AA72" s="95"/>
      <c r="AB72" s="95"/>
      <c r="AC72" s="95"/>
      <c r="AD72" s="122"/>
      <c r="AE72" s="122"/>
      <c r="AF72" s="122"/>
      <c r="AG72" s="122"/>
      <c r="AH72" s="122"/>
    </row>
    <row r="73" spans="1:34">
      <c r="D73" s="72" t="s">
        <v>268</v>
      </c>
      <c r="E73" s="70"/>
      <c r="F73" s="70"/>
      <c r="G73" s="71"/>
      <c r="H73" s="71"/>
      <c r="I73" s="71"/>
      <c r="J73" s="71"/>
      <c r="K73" s="71"/>
      <c r="L73" s="71"/>
      <c r="M73" s="73"/>
      <c r="N73" s="73"/>
      <c r="O73" s="73"/>
      <c r="P73" s="73"/>
      <c r="Q73" s="73"/>
      <c r="R73" s="70"/>
      <c r="S73" s="70"/>
      <c r="T73" s="70"/>
      <c r="U73" s="70"/>
      <c r="V73" s="70"/>
      <c r="W73" s="70"/>
      <c r="X73" s="70"/>
      <c r="Y73" s="70"/>
      <c r="Z73" s="70"/>
      <c r="AA73" s="70"/>
      <c r="AB73" s="70"/>
      <c r="AC73" s="70"/>
      <c r="AD73" s="122"/>
      <c r="AE73" s="122"/>
      <c r="AF73" s="122"/>
      <c r="AG73" s="122"/>
      <c r="AH73" s="122"/>
    </row>
    <row r="74" spans="1:34">
      <c r="D74" s="131" t="s">
        <v>275</v>
      </c>
      <c r="E74" s="148"/>
      <c r="F74" s="131"/>
      <c r="G74" s="148"/>
      <c r="H74" s="131"/>
      <c r="I74" s="131"/>
      <c r="J74" s="131"/>
      <c r="K74" s="231"/>
      <c r="L74" s="231"/>
      <c r="M74" s="231"/>
      <c r="N74" s="231">
        <v>4.7249999999999996</v>
      </c>
      <c r="O74" s="231">
        <v>5.0999999999999996</v>
      </c>
      <c r="P74" s="231">
        <v>5.4250000000000007</v>
      </c>
      <c r="Q74" s="231">
        <v>5.9250000000000007</v>
      </c>
      <c r="R74" s="231">
        <v>6.2</v>
      </c>
      <c r="S74" s="131"/>
      <c r="T74" s="131"/>
      <c r="U74" s="131"/>
      <c r="V74" s="131"/>
      <c r="W74" s="131"/>
      <c r="X74" s="131"/>
      <c r="Y74" s="131"/>
      <c r="Z74" s="131"/>
      <c r="AA74" s="131"/>
      <c r="AB74" s="131"/>
      <c r="AC74" s="131"/>
      <c r="AD74" s="122"/>
      <c r="AE74" s="122"/>
      <c r="AF74" s="122"/>
      <c r="AG74" s="122"/>
      <c r="AH74" s="122"/>
    </row>
    <row r="75" spans="1:34">
      <c r="D75" s="237" t="s">
        <v>259</v>
      </c>
      <c r="E75" s="148"/>
      <c r="F75" s="131"/>
      <c r="G75" s="148"/>
      <c r="H75" s="131"/>
      <c r="I75" s="131"/>
      <c r="J75" s="131"/>
      <c r="K75" s="231"/>
      <c r="L75" s="231"/>
      <c r="M75" s="238"/>
      <c r="N75" s="238"/>
      <c r="O75" s="238">
        <f>+O74/N74-1</f>
        <v>7.9365079365079305E-2</v>
      </c>
      <c r="P75" s="238">
        <f>+P74/O74-1</f>
        <v>6.3725490196078649E-2</v>
      </c>
      <c r="Q75" s="238">
        <f>+Q74/P74-1</f>
        <v>9.2165898617511566E-2</v>
      </c>
      <c r="R75" s="238">
        <f>+R74/Q74-1</f>
        <v>4.6413502109704519E-2</v>
      </c>
      <c r="S75" s="239"/>
      <c r="T75" s="239"/>
      <c r="U75" s="239"/>
      <c r="V75" s="239"/>
      <c r="W75" s="239"/>
      <c r="X75" s="239"/>
      <c r="Y75" s="239"/>
      <c r="Z75" s="239"/>
      <c r="AA75" s="239"/>
      <c r="AB75" s="239"/>
      <c r="AC75" s="239"/>
      <c r="AD75" s="122"/>
      <c r="AE75" s="122"/>
      <c r="AF75" s="122"/>
      <c r="AG75" s="122"/>
      <c r="AH75" s="122"/>
    </row>
    <row r="76" spans="1:34">
      <c r="D76" s="131" t="s">
        <v>269</v>
      </c>
      <c r="E76" s="148"/>
      <c r="F76" s="131"/>
      <c r="G76" s="148"/>
      <c r="H76" s="131"/>
      <c r="I76" s="131"/>
      <c r="J76" s="131"/>
      <c r="K76" s="231"/>
      <c r="L76" s="231"/>
      <c r="M76" s="231"/>
      <c r="N76" s="231">
        <v>4.7249999999999996</v>
      </c>
      <c r="O76" s="231">
        <v>5.0999999999999996</v>
      </c>
      <c r="P76" s="231">
        <v>5.4250000000000007</v>
      </c>
      <c r="Q76" s="231">
        <v>5.9250000000000007</v>
      </c>
      <c r="R76" s="231">
        <v>6.2</v>
      </c>
      <c r="S76" s="96">
        <f t="shared" ref="S76:AC76" si="86">R76*(1+S77)</f>
        <v>6.8200000000000012</v>
      </c>
      <c r="T76" s="96">
        <f t="shared" si="86"/>
        <v>7.3656000000000015</v>
      </c>
      <c r="U76" s="96">
        <f t="shared" si="86"/>
        <v>7.8075360000000016</v>
      </c>
      <c r="V76" s="96">
        <f t="shared" si="86"/>
        <v>8.1198374400000013</v>
      </c>
      <c r="W76" s="96">
        <f t="shared" si="86"/>
        <v>8.4446309376000013</v>
      </c>
      <c r="X76" s="96">
        <f t="shared" si="86"/>
        <v>8.782416175104002</v>
      </c>
      <c r="Y76" s="96">
        <f t="shared" si="86"/>
        <v>9.133712822108162</v>
      </c>
      <c r="Z76" s="96">
        <f t="shared" si="86"/>
        <v>9.4990613349924882</v>
      </c>
      <c r="AA76" s="96">
        <f t="shared" si="86"/>
        <v>9.8790237883921872</v>
      </c>
      <c r="AB76" s="96">
        <f t="shared" si="86"/>
        <v>10.274184739927875</v>
      </c>
      <c r="AC76" s="96">
        <f t="shared" si="86"/>
        <v>10.68515212952499</v>
      </c>
      <c r="AD76" s="122"/>
      <c r="AE76" s="122"/>
      <c r="AF76" s="122"/>
      <c r="AG76" s="122"/>
      <c r="AH76" s="122"/>
    </row>
    <row r="77" spans="1:34">
      <c r="D77" s="237" t="s">
        <v>259</v>
      </c>
      <c r="E77" s="148"/>
      <c r="F77" s="131"/>
      <c r="G77" s="148"/>
      <c r="H77" s="131"/>
      <c r="I77" s="131"/>
      <c r="J77" s="131"/>
      <c r="K77" s="231"/>
      <c r="L77" s="231"/>
      <c r="M77" s="238"/>
      <c r="N77" s="238"/>
      <c r="O77" s="238">
        <f>+O76/N76-1</f>
        <v>7.9365079365079305E-2</v>
      </c>
      <c r="P77" s="238">
        <f>+P76/O76-1</f>
        <v>6.3725490196078649E-2</v>
      </c>
      <c r="Q77" s="238">
        <f>+Q76/P76-1</f>
        <v>9.2165898617511566E-2</v>
      </c>
      <c r="R77" s="238">
        <f>+R76/Q76-1</f>
        <v>4.6413502109704519E-2</v>
      </c>
      <c r="S77" s="95">
        <v>0.1</v>
      </c>
      <c r="T77" s="95">
        <f>+S77-0.02</f>
        <v>0.08</v>
      </c>
      <c r="U77" s="95">
        <f>+T77-0.02</f>
        <v>0.06</v>
      </c>
      <c r="V77" s="95">
        <f>+U77-0.02</f>
        <v>3.9999999999999994E-2</v>
      </c>
      <c r="W77" s="95">
        <f>+V77</f>
        <v>3.9999999999999994E-2</v>
      </c>
      <c r="X77" s="95">
        <f t="shared" ref="X77:AC77" si="87">+W77</f>
        <v>3.9999999999999994E-2</v>
      </c>
      <c r="Y77" s="95">
        <f t="shared" si="87"/>
        <v>3.9999999999999994E-2</v>
      </c>
      <c r="Z77" s="95">
        <f t="shared" si="87"/>
        <v>3.9999999999999994E-2</v>
      </c>
      <c r="AA77" s="95">
        <f t="shared" si="87"/>
        <v>3.9999999999999994E-2</v>
      </c>
      <c r="AB77" s="95">
        <f t="shared" si="87"/>
        <v>3.9999999999999994E-2</v>
      </c>
      <c r="AC77" s="95">
        <f t="shared" si="87"/>
        <v>3.9999999999999994E-2</v>
      </c>
      <c r="AD77" s="122"/>
      <c r="AE77" s="122"/>
      <c r="AF77" s="122"/>
      <c r="AG77" s="122"/>
      <c r="AH77" s="122"/>
    </row>
    <row r="78" spans="1:34">
      <c r="D78" s="131" t="s">
        <v>270</v>
      </c>
      <c r="E78" s="148"/>
      <c r="F78" s="148"/>
      <c r="G78" s="148"/>
      <c r="H78" s="148"/>
      <c r="I78" s="148"/>
      <c r="J78" s="148"/>
      <c r="K78" s="231"/>
      <c r="L78" s="231">
        <v>103</v>
      </c>
      <c r="M78" s="231">
        <v>327</v>
      </c>
      <c r="N78" s="231">
        <v>333</v>
      </c>
      <c r="O78" s="231">
        <v>357.209</v>
      </c>
      <c r="P78" s="231">
        <v>291.95800000000003</v>
      </c>
      <c r="Q78" s="231">
        <v>306</v>
      </c>
      <c r="R78" s="231">
        <v>362.20000000000005</v>
      </c>
      <c r="S78" s="149"/>
      <c r="T78" s="149"/>
      <c r="U78" s="149"/>
      <c r="V78" s="149"/>
      <c r="W78" s="149"/>
      <c r="X78" s="149"/>
      <c r="Y78" s="149"/>
      <c r="Z78" s="149"/>
      <c r="AA78" s="149"/>
      <c r="AB78" s="149"/>
      <c r="AC78" s="149"/>
      <c r="AD78" s="122"/>
      <c r="AE78" s="122"/>
      <c r="AF78" s="122"/>
      <c r="AG78" s="122"/>
      <c r="AH78" s="122"/>
    </row>
    <row r="79" spans="1:34">
      <c r="D79" s="89" t="s">
        <v>271</v>
      </c>
      <c r="E79" s="148"/>
      <c r="F79" s="131"/>
      <c r="G79" s="148"/>
      <c r="H79" s="131"/>
      <c r="I79" s="131"/>
      <c r="J79" s="131"/>
      <c r="K79" s="131"/>
      <c r="L79" s="96">
        <f t="shared" ref="L79:Q79" si="88">+L80-L78</f>
        <v>154.19999999999999</v>
      </c>
      <c r="M79" s="96">
        <f t="shared" si="88"/>
        <v>0</v>
      </c>
      <c r="N79" s="96">
        <f t="shared" si="88"/>
        <v>0</v>
      </c>
      <c r="O79" s="96">
        <f t="shared" si="88"/>
        <v>0</v>
      </c>
      <c r="P79" s="96">
        <f t="shared" si="88"/>
        <v>86</v>
      </c>
      <c r="Q79" s="96">
        <f t="shared" si="88"/>
        <v>16.199999999999989</v>
      </c>
      <c r="R79" s="96">
        <f>+R80-R78</f>
        <v>-15.800000000000011</v>
      </c>
      <c r="S79" s="131"/>
      <c r="T79" s="131"/>
      <c r="U79" s="131"/>
      <c r="V79" s="131"/>
      <c r="W79" s="131"/>
      <c r="X79" s="131"/>
      <c r="Y79" s="131"/>
      <c r="Z79" s="131"/>
      <c r="AA79" s="131"/>
      <c r="AB79" s="131"/>
      <c r="AC79" s="131"/>
      <c r="AD79" s="122"/>
      <c r="AE79" s="122"/>
      <c r="AF79" s="122"/>
      <c r="AG79" s="122"/>
      <c r="AH79" s="122"/>
    </row>
    <row r="80" spans="1:34">
      <c r="D80" s="164" t="s">
        <v>272</v>
      </c>
      <c r="E80" s="164"/>
      <c r="F80" s="164"/>
      <c r="G80" s="164"/>
      <c r="H80" s="240"/>
      <c r="I80" s="240"/>
      <c r="J80" s="240"/>
      <c r="K80" s="240"/>
      <c r="L80" s="241">
        <v>257.2</v>
      </c>
      <c r="M80" s="241">
        <v>327</v>
      </c>
      <c r="N80" s="241">
        <v>333</v>
      </c>
      <c r="O80" s="241">
        <v>357.209</v>
      </c>
      <c r="P80" s="241">
        <v>377.95800000000003</v>
      </c>
      <c r="Q80" s="241">
        <v>322.2</v>
      </c>
      <c r="R80" s="241">
        <v>346.40000000000003</v>
      </c>
      <c r="S80" s="218">
        <f>+S82*S76*4</f>
        <v>388.66080000000011</v>
      </c>
      <c r="T80" s="218">
        <f t="shared" ref="T80:AC80" si="89">+T82*T76*4</f>
        <v>428.14873728000015</v>
      </c>
      <c r="U80" s="218">
        <f t="shared" si="89"/>
        <v>462.91441474713611</v>
      </c>
      <c r="V80" s="218">
        <f t="shared" si="89"/>
        <v>491.05961116376199</v>
      </c>
      <c r="W80" s="218">
        <f t="shared" si="89"/>
        <v>520.91603552251877</v>
      </c>
      <c r="X80" s="218">
        <f t="shared" si="89"/>
        <v>552.58773048228795</v>
      </c>
      <c r="Y80" s="218">
        <f t="shared" si="89"/>
        <v>586.18506449561096</v>
      </c>
      <c r="Z80" s="218">
        <f t="shared" si="89"/>
        <v>621.82511641694418</v>
      </c>
      <c r="AA80" s="218">
        <f t="shared" si="89"/>
        <v>659.63208349509443</v>
      </c>
      <c r="AB80" s="218">
        <f t="shared" si="89"/>
        <v>699.73771417159617</v>
      </c>
      <c r="AC80" s="218">
        <f t="shared" si="89"/>
        <v>742.28176719322914</v>
      </c>
      <c r="AD80" s="122"/>
      <c r="AE80" s="122"/>
      <c r="AF80" s="122"/>
      <c r="AG80" s="122"/>
      <c r="AH80" s="122"/>
    </row>
    <row r="81" spans="1:34">
      <c r="D81" s="131" t="s">
        <v>273</v>
      </c>
      <c r="E81" s="234"/>
      <c r="F81" s="234"/>
      <c r="G81" s="234"/>
      <c r="H81" s="235"/>
      <c r="I81" s="235"/>
      <c r="J81" s="235"/>
      <c r="K81" s="236"/>
      <c r="L81" s="233"/>
      <c r="M81" s="233"/>
      <c r="N81" s="233">
        <f>N78/N74/4</f>
        <v>17.61904761904762</v>
      </c>
      <c r="O81" s="233">
        <f>O78/O74/4</f>
        <v>17.510245098039217</v>
      </c>
      <c r="P81" s="233">
        <f>P78/P74/4</f>
        <v>13.454285714285714</v>
      </c>
      <c r="Q81" s="233">
        <f>Q78/Q74/4</f>
        <v>12.911392405063289</v>
      </c>
      <c r="R81" s="233">
        <f>R78/R74/4</f>
        <v>14.60483870967742</v>
      </c>
      <c r="S81" s="150"/>
      <c r="T81" s="150"/>
      <c r="U81" s="150"/>
      <c r="V81" s="150"/>
      <c r="W81" s="150"/>
      <c r="X81" s="150"/>
      <c r="Y81" s="150"/>
      <c r="Z81" s="150"/>
      <c r="AA81" s="150"/>
      <c r="AB81" s="150"/>
      <c r="AC81" s="150"/>
      <c r="AD81" s="122"/>
      <c r="AE81" s="122"/>
      <c r="AF81" s="122"/>
      <c r="AG81" s="122"/>
      <c r="AH81" s="122"/>
    </row>
    <row r="82" spans="1:34">
      <c r="D82" s="131" t="s">
        <v>274</v>
      </c>
      <c r="E82" s="234"/>
      <c r="F82" s="234"/>
      <c r="G82" s="234"/>
      <c r="H82" s="235"/>
      <c r="I82" s="235"/>
      <c r="J82" s="235"/>
      <c r="K82" s="235"/>
      <c r="L82" s="233"/>
      <c r="M82" s="233"/>
      <c r="N82" s="233">
        <f>N80/N76/4</f>
        <v>17.61904761904762</v>
      </c>
      <c r="O82" s="233">
        <f>O80/O76/4</f>
        <v>17.510245098039217</v>
      </c>
      <c r="P82" s="233">
        <f>P80/P76/4</f>
        <v>17.41741935483871</v>
      </c>
      <c r="Q82" s="233">
        <f>Q80/Q76/4</f>
        <v>13.594936708860757</v>
      </c>
      <c r="R82" s="233">
        <f>R80/R76/4</f>
        <v>13.967741935483872</v>
      </c>
      <c r="S82" s="233">
        <f t="shared" ref="S82:AC82" si="90">R82*(1+S83)</f>
        <v>14.247096774193549</v>
      </c>
      <c r="T82" s="233">
        <f t="shared" si="90"/>
        <v>14.532038709677421</v>
      </c>
      <c r="U82" s="233">
        <f t="shared" si="90"/>
        <v>14.822679483870969</v>
      </c>
      <c r="V82" s="233">
        <f t="shared" si="90"/>
        <v>15.119133073548388</v>
      </c>
      <c r="W82" s="233">
        <f t="shared" si="90"/>
        <v>15.421515735019357</v>
      </c>
      <c r="X82" s="233">
        <f t="shared" si="90"/>
        <v>15.729946049719745</v>
      </c>
      <c r="Y82" s="233">
        <f t="shared" si="90"/>
        <v>16.044544970714139</v>
      </c>
      <c r="Z82" s="233">
        <f t="shared" si="90"/>
        <v>16.365435870128422</v>
      </c>
      <c r="AA82" s="233">
        <f t="shared" si="90"/>
        <v>16.692744587530992</v>
      </c>
      <c r="AB82" s="233">
        <f t="shared" si="90"/>
        <v>17.026599479281611</v>
      </c>
      <c r="AC82" s="233">
        <f t="shared" si="90"/>
        <v>17.367131468867242</v>
      </c>
      <c r="AD82" s="122"/>
      <c r="AE82" s="122"/>
      <c r="AF82" s="122"/>
      <c r="AG82" s="122"/>
      <c r="AH82" s="122"/>
    </row>
    <row r="83" spans="1:34">
      <c r="D83" s="237" t="s">
        <v>259</v>
      </c>
      <c r="E83" s="131"/>
      <c r="F83" s="131"/>
      <c r="G83" s="131"/>
      <c r="H83" s="150"/>
      <c r="I83" s="150"/>
      <c r="J83" s="150"/>
      <c r="K83" s="150"/>
      <c r="L83" s="232"/>
      <c r="M83" s="238"/>
      <c r="N83" s="238"/>
      <c r="O83" s="238">
        <f>+O82/N82-1</f>
        <v>-6.1752782193958966E-3</v>
      </c>
      <c r="P83" s="238">
        <f>+P82/O82-1</f>
        <v>-5.3012246648049821E-3</v>
      </c>
      <c r="Q83" s="238">
        <f>+Q82/P82-1</f>
        <v>-0.21946320336577496</v>
      </c>
      <c r="R83" s="238">
        <f>+R82/Q82-1</f>
        <v>2.7422358382892087E-2</v>
      </c>
      <c r="S83" s="95">
        <v>0.02</v>
      </c>
      <c r="T83" s="95">
        <v>0.02</v>
      </c>
      <c r="U83" s="95">
        <v>0.02</v>
      </c>
      <c r="V83" s="95">
        <v>0.02</v>
      </c>
      <c r="W83" s="95">
        <v>0.02</v>
      </c>
      <c r="X83" s="95">
        <v>0.02</v>
      </c>
      <c r="Y83" s="95">
        <v>0.02</v>
      </c>
      <c r="Z83" s="95">
        <v>0.02</v>
      </c>
      <c r="AA83" s="95">
        <v>0.02</v>
      </c>
      <c r="AB83" s="95">
        <v>0.02</v>
      </c>
      <c r="AC83" s="95">
        <v>0.02</v>
      </c>
      <c r="AD83" s="122"/>
      <c r="AE83" s="122"/>
      <c r="AF83" s="122"/>
      <c r="AG83" s="122"/>
      <c r="AH83" s="122"/>
    </row>
    <row r="84" spans="1:34" s="101" customFormat="1">
      <c r="A84" s="148"/>
      <c r="B84" s="89"/>
      <c r="D84" s="151"/>
      <c r="E84" s="151"/>
      <c r="F84" s="151"/>
      <c r="G84" s="152"/>
      <c r="H84" s="153"/>
      <c r="I84" s="153"/>
      <c r="J84" s="153"/>
      <c r="K84" s="153"/>
      <c r="L84" s="153"/>
      <c r="M84" s="153"/>
      <c r="N84" s="153"/>
      <c r="O84" s="153"/>
      <c r="P84" s="153"/>
      <c r="Q84" s="153"/>
      <c r="R84" s="154"/>
      <c r="S84" s="154"/>
      <c r="T84" s="154"/>
      <c r="U84" s="154"/>
      <c r="V84" s="154"/>
      <c r="W84" s="154"/>
      <c r="X84" s="154"/>
      <c r="Y84" s="154"/>
      <c r="Z84" s="154"/>
      <c r="AA84" s="154"/>
      <c r="AB84" s="154"/>
      <c r="AC84" s="154"/>
      <c r="AD84" s="122"/>
      <c r="AE84" s="122"/>
      <c r="AF84" s="122"/>
      <c r="AG84" s="122"/>
      <c r="AH84" s="122"/>
    </row>
    <row r="85" spans="1:34" s="101" customFormat="1">
      <c r="A85" s="148"/>
      <c r="B85" s="89"/>
      <c r="D85" s="72" t="s">
        <v>276</v>
      </c>
      <c r="E85" s="70"/>
      <c r="F85" s="70"/>
      <c r="G85" s="71"/>
      <c r="H85" s="71"/>
      <c r="I85" s="71"/>
      <c r="J85" s="71"/>
      <c r="K85" s="71"/>
      <c r="L85" s="71"/>
      <c r="M85" s="73"/>
      <c r="N85" s="73"/>
      <c r="O85" s="73"/>
      <c r="P85" s="73"/>
      <c r="Q85" s="73"/>
      <c r="R85" s="70"/>
      <c r="S85" s="70"/>
      <c r="T85" s="70"/>
      <c r="U85" s="70"/>
      <c r="V85" s="70"/>
      <c r="W85" s="70"/>
      <c r="X85" s="70"/>
      <c r="Y85" s="70"/>
      <c r="Z85" s="70"/>
      <c r="AA85" s="70"/>
      <c r="AB85" s="70"/>
      <c r="AC85" s="70"/>
      <c r="AD85" s="122"/>
      <c r="AE85" s="122"/>
      <c r="AF85" s="122"/>
      <c r="AG85" s="122"/>
      <c r="AH85" s="122"/>
    </row>
    <row r="86" spans="1:34" s="101" customFormat="1">
      <c r="A86" s="148"/>
      <c r="B86" s="89"/>
      <c r="D86" s="131" t="s">
        <v>277</v>
      </c>
      <c r="E86" s="148"/>
      <c r="F86" s="131"/>
      <c r="G86" s="148"/>
      <c r="H86" s="131"/>
      <c r="I86" s="131"/>
      <c r="J86" s="131"/>
      <c r="K86" s="231"/>
      <c r="L86" s="231">
        <v>13</v>
      </c>
      <c r="M86" s="231">
        <v>17</v>
      </c>
      <c r="N86" s="231">
        <v>19.100000000000001</v>
      </c>
      <c r="O86" s="231">
        <v>19.100000000000001</v>
      </c>
      <c r="P86" s="231">
        <v>21.7</v>
      </c>
      <c r="Q86" s="231">
        <v>29</v>
      </c>
      <c r="R86" s="231">
        <v>37</v>
      </c>
      <c r="S86" s="131"/>
      <c r="T86" s="131"/>
      <c r="U86" s="131"/>
      <c r="V86" s="131"/>
      <c r="W86" s="131"/>
      <c r="X86" s="131"/>
      <c r="Y86" s="131"/>
      <c r="Z86" s="131"/>
      <c r="AA86" s="131"/>
      <c r="AB86" s="131"/>
      <c r="AC86" s="131"/>
      <c r="AD86" s="122"/>
      <c r="AE86" s="281"/>
      <c r="AF86" s="281">
        <f t="shared" ref="AF86" si="91">(R86/L86)^(1/6)-1</f>
        <v>0.19044607822092408</v>
      </c>
      <c r="AG86" s="281">
        <f t="shared" ref="AG86" si="92">+(R86/O86)^(1/3)-1</f>
        <v>0.24658755127097254</v>
      </c>
      <c r="AH86" s="122"/>
    </row>
    <row r="87" spans="1:34" s="101" customFormat="1">
      <c r="A87" s="148"/>
      <c r="B87" s="89"/>
      <c r="D87" s="237" t="s">
        <v>259</v>
      </c>
      <c r="E87" s="148"/>
      <c r="F87" s="131"/>
      <c r="G87" s="148"/>
      <c r="H87" s="131"/>
      <c r="I87" s="131"/>
      <c r="J87" s="131"/>
      <c r="K87" s="231"/>
      <c r="L87" s="231"/>
      <c r="M87" s="238">
        <f t="shared" ref="M87:R87" si="93">+M86/L86-1</f>
        <v>0.30769230769230771</v>
      </c>
      <c r="N87" s="238">
        <f t="shared" si="93"/>
        <v>0.12352941176470589</v>
      </c>
      <c r="O87" s="238">
        <f t="shared" si="93"/>
        <v>0</v>
      </c>
      <c r="P87" s="238">
        <f t="shared" si="93"/>
        <v>0.13612565445026159</v>
      </c>
      <c r="Q87" s="238">
        <f t="shared" si="93"/>
        <v>0.33640552995391704</v>
      </c>
      <c r="R87" s="238">
        <f t="shared" si="93"/>
        <v>0.27586206896551735</v>
      </c>
      <c r="S87" s="239"/>
      <c r="T87" s="239"/>
      <c r="U87" s="239"/>
      <c r="V87" s="239"/>
      <c r="W87" s="239"/>
      <c r="X87" s="239"/>
      <c r="Y87" s="239"/>
      <c r="Z87" s="239"/>
      <c r="AA87" s="239"/>
      <c r="AB87" s="239"/>
      <c r="AC87" s="239"/>
      <c r="AD87" s="122"/>
      <c r="AE87" s="122"/>
      <c r="AF87" s="122"/>
      <c r="AG87" s="122"/>
      <c r="AH87" s="122"/>
    </row>
    <row r="88" spans="1:34" s="101" customFormat="1">
      <c r="A88" s="148"/>
      <c r="B88" s="89"/>
      <c r="D88" s="131" t="s">
        <v>278</v>
      </c>
      <c r="E88" s="148"/>
      <c r="F88" s="131"/>
      <c r="G88" s="148"/>
      <c r="H88" s="131"/>
      <c r="I88" s="131"/>
      <c r="J88" s="131"/>
      <c r="K88" s="231"/>
      <c r="L88" s="231">
        <v>13.600000000000001</v>
      </c>
      <c r="M88" s="231">
        <v>18.5</v>
      </c>
      <c r="N88" s="231">
        <v>21.3</v>
      </c>
      <c r="O88" s="231">
        <v>26.5</v>
      </c>
      <c r="P88" s="231">
        <v>22.400000000000002</v>
      </c>
      <c r="Q88" s="231">
        <v>29</v>
      </c>
      <c r="R88" s="231">
        <v>37</v>
      </c>
      <c r="S88" s="96">
        <f t="shared" ref="S88:AC88" si="94">R88*(1+S89)</f>
        <v>40.700000000000003</v>
      </c>
      <c r="T88" s="96">
        <f t="shared" si="94"/>
        <v>44.77000000000001</v>
      </c>
      <c r="U88" s="96">
        <f t="shared" si="94"/>
        <v>48.351600000000012</v>
      </c>
      <c r="V88" s="96">
        <f t="shared" si="94"/>
        <v>51.252696000000014</v>
      </c>
      <c r="W88" s="96">
        <f t="shared" si="94"/>
        <v>53.302803840000017</v>
      </c>
      <c r="X88" s="96">
        <f t="shared" si="94"/>
        <v>55.434915993600022</v>
      </c>
      <c r="Y88" s="96">
        <f t="shared" si="94"/>
        <v>57.652312633344025</v>
      </c>
      <c r="Z88" s="96">
        <f t="shared" si="94"/>
        <v>59.95840513867779</v>
      </c>
      <c r="AA88" s="96">
        <f t="shared" si="94"/>
        <v>62.356741344224901</v>
      </c>
      <c r="AB88" s="96">
        <f t="shared" si="94"/>
        <v>64.851010997993896</v>
      </c>
      <c r="AC88" s="96">
        <f t="shared" si="94"/>
        <v>67.445051437913648</v>
      </c>
      <c r="AD88" s="122"/>
      <c r="AE88" s="281">
        <f t="shared" ref="AE88" si="95">(AC88/S88)^(1/10)-1</f>
        <v>5.1805816407640037E-2</v>
      </c>
      <c r="AF88" s="281">
        <f t="shared" ref="AF88" si="96">(R88/L88)^(1/6)-1</f>
        <v>0.18152741388141558</v>
      </c>
      <c r="AG88" s="281">
        <f t="shared" ref="AG88" si="97">+(R88/O88)^(1/3)-1</f>
        <v>0.11768292630308741</v>
      </c>
      <c r="AH88" s="122"/>
    </row>
    <row r="89" spans="1:34" s="101" customFormat="1">
      <c r="A89" s="148"/>
      <c r="B89" s="89"/>
      <c r="D89" s="237" t="s">
        <v>259</v>
      </c>
      <c r="E89" s="148"/>
      <c r="F89" s="131"/>
      <c r="G89" s="148"/>
      <c r="H89" s="131"/>
      <c r="I89" s="131"/>
      <c r="J89" s="131"/>
      <c r="K89" s="231"/>
      <c r="L89" s="231"/>
      <c r="M89" s="238">
        <f t="shared" ref="M89:R89" si="98">+M88/L88-1</f>
        <v>0.36029411764705865</v>
      </c>
      <c r="N89" s="238">
        <f t="shared" si="98"/>
        <v>0.15135135135135136</v>
      </c>
      <c r="O89" s="238">
        <f t="shared" si="98"/>
        <v>0.244131455399061</v>
      </c>
      <c r="P89" s="238">
        <f t="shared" si="98"/>
        <v>-0.15471698113207544</v>
      </c>
      <c r="Q89" s="238">
        <f t="shared" si="98"/>
        <v>0.29464285714285698</v>
      </c>
      <c r="R89" s="238">
        <f t="shared" si="98"/>
        <v>0.27586206896551735</v>
      </c>
      <c r="S89" s="248">
        <v>0.1</v>
      </c>
      <c r="T89" s="248">
        <v>0.1</v>
      </c>
      <c r="U89" s="248">
        <f>+T89-0.02</f>
        <v>0.08</v>
      </c>
      <c r="V89" s="248">
        <f>+U89-0.02</f>
        <v>0.06</v>
      </c>
      <c r="W89" s="248">
        <f>+V89-0.02</f>
        <v>3.9999999999999994E-2</v>
      </c>
      <c r="X89" s="248">
        <f t="shared" ref="X89:AC89" si="99">+W89</f>
        <v>3.9999999999999994E-2</v>
      </c>
      <c r="Y89" s="248">
        <f t="shared" si="99"/>
        <v>3.9999999999999994E-2</v>
      </c>
      <c r="Z89" s="248">
        <f t="shared" si="99"/>
        <v>3.9999999999999994E-2</v>
      </c>
      <c r="AA89" s="248">
        <f t="shared" si="99"/>
        <v>3.9999999999999994E-2</v>
      </c>
      <c r="AB89" s="248">
        <f t="shared" si="99"/>
        <v>3.9999999999999994E-2</v>
      </c>
      <c r="AC89" s="248">
        <f t="shared" si="99"/>
        <v>3.9999999999999994E-2</v>
      </c>
      <c r="AD89" s="122"/>
      <c r="AE89" s="122"/>
      <c r="AF89" s="122"/>
      <c r="AG89" s="122"/>
      <c r="AH89" s="122"/>
    </row>
    <row r="90" spans="1:34" s="101" customFormat="1">
      <c r="A90" s="148"/>
      <c r="B90" s="89"/>
      <c r="D90" s="131" t="s">
        <v>279</v>
      </c>
      <c r="E90" s="148"/>
      <c r="F90" s="148"/>
      <c r="G90" s="148"/>
      <c r="H90" s="148"/>
      <c r="I90" s="148"/>
      <c r="J90" s="148"/>
      <c r="K90" s="231"/>
      <c r="L90" s="231">
        <v>101</v>
      </c>
      <c r="M90" s="231">
        <v>127</v>
      </c>
      <c r="N90" s="231">
        <v>176</v>
      </c>
      <c r="O90" s="231">
        <v>212.59700000000001</v>
      </c>
      <c r="P90" s="231">
        <v>207.03700000000001</v>
      </c>
      <c r="Q90" s="231">
        <v>309.60000000000002</v>
      </c>
      <c r="R90" s="231">
        <v>456.5</v>
      </c>
      <c r="S90" s="149"/>
      <c r="T90" s="149"/>
      <c r="U90" s="149"/>
      <c r="V90" s="149"/>
      <c r="W90" s="149"/>
      <c r="X90" s="149"/>
      <c r="Y90" s="149"/>
      <c r="Z90" s="149"/>
      <c r="AA90" s="149"/>
      <c r="AB90" s="149"/>
      <c r="AC90" s="149"/>
      <c r="AD90" s="122"/>
      <c r="AE90" s="281"/>
      <c r="AF90" s="281">
        <f t="shared" ref="AF90" si="100">(R90/L90)^(1/6)-1</f>
        <v>0.28583892322116289</v>
      </c>
      <c r="AG90" s="281">
        <f t="shared" ref="AG90" si="101">+(R90/O90)^(1/3)-1</f>
        <v>0.29011339173171602</v>
      </c>
      <c r="AH90" s="122"/>
    </row>
    <row r="91" spans="1:34" s="101" customFormat="1">
      <c r="A91" s="148"/>
      <c r="B91" s="89"/>
      <c r="D91" s="89" t="s">
        <v>280</v>
      </c>
      <c r="E91" s="148"/>
      <c r="F91" s="131"/>
      <c r="G91" s="148"/>
      <c r="H91" s="131"/>
      <c r="I91" s="131"/>
      <c r="J91" s="131"/>
      <c r="K91" s="131"/>
      <c r="L91" s="96">
        <f t="shared" ref="L91:Q91" si="102">+L92-L90</f>
        <v>4</v>
      </c>
      <c r="M91" s="96">
        <f t="shared" si="102"/>
        <v>18.5</v>
      </c>
      <c r="N91" s="96">
        <f t="shared" si="102"/>
        <v>13.099999999999994</v>
      </c>
      <c r="O91" s="96">
        <f t="shared" si="102"/>
        <v>59.599999999999994</v>
      </c>
      <c r="P91" s="96">
        <f t="shared" si="102"/>
        <v>0</v>
      </c>
      <c r="Q91" s="96">
        <f t="shared" si="102"/>
        <v>0</v>
      </c>
      <c r="R91" s="96">
        <f>+R92-R90</f>
        <v>1.8000000000000114</v>
      </c>
      <c r="S91" s="131"/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22"/>
      <c r="AE91" s="122"/>
      <c r="AF91" s="122"/>
      <c r="AG91" s="122"/>
      <c r="AH91" s="122"/>
    </row>
    <row r="92" spans="1:34" s="101" customFormat="1">
      <c r="A92" s="148"/>
      <c r="B92" s="89"/>
      <c r="D92" s="164" t="s">
        <v>281</v>
      </c>
      <c r="E92" s="164"/>
      <c r="F92" s="164"/>
      <c r="G92" s="164"/>
      <c r="H92" s="240"/>
      <c r="I92" s="240"/>
      <c r="J92" s="240"/>
      <c r="K92" s="240"/>
      <c r="L92" s="241">
        <v>105</v>
      </c>
      <c r="M92" s="241">
        <v>145.5</v>
      </c>
      <c r="N92" s="241">
        <v>189.1</v>
      </c>
      <c r="O92" s="241">
        <v>272.197</v>
      </c>
      <c r="P92" s="241">
        <v>207.03700000000001</v>
      </c>
      <c r="Q92" s="241">
        <v>309.60000000000002</v>
      </c>
      <c r="R92" s="241">
        <v>458.3</v>
      </c>
      <c r="S92" s="218">
        <f>+S94*S88</f>
        <v>524.29520000000002</v>
      </c>
      <c r="T92" s="218">
        <f t="shared" ref="T92:AC92" si="103">+T94*T88</f>
        <v>599.7937088000001</v>
      </c>
      <c r="U92" s="218">
        <f t="shared" si="103"/>
        <v>660.73274961408015</v>
      </c>
      <c r="V92" s="218">
        <f t="shared" si="103"/>
        <v>714.38424888274346</v>
      </c>
      <c r="W92" s="218">
        <f t="shared" si="103"/>
        <v>757.81881121481433</v>
      </c>
      <c r="X92" s="218">
        <f t="shared" si="103"/>
        <v>803.89419493667515</v>
      </c>
      <c r="Y92" s="218">
        <f t="shared" si="103"/>
        <v>852.77096198882509</v>
      </c>
      <c r="Z92" s="218">
        <f t="shared" si="103"/>
        <v>904.61943647774569</v>
      </c>
      <c r="AA92" s="218">
        <f t="shared" si="103"/>
        <v>959.6202982155927</v>
      </c>
      <c r="AB92" s="218">
        <f t="shared" si="103"/>
        <v>1017.9652123471008</v>
      </c>
      <c r="AC92" s="218">
        <f t="shared" si="103"/>
        <v>1079.8574972578044</v>
      </c>
      <c r="AD92" s="122"/>
      <c r="AE92" s="281">
        <f t="shared" ref="AE92" si="104">(AC92/S92)^(1/10)-1</f>
        <v>7.4927210361655394E-2</v>
      </c>
      <c r="AF92" s="281">
        <f t="shared" ref="AF92" si="105">(R92/L92)^(1/6)-1</f>
        <v>0.27838036929138288</v>
      </c>
      <c r="AG92" s="281">
        <f t="shared" ref="AG92" si="106">+(R92/O92)^(1/3)-1</f>
        <v>0.18965812296602369</v>
      </c>
      <c r="AH92" s="122"/>
    </row>
    <row r="93" spans="1:34" s="101" customFormat="1">
      <c r="A93" s="148"/>
      <c r="B93" s="89"/>
      <c r="D93" s="131" t="s">
        <v>282</v>
      </c>
      <c r="E93" s="234"/>
      <c r="F93" s="234"/>
      <c r="G93" s="234"/>
      <c r="H93" s="235"/>
      <c r="I93" s="235"/>
      <c r="J93" s="235"/>
      <c r="K93" s="236"/>
      <c r="L93" s="233">
        <f t="shared" ref="L93:R93" si="107">L90/L86</f>
        <v>7.7692307692307692</v>
      </c>
      <c r="M93" s="233">
        <f t="shared" si="107"/>
        <v>7.4705882352941178</v>
      </c>
      <c r="N93" s="233">
        <f t="shared" si="107"/>
        <v>9.2146596858638734</v>
      </c>
      <c r="O93" s="233">
        <f t="shared" si="107"/>
        <v>11.130732984293193</v>
      </c>
      <c r="P93" s="233">
        <f t="shared" si="107"/>
        <v>9.5408755760368678</v>
      </c>
      <c r="Q93" s="233">
        <f t="shared" si="107"/>
        <v>10.675862068965518</v>
      </c>
      <c r="R93" s="233">
        <f t="shared" si="107"/>
        <v>12.337837837837839</v>
      </c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22"/>
      <c r="AE93" s="122"/>
      <c r="AF93" s="122"/>
      <c r="AG93" s="122"/>
      <c r="AH93" s="122"/>
    </row>
    <row r="94" spans="1:34" s="101" customFormat="1">
      <c r="A94" s="148"/>
      <c r="B94" s="89"/>
      <c r="D94" s="131" t="s">
        <v>283</v>
      </c>
      <c r="E94" s="234"/>
      <c r="F94" s="234"/>
      <c r="G94" s="234"/>
      <c r="H94" s="235"/>
      <c r="I94" s="235"/>
      <c r="J94" s="235"/>
      <c r="K94" s="235"/>
      <c r="L94" s="233">
        <f t="shared" ref="L94:R94" si="108">L92/L88</f>
        <v>7.7205882352941169</v>
      </c>
      <c r="M94" s="233">
        <f t="shared" si="108"/>
        <v>7.8648648648648649</v>
      </c>
      <c r="N94" s="233">
        <f t="shared" si="108"/>
        <v>8.8779342723004682</v>
      </c>
      <c r="O94" s="233">
        <f t="shared" si="108"/>
        <v>10.271584905660378</v>
      </c>
      <c r="P94" s="233">
        <f t="shared" si="108"/>
        <v>9.2427232142857143</v>
      </c>
      <c r="Q94" s="233">
        <f t="shared" si="108"/>
        <v>10.675862068965518</v>
      </c>
      <c r="R94" s="233">
        <f t="shared" si="108"/>
        <v>12.386486486486486</v>
      </c>
      <c r="S94" s="233">
        <f t="shared" ref="S94:AC94" si="109">R94*(1+S95)</f>
        <v>12.881945945945946</v>
      </c>
      <c r="T94" s="233">
        <f t="shared" si="109"/>
        <v>13.397223783783783</v>
      </c>
      <c r="U94" s="233">
        <f t="shared" si="109"/>
        <v>13.66516825945946</v>
      </c>
      <c r="V94" s="233">
        <f t="shared" si="109"/>
        <v>13.938471624648649</v>
      </c>
      <c r="W94" s="233">
        <f t="shared" si="109"/>
        <v>14.217241057141623</v>
      </c>
      <c r="X94" s="233">
        <f t="shared" si="109"/>
        <v>14.501585878284455</v>
      </c>
      <c r="Y94" s="233">
        <f t="shared" si="109"/>
        <v>14.791617595850145</v>
      </c>
      <c r="Z94" s="233">
        <f t="shared" si="109"/>
        <v>15.087449947767148</v>
      </c>
      <c r="AA94" s="233">
        <f t="shared" si="109"/>
        <v>15.389198946722491</v>
      </c>
      <c r="AB94" s="233">
        <f t="shared" si="109"/>
        <v>15.696982925656942</v>
      </c>
      <c r="AC94" s="233">
        <f t="shared" si="109"/>
        <v>16.010922584170082</v>
      </c>
      <c r="AD94" s="122"/>
      <c r="AE94" s="281">
        <f t="shared" ref="AE94" si="110">(AC94/S94)^(1/10)-1</f>
        <v>2.1982569019236564E-2</v>
      </c>
      <c r="AF94" s="281">
        <f t="shared" ref="AF94" si="111">(R94/L94)^(1/6)-1</f>
        <v>8.1972668828560913E-2</v>
      </c>
      <c r="AG94" s="281">
        <f t="shared" ref="AG94" si="112">+(R94/O94)^(1/3)-1</f>
        <v>6.4396793553074705E-2</v>
      </c>
      <c r="AH94" s="122"/>
    </row>
    <row r="95" spans="1:34" s="101" customFormat="1">
      <c r="A95" s="148"/>
      <c r="B95" s="89"/>
      <c r="D95" s="237" t="s">
        <v>259</v>
      </c>
      <c r="E95" s="131"/>
      <c r="F95" s="131"/>
      <c r="G95" s="131"/>
      <c r="H95" s="150"/>
      <c r="I95" s="150"/>
      <c r="J95" s="150"/>
      <c r="K95" s="150"/>
      <c r="L95" s="232"/>
      <c r="M95" s="238">
        <f t="shared" ref="M95:R95" si="113">+M94/L94-1</f>
        <v>1.8687258687258845E-2</v>
      </c>
      <c r="N95" s="238">
        <f t="shared" si="113"/>
        <v>0.12880951228562654</v>
      </c>
      <c r="O95" s="238">
        <f t="shared" si="113"/>
        <v>0.15697915648104743</v>
      </c>
      <c r="P95" s="238">
        <f t="shared" si="113"/>
        <v>-0.10016581674826897</v>
      </c>
      <c r="Q95" s="238">
        <f t="shared" si="113"/>
        <v>0.15505590954673609</v>
      </c>
      <c r="R95" s="238">
        <f t="shared" si="113"/>
        <v>0.16023290732593054</v>
      </c>
      <c r="S95" s="248">
        <v>0.04</v>
      </c>
      <c r="T95" s="248">
        <v>0.04</v>
      </c>
      <c r="U95" s="248">
        <v>0.02</v>
      </c>
      <c r="V95" s="248">
        <v>0.02</v>
      </c>
      <c r="W95" s="248">
        <v>0.02</v>
      </c>
      <c r="X95" s="248">
        <v>0.02</v>
      </c>
      <c r="Y95" s="248">
        <v>0.02</v>
      </c>
      <c r="Z95" s="248">
        <v>0.02</v>
      </c>
      <c r="AA95" s="248">
        <v>0.02</v>
      </c>
      <c r="AB95" s="248">
        <v>0.02</v>
      </c>
      <c r="AC95" s="248">
        <v>0.02</v>
      </c>
      <c r="AD95" s="122"/>
      <c r="AE95" s="122"/>
      <c r="AF95" s="122"/>
      <c r="AG95" s="122"/>
      <c r="AH95" s="122"/>
    </row>
    <row r="96" spans="1:34" s="101" customFormat="1">
      <c r="A96" s="148"/>
      <c r="B96" s="89"/>
      <c r="D96" s="151"/>
      <c r="E96" s="151"/>
      <c r="F96" s="151"/>
      <c r="G96" s="152"/>
      <c r="H96" s="153"/>
      <c r="I96" s="153"/>
      <c r="J96" s="153"/>
      <c r="K96" s="153"/>
      <c r="L96" s="153"/>
      <c r="M96" s="153"/>
      <c r="N96" s="153"/>
      <c r="O96" s="153"/>
      <c r="P96" s="153"/>
      <c r="Q96" s="153"/>
      <c r="R96" s="154"/>
      <c r="S96" s="154"/>
      <c r="T96" s="154"/>
      <c r="U96" s="154"/>
      <c r="V96" s="154"/>
      <c r="W96" s="154"/>
      <c r="X96" s="154"/>
      <c r="Y96" s="154"/>
      <c r="Z96" s="154"/>
      <c r="AA96" s="154"/>
      <c r="AB96" s="154"/>
      <c r="AC96" s="154"/>
      <c r="AD96" s="122"/>
      <c r="AE96" s="122"/>
      <c r="AF96" s="122"/>
      <c r="AG96" s="122"/>
      <c r="AH96" s="122"/>
    </row>
    <row r="97" spans="1:34" s="101" customFormat="1">
      <c r="A97" s="148"/>
      <c r="B97" s="89"/>
      <c r="D97" s="72" t="s">
        <v>284</v>
      </c>
      <c r="E97" s="70"/>
      <c r="F97" s="70"/>
      <c r="G97" s="71"/>
      <c r="H97" s="71"/>
      <c r="I97" s="71"/>
      <c r="J97" s="71"/>
      <c r="K97" s="71"/>
      <c r="L97" s="71"/>
      <c r="M97" s="73"/>
      <c r="N97" s="73"/>
      <c r="O97" s="73"/>
      <c r="P97" s="73"/>
      <c r="Q97" s="73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122"/>
      <c r="AE97" s="122"/>
      <c r="AF97" s="122"/>
      <c r="AG97" s="122"/>
      <c r="AH97" s="122"/>
    </row>
    <row r="98" spans="1:34" s="101" customFormat="1">
      <c r="A98" s="148"/>
      <c r="B98" s="89"/>
      <c r="D98" s="131" t="s">
        <v>291</v>
      </c>
      <c r="E98" s="148"/>
      <c r="F98" s="131"/>
      <c r="G98" s="148"/>
      <c r="H98" s="131"/>
      <c r="I98" s="131"/>
      <c r="J98" s="131"/>
      <c r="K98" s="231">
        <v>1300.4000000000001</v>
      </c>
      <c r="L98" s="231">
        <v>1327</v>
      </c>
      <c r="M98" s="231">
        <v>1394</v>
      </c>
      <c r="N98" s="231">
        <v>1384</v>
      </c>
      <c r="O98" s="231">
        <v>1274.2</v>
      </c>
      <c r="P98" s="231">
        <v>1044.5</v>
      </c>
      <c r="Q98" s="231">
        <v>1186.5999999999999</v>
      </c>
      <c r="R98" s="231">
        <v>1193</v>
      </c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22"/>
      <c r="AE98" s="122"/>
      <c r="AF98" s="122"/>
      <c r="AG98" s="122"/>
      <c r="AH98" s="122"/>
    </row>
    <row r="99" spans="1:34" s="101" customFormat="1">
      <c r="A99" s="148"/>
      <c r="B99" s="89"/>
      <c r="D99" s="237" t="s">
        <v>259</v>
      </c>
      <c r="E99" s="148"/>
      <c r="F99" s="131"/>
      <c r="G99" s="148"/>
      <c r="H99" s="131"/>
      <c r="I99" s="131"/>
      <c r="J99" s="131"/>
      <c r="K99" s="231"/>
      <c r="L99" s="231"/>
      <c r="M99" s="238">
        <f t="shared" ref="M99:R99" si="114">+M98/L98-1</f>
        <v>5.0489826676714422E-2</v>
      </c>
      <c r="N99" s="238">
        <f t="shared" si="114"/>
        <v>-7.1736011477762096E-3</v>
      </c>
      <c r="O99" s="238">
        <f t="shared" si="114"/>
        <v>-7.9335260115606876E-2</v>
      </c>
      <c r="P99" s="238">
        <f t="shared" si="114"/>
        <v>-0.18026997331659078</v>
      </c>
      <c r="Q99" s="238">
        <f t="shared" si="114"/>
        <v>0.13604595500239336</v>
      </c>
      <c r="R99" s="238">
        <f t="shared" si="114"/>
        <v>5.3935614360358652E-3</v>
      </c>
      <c r="S99" s="239"/>
      <c r="T99" s="239"/>
      <c r="U99" s="239"/>
      <c r="V99" s="239"/>
      <c r="W99" s="239"/>
      <c r="X99" s="239"/>
      <c r="Y99" s="239"/>
      <c r="Z99" s="239"/>
      <c r="AA99" s="239"/>
      <c r="AB99" s="239"/>
      <c r="AC99" s="239"/>
      <c r="AD99" s="122"/>
      <c r="AE99" s="122"/>
      <c r="AF99" s="122"/>
      <c r="AG99" s="122"/>
      <c r="AH99" s="122"/>
    </row>
    <row r="100" spans="1:34" s="101" customFormat="1">
      <c r="A100" s="148"/>
      <c r="B100" s="89"/>
      <c r="D100" s="131" t="s">
        <v>285</v>
      </c>
      <c r="E100" s="148"/>
      <c r="F100" s="131"/>
      <c r="G100" s="148"/>
      <c r="H100" s="131"/>
      <c r="I100" s="131"/>
      <c r="J100" s="131"/>
      <c r="K100" s="231"/>
      <c r="L100" s="231">
        <v>1327.3</v>
      </c>
      <c r="M100" s="231">
        <v>1394.3000000000002</v>
      </c>
      <c r="N100" s="231">
        <v>1385.1</v>
      </c>
      <c r="O100" s="231">
        <v>1274.2</v>
      </c>
      <c r="P100" s="231">
        <v>1044.5</v>
      </c>
      <c r="Q100" s="231">
        <v>1186.5999999999999</v>
      </c>
      <c r="R100" s="231">
        <v>1193</v>
      </c>
      <c r="S100" s="96">
        <f t="shared" ref="S100:AC100" si="115">R100*(1+S101)</f>
        <v>1181.07</v>
      </c>
      <c r="T100" s="96">
        <f t="shared" si="115"/>
        <v>1169.2592999999999</v>
      </c>
      <c r="U100" s="96">
        <f t="shared" si="115"/>
        <v>1157.566707</v>
      </c>
      <c r="V100" s="96">
        <f t="shared" si="115"/>
        <v>1145.9910399299999</v>
      </c>
      <c r="W100" s="96">
        <f t="shared" si="115"/>
        <v>1134.5311295306999</v>
      </c>
      <c r="X100" s="96">
        <f t="shared" si="115"/>
        <v>1123.1858182353928</v>
      </c>
      <c r="Y100" s="96">
        <f t="shared" si="115"/>
        <v>1111.9539600530388</v>
      </c>
      <c r="Z100" s="96">
        <f t="shared" si="115"/>
        <v>1100.8344204525085</v>
      </c>
      <c r="AA100" s="96">
        <f t="shared" si="115"/>
        <v>1089.8260762479833</v>
      </c>
      <c r="AB100" s="96">
        <f t="shared" si="115"/>
        <v>1078.9278154855035</v>
      </c>
      <c r="AC100" s="96">
        <f t="shared" si="115"/>
        <v>1068.1385373306484</v>
      </c>
      <c r="AD100" s="122"/>
      <c r="AE100" s="122"/>
      <c r="AF100" s="122"/>
      <c r="AG100" s="122"/>
      <c r="AH100" s="122"/>
    </row>
    <row r="101" spans="1:34" s="101" customFormat="1">
      <c r="A101" s="148"/>
      <c r="B101" s="89"/>
      <c r="D101" s="237" t="s">
        <v>259</v>
      </c>
      <c r="E101" s="148"/>
      <c r="F101" s="131"/>
      <c r="G101" s="148"/>
      <c r="H101" s="131"/>
      <c r="I101" s="131"/>
      <c r="J101" s="131"/>
      <c r="K101" s="231"/>
      <c r="L101" s="231"/>
      <c r="M101" s="238">
        <f t="shared" ref="M101:R101" si="116">+M100/L100-1</f>
        <v>5.0478414827092699E-2</v>
      </c>
      <c r="N101" s="238">
        <f t="shared" si="116"/>
        <v>-6.5982930502763715E-3</v>
      </c>
      <c r="O101" s="238">
        <f t="shared" si="116"/>
        <v>-8.0066421197025339E-2</v>
      </c>
      <c r="P101" s="238">
        <f t="shared" si="116"/>
        <v>-0.18026997331659078</v>
      </c>
      <c r="Q101" s="238">
        <f t="shared" si="116"/>
        <v>0.13604595500239336</v>
      </c>
      <c r="R101" s="238">
        <f t="shared" si="116"/>
        <v>5.3935614360358652E-3</v>
      </c>
      <c r="S101" s="248">
        <v>-0.01</v>
      </c>
      <c r="T101" s="248">
        <v>-0.01</v>
      </c>
      <c r="U101" s="248">
        <v>-0.01</v>
      </c>
      <c r="V101" s="248">
        <v>-0.01</v>
      </c>
      <c r="W101" s="248">
        <v>-0.01</v>
      </c>
      <c r="X101" s="248">
        <v>-0.01</v>
      </c>
      <c r="Y101" s="248">
        <v>-0.01</v>
      </c>
      <c r="Z101" s="248">
        <v>-0.01</v>
      </c>
      <c r="AA101" s="248">
        <v>-0.01</v>
      </c>
      <c r="AB101" s="248">
        <v>-0.01</v>
      </c>
      <c r="AC101" s="248">
        <v>-0.01</v>
      </c>
      <c r="AD101" s="122"/>
      <c r="AE101" s="122"/>
      <c r="AF101" s="122"/>
      <c r="AG101" s="122"/>
      <c r="AH101" s="122"/>
    </row>
    <row r="102" spans="1:34" s="101" customFormat="1">
      <c r="A102" s="148"/>
      <c r="B102" s="89"/>
      <c r="D102" s="131" t="s">
        <v>286</v>
      </c>
      <c r="E102" s="148"/>
      <c r="F102" s="148"/>
      <c r="G102" s="148"/>
      <c r="H102" s="148"/>
      <c r="I102" s="148"/>
      <c r="J102" s="148"/>
      <c r="K102" s="231"/>
      <c r="L102" s="231">
        <v>185</v>
      </c>
      <c r="M102" s="231">
        <v>194</v>
      </c>
      <c r="N102" s="231">
        <v>187</v>
      </c>
      <c r="O102" s="231">
        <v>180.23599999999999</v>
      </c>
      <c r="P102" s="231">
        <v>154.376</v>
      </c>
      <c r="Q102" s="231">
        <v>179.5</v>
      </c>
      <c r="R102" s="231">
        <v>194.5</v>
      </c>
      <c r="S102" s="149"/>
      <c r="T102" s="149"/>
      <c r="U102" s="149"/>
      <c r="V102" s="149"/>
      <c r="W102" s="149"/>
      <c r="X102" s="149"/>
      <c r="Y102" s="149"/>
      <c r="Z102" s="149"/>
      <c r="AA102" s="149"/>
      <c r="AB102" s="149"/>
      <c r="AC102" s="149"/>
      <c r="AD102" s="122"/>
      <c r="AE102" s="122"/>
      <c r="AF102" s="122"/>
      <c r="AG102" s="122"/>
      <c r="AH102" s="122"/>
    </row>
    <row r="103" spans="1:34" s="101" customFormat="1">
      <c r="A103" s="148"/>
      <c r="B103" s="89"/>
      <c r="D103" s="89" t="s">
        <v>287</v>
      </c>
      <c r="E103" s="148"/>
      <c r="F103" s="131"/>
      <c r="G103" s="148"/>
      <c r="H103" s="131"/>
      <c r="I103" s="131"/>
      <c r="J103" s="131"/>
      <c r="K103" s="131"/>
      <c r="L103" s="96">
        <f t="shared" ref="L103:Q103" si="117">+L104-L102</f>
        <v>0</v>
      </c>
      <c r="M103" s="96">
        <f t="shared" si="117"/>
        <v>0</v>
      </c>
      <c r="N103" s="96">
        <f t="shared" si="117"/>
        <v>6.8000000000000114</v>
      </c>
      <c r="O103" s="96">
        <f t="shared" si="117"/>
        <v>0</v>
      </c>
      <c r="P103" s="96">
        <f t="shared" si="117"/>
        <v>0</v>
      </c>
      <c r="Q103" s="96">
        <f t="shared" si="117"/>
        <v>0</v>
      </c>
      <c r="R103" s="96">
        <f>+R104-R102</f>
        <v>4.0999999999999943</v>
      </c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22"/>
      <c r="AE103" s="122"/>
      <c r="AF103" s="122"/>
      <c r="AG103" s="122"/>
      <c r="AH103" s="122"/>
    </row>
    <row r="104" spans="1:34" s="101" customFormat="1">
      <c r="A104" s="148"/>
      <c r="B104" s="89"/>
      <c r="D104" s="164" t="s">
        <v>288</v>
      </c>
      <c r="E104" s="164"/>
      <c r="F104" s="164"/>
      <c r="G104" s="164"/>
      <c r="H104" s="240"/>
      <c r="I104" s="240"/>
      <c r="J104" s="240"/>
      <c r="K104" s="240"/>
      <c r="L104" s="241">
        <v>185</v>
      </c>
      <c r="M104" s="241">
        <v>194</v>
      </c>
      <c r="N104" s="241">
        <v>193.8</v>
      </c>
      <c r="O104" s="241">
        <v>180.23599999999999</v>
      </c>
      <c r="P104" s="241">
        <v>154.376</v>
      </c>
      <c r="Q104" s="241">
        <v>179.5</v>
      </c>
      <c r="R104" s="241">
        <v>198.6</v>
      </c>
      <c r="S104" s="218">
        <f>+S106*S100</f>
        <v>202.51241999999999</v>
      </c>
      <c r="T104" s="218">
        <f t="shared" ref="T104:AC104" si="118">+T106*T100</f>
        <v>206.50191467399998</v>
      </c>
      <c r="U104" s="218">
        <f t="shared" si="118"/>
        <v>210.5700023930778</v>
      </c>
      <c r="V104" s="218">
        <f t="shared" si="118"/>
        <v>214.71823144022142</v>
      </c>
      <c r="W104" s="218">
        <f t="shared" si="118"/>
        <v>218.94818059959377</v>
      </c>
      <c r="X104" s="218">
        <f t="shared" si="118"/>
        <v>223.26145975740579</v>
      </c>
      <c r="Y104" s="218">
        <f t="shared" si="118"/>
        <v>227.65971051462665</v>
      </c>
      <c r="Z104" s="218">
        <f t="shared" si="118"/>
        <v>232.14460681176482</v>
      </c>
      <c r="AA104" s="218">
        <f t="shared" si="118"/>
        <v>236.71785556595657</v>
      </c>
      <c r="AB104" s="218">
        <f t="shared" si="118"/>
        <v>241.38119732060593</v>
      </c>
      <c r="AC104" s="218">
        <f t="shared" si="118"/>
        <v>246.13640690782185</v>
      </c>
      <c r="AD104" s="122"/>
      <c r="AE104" s="122"/>
      <c r="AF104" s="122"/>
      <c r="AG104" s="122"/>
      <c r="AH104" s="122"/>
    </row>
    <row r="105" spans="1:34" s="101" customFormat="1">
      <c r="A105" s="148"/>
      <c r="B105" s="89"/>
      <c r="D105" s="131" t="s">
        <v>289</v>
      </c>
      <c r="E105" s="234"/>
      <c r="F105" s="234"/>
      <c r="G105" s="234"/>
      <c r="H105" s="235"/>
      <c r="I105" s="235"/>
      <c r="J105" s="235"/>
      <c r="K105" s="236"/>
      <c r="L105" s="233">
        <f t="shared" ref="L105:R105" si="119">L102/L98</f>
        <v>0.13941220798794274</v>
      </c>
      <c r="M105" s="233">
        <f t="shared" si="119"/>
        <v>0.13916786226685796</v>
      </c>
      <c r="N105" s="233">
        <f t="shared" si="119"/>
        <v>0.13511560693641619</v>
      </c>
      <c r="O105" s="233">
        <f t="shared" si="119"/>
        <v>0.14145032177052266</v>
      </c>
      <c r="P105" s="233">
        <f t="shared" si="119"/>
        <v>0.14779894686452849</v>
      </c>
      <c r="Q105" s="233">
        <f t="shared" si="119"/>
        <v>0.15127254340131469</v>
      </c>
      <c r="R105" s="233">
        <f t="shared" si="119"/>
        <v>0.16303436714165967</v>
      </c>
      <c r="S105" s="150"/>
      <c r="T105" s="150"/>
      <c r="U105" s="150"/>
      <c r="V105" s="150"/>
      <c r="W105" s="150"/>
      <c r="X105" s="150"/>
      <c r="Y105" s="150"/>
      <c r="Z105" s="150"/>
      <c r="AA105" s="150"/>
      <c r="AB105" s="150"/>
      <c r="AC105" s="150"/>
      <c r="AD105" s="122"/>
      <c r="AE105" s="122"/>
      <c r="AF105" s="122"/>
      <c r="AG105" s="122"/>
      <c r="AH105" s="122"/>
    </row>
    <row r="106" spans="1:34" s="101" customFormat="1">
      <c r="A106" s="148"/>
      <c r="B106" s="89"/>
      <c r="D106" s="131" t="s">
        <v>290</v>
      </c>
      <c r="E106" s="234"/>
      <c r="F106" s="234"/>
      <c r="G106" s="234"/>
      <c r="H106" s="235"/>
      <c r="I106" s="235"/>
      <c r="J106" s="235"/>
      <c r="K106" s="235"/>
      <c r="L106" s="233">
        <f t="shared" ref="L106:R106" si="120">L104/L100</f>
        <v>0.13938069765689748</v>
      </c>
      <c r="M106" s="233">
        <f t="shared" si="120"/>
        <v>0.13913791866886607</v>
      </c>
      <c r="N106" s="233">
        <f t="shared" si="120"/>
        <v>0.13991769547325106</v>
      </c>
      <c r="O106" s="233">
        <f t="shared" si="120"/>
        <v>0.14145032177052266</v>
      </c>
      <c r="P106" s="233">
        <f t="shared" si="120"/>
        <v>0.14779894686452849</v>
      </c>
      <c r="Q106" s="233">
        <f t="shared" si="120"/>
        <v>0.15127254340131469</v>
      </c>
      <c r="R106" s="233">
        <f t="shared" si="120"/>
        <v>0.16647108130762783</v>
      </c>
      <c r="S106" s="233">
        <f t="shared" ref="S106:AC106" si="121">R106*(1+S107)</f>
        <v>0.17146521374685667</v>
      </c>
      <c r="T106" s="233">
        <f t="shared" si="121"/>
        <v>0.17660917015926236</v>
      </c>
      <c r="U106" s="233">
        <f t="shared" si="121"/>
        <v>0.18190744526404024</v>
      </c>
      <c r="V106" s="233">
        <f t="shared" si="121"/>
        <v>0.18736466862196144</v>
      </c>
      <c r="W106" s="233">
        <f t="shared" si="121"/>
        <v>0.19298560868062029</v>
      </c>
      <c r="X106" s="233">
        <f t="shared" si="121"/>
        <v>0.19877517694103891</v>
      </c>
      <c r="Y106" s="233">
        <f t="shared" si="121"/>
        <v>0.20473843224927007</v>
      </c>
      <c r="Z106" s="233">
        <f t="shared" si="121"/>
        <v>0.21088058521674818</v>
      </c>
      <c r="AA106" s="233">
        <f t="shared" si="121"/>
        <v>0.21720700277325064</v>
      </c>
      <c r="AB106" s="233">
        <f t="shared" si="121"/>
        <v>0.22372321285644817</v>
      </c>
      <c r="AC106" s="233">
        <f t="shared" si="121"/>
        <v>0.23043490924214161</v>
      </c>
      <c r="AD106" s="122"/>
      <c r="AE106" s="122"/>
      <c r="AF106" s="122"/>
      <c r="AG106" s="122"/>
      <c r="AH106" s="122"/>
    </row>
    <row r="107" spans="1:34" s="101" customFormat="1">
      <c r="A107" s="148"/>
      <c r="B107" s="89"/>
      <c r="D107" s="237" t="s">
        <v>259</v>
      </c>
      <c r="E107" s="131"/>
      <c r="F107" s="131"/>
      <c r="G107" s="131"/>
      <c r="H107" s="150"/>
      <c r="I107" s="150"/>
      <c r="J107" s="150"/>
      <c r="K107" s="150"/>
      <c r="L107" s="232"/>
      <c r="M107" s="238">
        <f t="shared" ref="M107:R107" si="122">+M106/L106-1</f>
        <v>-1.7418408152112264E-3</v>
      </c>
      <c r="N107" s="238">
        <f t="shared" si="122"/>
        <v>5.6043443214122135E-3</v>
      </c>
      <c r="O107" s="238">
        <f t="shared" si="122"/>
        <v>1.0953770301088239E-2</v>
      </c>
      <c r="P107" s="238">
        <f t="shared" si="122"/>
        <v>4.4882365869095109E-2</v>
      </c>
      <c r="Q107" s="238">
        <f t="shared" si="122"/>
        <v>2.3502173800805659E-2</v>
      </c>
      <c r="R107" s="238">
        <f t="shared" si="122"/>
        <v>0.10047122607036862</v>
      </c>
      <c r="S107" s="248">
        <v>0.03</v>
      </c>
      <c r="T107" s="248">
        <v>0.03</v>
      </c>
      <c r="U107" s="248">
        <v>0.03</v>
      </c>
      <c r="V107" s="248">
        <v>0.03</v>
      </c>
      <c r="W107" s="248">
        <v>0.03</v>
      </c>
      <c r="X107" s="248">
        <v>0.03</v>
      </c>
      <c r="Y107" s="248">
        <v>0.03</v>
      </c>
      <c r="Z107" s="248">
        <v>0.03</v>
      </c>
      <c r="AA107" s="248">
        <v>0.03</v>
      </c>
      <c r="AB107" s="248">
        <v>0.03</v>
      </c>
      <c r="AC107" s="248">
        <v>0.03</v>
      </c>
      <c r="AD107" s="122"/>
      <c r="AE107" s="122"/>
      <c r="AF107" s="122"/>
      <c r="AG107" s="122"/>
      <c r="AH107" s="122"/>
    </row>
    <row r="108" spans="1:34" s="101" customFormat="1">
      <c r="A108" s="148"/>
      <c r="B108" s="89"/>
      <c r="D108" s="237"/>
      <c r="E108" s="131"/>
      <c r="F108" s="131"/>
      <c r="G108" s="131"/>
      <c r="H108" s="150"/>
      <c r="I108" s="150"/>
      <c r="J108" s="150"/>
      <c r="K108" s="150"/>
      <c r="L108" s="232"/>
      <c r="M108" s="238"/>
      <c r="N108" s="238"/>
      <c r="O108" s="238"/>
      <c r="P108" s="238"/>
      <c r="Q108" s="238"/>
      <c r="R108" s="238"/>
      <c r="S108" s="95"/>
      <c r="T108" s="95"/>
      <c r="U108" s="95"/>
      <c r="V108" s="95"/>
      <c r="W108" s="95"/>
      <c r="X108" s="95"/>
      <c r="Y108" s="95"/>
      <c r="Z108" s="95"/>
      <c r="AA108" s="95"/>
      <c r="AB108" s="95"/>
      <c r="AC108" s="95"/>
      <c r="AD108" s="122"/>
      <c r="AE108" s="122"/>
      <c r="AF108" s="122"/>
      <c r="AG108" s="122"/>
      <c r="AH108" s="122"/>
    </row>
    <row r="109" spans="1:34" s="101" customFormat="1">
      <c r="A109" s="148"/>
      <c r="B109" s="89"/>
      <c r="D109" s="72" t="s">
        <v>90</v>
      </c>
      <c r="E109" s="70"/>
      <c r="F109" s="70"/>
      <c r="G109" s="71"/>
      <c r="H109" s="71"/>
      <c r="I109" s="71"/>
      <c r="J109" s="71"/>
      <c r="K109" s="71"/>
      <c r="L109" s="71"/>
      <c r="M109" s="73"/>
      <c r="N109" s="73"/>
      <c r="O109" s="73"/>
      <c r="P109" s="73"/>
      <c r="Q109" s="73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122"/>
      <c r="AE109" s="122"/>
      <c r="AF109" s="122"/>
      <c r="AG109" s="122"/>
      <c r="AH109" s="122"/>
    </row>
    <row r="110" spans="1:34" s="101" customFormat="1">
      <c r="A110" s="148"/>
      <c r="B110" s="89"/>
      <c r="D110" s="131" t="s">
        <v>292</v>
      </c>
      <c r="E110" s="148"/>
      <c r="F110" s="131"/>
      <c r="G110" s="148"/>
      <c r="H110" s="131"/>
      <c r="I110" s="131"/>
      <c r="J110" s="131"/>
      <c r="K110" s="231">
        <v>20</v>
      </c>
      <c r="L110" s="231">
        <v>82</v>
      </c>
      <c r="M110" s="231">
        <v>78</v>
      </c>
      <c r="N110" s="231">
        <v>49.400000000000006</v>
      </c>
      <c r="O110" s="231">
        <v>55.900000000000006</v>
      </c>
      <c r="P110" s="231">
        <v>40.799999999999997</v>
      </c>
      <c r="Q110" s="231">
        <v>36.700000000000003</v>
      </c>
      <c r="R110" s="231">
        <v>42</v>
      </c>
      <c r="S110" s="131"/>
      <c r="T110" s="131"/>
      <c r="U110" s="131"/>
      <c r="V110" s="131"/>
      <c r="W110" s="131"/>
      <c r="X110" s="131"/>
      <c r="Y110" s="131"/>
      <c r="Z110" s="131"/>
      <c r="AA110" s="131"/>
      <c r="AB110" s="131"/>
      <c r="AC110" s="131"/>
      <c r="AD110" s="122"/>
      <c r="AE110" s="122"/>
      <c r="AF110" s="122"/>
      <c r="AG110" s="122"/>
      <c r="AH110" s="122"/>
    </row>
    <row r="111" spans="1:34" s="101" customFormat="1">
      <c r="A111" s="148"/>
      <c r="B111" s="89"/>
      <c r="D111" s="237" t="s">
        <v>259</v>
      </c>
      <c r="E111" s="148"/>
      <c r="F111" s="131"/>
      <c r="G111" s="148"/>
      <c r="H111" s="131"/>
      <c r="I111" s="131"/>
      <c r="J111" s="131"/>
      <c r="K111" s="231"/>
      <c r="L111" s="231"/>
      <c r="M111" s="238">
        <f t="shared" ref="M111:R111" si="123">+M110/L110-1</f>
        <v>-4.8780487804878092E-2</v>
      </c>
      <c r="N111" s="238">
        <f t="shared" si="123"/>
        <v>-0.36666666666666659</v>
      </c>
      <c r="O111" s="238">
        <f t="shared" si="123"/>
        <v>0.13157894736842102</v>
      </c>
      <c r="P111" s="238">
        <f t="shared" si="123"/>
        <v>-0.27012522361359581</v>
      </c>
      <c r="Q111" s="238">
        <f t="shared" si="123"/>
        <v>-0.10049019607843124</v>
      </c>
      <c r="R111" s="238">
        <f t="shared" si="123"/>
        <v>0.1444141689373295</v>
      </c>
      <c r="S111" s="239"/>
      <c r="T111" s="239"/>
      <c r="U111" s="239"/>
      <c r="V111" s="239"/>
      <c r="W111" s="239"/>
      <c r="X111" s="239"/>
      <c r="Y111" s="239"/>
      <c r="Z111" s="239"/>
      <c r="AA111" s="239"/>
      <c r="AB111" s="239"/>
      <c r="AC111" s="239"/>
      <c r="AD111" s="122"/>
      <c r="AE111" s="122"/>
      <c r="AF111" s="122"/>
      <c r="AG111" s="122"/>
      <c r="AH111" s="122"/>
    </row>
    <row r="112" spans="1:34" s="101" customFormat="1">
      <c r="A112" s="148"/>
      <c r="B112" s="89"/>
      <c r="D112" s="131" t="s">
        <v>285</v>
      </c>
      <c r="E112" s="148"/>
      <c r="F112" s="131"/>
      <c r="G112" s="148"/>
      <c r="H112" s="131"/>
      <c r="I112" s="131"/>
      <c r="J112" s="131"/>
      <c r="K112" s="231"/>
      <c r="L112" s="231">
        <v>81.399999999999991</v>
      </c>
      <c r="M112" s="231">
        <v>76.800000000000011</v>
      </c>
      <c r="N112" s="231">
        <v>51.3</v>
      </c>
      <c r="O112" s="231">
        <v>57.900000000000006</v>
      </c>
      <c r="P112" s="231">
        <v>40.799999999999997</v>
      </c>
      <c r="Q112" s="231">
        <v>36.700000000000003</v>
      </c>
      <c r="R112" s="231">
        <v>42</v>
      </c>
      <c r="S112" s="96">
        <f t="shared" ref="S112:AC112" si="124">R112*(1+S113)</f>
        <v>43.68</v>
      </c>
      <c r="T112" s="96">
        <f t="shared" si="124"/>
        <v>44.553600000000003</v>
      </c>
      <c r="U112" s="96">
        <f t="shared" si="124"/>
        <v>45.444672000000004</v>
      </c>
      <c r="V112" s="96">
        <f t="shared" si="124"/>
        <v>46.353565440000004</v>
      </c>
      <c r="W112" s="96">
        <f t="shared" si="124"/>
        <v>47.280636748800006</v>
      </c>
      <c r="X112" s="96">
        <f t="shared" si="124"/>
        <v>48.226249483776009</v>
      </c>
      <c r="Y112" s="96">
        <f t="shared" si="124"/>
        <v>49.190774473451533</v>
      </c>
      <c r="Z112" s="96">
        <f t="shared" si="124"/>
        <v>50.174589962920564</v>
      </c>
      <c r="AA112" s="96">
        <f t="shared" si="124"/>
        <v>51.178081762178977</v>
      </c>
      <c r="AB112" s="96">
        <f t="shared" si="124"/>
        <v>52.201643397422558</v>
      </c>
      <c r="AC112" s="96">
        <f t="shared" si="124"/>
        <v>53.24567626537101</v>
      </c>
      <c r="AD112" s="122"/>
      <c r="AE112" s="122"/>
      <c r="AF112" s="122"/>
      <c r="AG112" s="122"/>
      <c r="AH112" s="122"/>
    </row>
    <row r="113" spans="1:34" s="101" customFormat="1">
      <c r="A113" s="148"/>
      <c r="B113" s="89"/>
      <c r="D113" s="237" t="s">
        <v>259</v>
      </c>
      <c r="E113" s="148"/>
      <c r="F113" s="131"/>
      <c r="G113" s="148"/>
      <c r="H113" s="131"/>
      <c r="I113" s="131"/>
      <c r="J113" s="131"/>
      <c r="K113" s="231"/>
      <c r="L113" s="231"/>
      <c r="M113" s="238">
        <f t="shared" ref="M113:R113" si="125">+M112/L112-1</f>
        <v>-5.6511056511056257E-2</v>
      </c>
      <c r="N113" s="238">
        <f t="shared" si="125"/>
        <v>-0.33203125000000011</v>
      </c>
      <c r="O113" s="238">
        <f t="shared" si="125"/>
        <v>0.12865497076023402</v>
      </c>
      <c r="P113" s="238">
        <f t="shared" si="125"/>
        <v>-0.295336787564767</v>
      </c>
      <c r="Q113" s="238">
        <f t="shared" si="125"/>
        <v>-0.10049019607843124</v>
      </c>
      <c r="R113" s="238">
        <f t="shared" si="125"/>
        <v>0.1444141689373295</v>
      </c>
      <c r="S113" s="248">
        <v>0.04</v>
      </c>
      <c r="T113" s="248">
        <v>0.02</v>
      </c>
      <c r="U113" s="248">
        <f>+T113</f>
        <v>0.02</v>
      </c>
      <c r="V113" s="248">
        <f t="shared" ref="V113:AC113" si="126">+U113</f>
        <v>0.02</v>
      </c>
      <c r="W113" s="248">
        <f t="shared" si="126"/>
        <v>0.02</v>
      </c>
      <c r="X113" s="248">
        <f t="shared" si="126"/>
        <v>0.02</v>
      </c>
      <c r="Y113" s="248">
        <f t="shared" si="126"/>
        <v>0.02</v>
      </c>
      <c r="Z113" s="248">
        <f t="shared" si="126"/>
        <v>0.02</v>
      </c>
      <c r="AA113" s="248">
        <f t="shared" si="126"/>
        <v>0.02</v>
      </c>
      <c r="AB113" s="248">
        <f t="shared" si="126"/>
        <v>0.02</v>
      </c>
      <c r="AC113" s="248">
        <f t="shared" si="126"/>
        <v>0.02</v>
      </c>
      <c r="AD113" s="122"/>
      <c r="AE113" s="122"/>
      <c r="AF113" s="122"/>
      <c r="AG113" s="122"/>
      <c r="AH113" s="122"/>
    </row>
    <row r="114" spans="1:34" s="101" customFormat="1">
      <c r="A114" s="148"/>
      <c r="B114" s="89"/>
      <c r="D114" s="131" t="s">
        <v>293</v>
      </c>
      <c r="E114" s="148"/>
      <c r="F114" s="148"/>
      <c r="G114" s="148"/>
      <c r="H114" s="148"/>
      <c r="I114" s="148"/>
      <c r="J114" s="148"/>
      <c r="K114" s="231"/>
      <c r="L114" s="231">
        <v>266</v>
      </c>
      <c r="M114" s="231">
        <v>244</v>
      </c>
      <c r="N114" s="231">
        <v>197</v>
      </c>
      <c r="O114" s="231">
        <v>275.87700000000001</v>
      </c>
      <c r="P114" s="231">
        <v>244.34399999999999</v>
      </c>
      <c r="Q114" s="231">
        <v>258.5</v>
      </c>
      <c r="R114" s="231">
        <v>263.2</v>
      </c>
      <c r="S114" s="149"/>
      <c r="T114" s="149"/>
      <c r="U114" s="149"/>
      <c r="V114" s="149"/>
      <c r="W114" s="149"/>
      <c r="X114" s="149"/>
      <c r="Y114" s="149"/>
      <c r="Z114" s="149"/>
      <c r="AA114" s="149"/>
      <c r="AB114" s="149"/>
      <c r="AC114" s="149"/>
      <c r="AD114" s="122"/>
      <c r="AE114" s="122"/>
      <c r="AF114" s="122"/>
      <c r="AG114" s="122"/>
      <c r="AH114" s="122"/>
    </row>
    <row r="115" spans="1:34" s="101" customFormat="1">
      <c r="A115" s="148"/>
      <c r="B115" s="89"/>
      <c r="D115" s="89" t="s">
        <v>294</v>
      </c>
      <c r="E115" s="148"/>
      <c r="F115" s="131"/>
      <c r="G115" s="148"/>
      <c r="H115" s="131"/>
      <c r="I115" s="131"/>
      <c r="J115" s="131"/>
      <c r="K115" s="131"/>
      <c r="L115" s="96">
        <f t="shared" ref="L115:Q115" si="127">+L116-L114</f>
        <v>-22.5</v>
      </c>
      <c r="M115" s="96">
        <f t="shared" si="127"/>
        <v>-28.099999999999994</v>
      </c>
      <c r="N115" s="96">
        <f t="shared" si="127"/>
        <v>3.4000000000000057</v>
      </c>
      <c r="O115" s="96">
        <f t="shared" si="127"/>
        <v>9.5</v>
      </c>
      <c r="P115" s="96">
        <f t="shared" si="127"/>
        <v>7.5999999999999943</v>
      </c>
      <c r="Q115" s="96">
        <f t="shared" si="127"/>
        <v>-4.4000000000000057</v>
      </c>
      <c r="R115" s="96">
        <f>+R116-R114</f>
        <v>7.6000000000000227</v>
      </c>
      <c r="S115" s="131"/>
      <c r="T115" s="131"/>
      <c r="U115" s="131"/>
      <c r="V115" s="131"/>
      <c r="W115" s="131"/>
      <c r="X115" s="131"/>
      <c r="Y115" s="131"/>
      <c r="Z115" s="131"/>
      <c r="AA115" s="131"/>
      <c r="AB115" s="131"/>
      <c r="AC115" s="131"/>
      <c r="AD115" s="122"/>
      <c r="AE115" s="122"/>
      <c r="AF115" s="122"/>
      <c r="AG115" s="122"/>
      <c r="AH115" s="122"/>
    </row>
    <row r="116" spans="1:34" s="101" customFormat="1">
      <c r="A116" s="148"/>
      <c r="B116" s="89"/>
      <c r="D116" s="164" t="s">
        <v>295</v>
      </c>
      <c r="E116" s="164"/>
      <c r="F116" s="164"/>
      <c r="G116" s="164"/>
      <c r="H116" s="240"/>
      <c r="I116" s="240"/>
      <c r="J116" s="240"/>
      <c r="K116" s="240"/>
      <c r="L116" s="241">
        <v>243.5</v>
      </c>
      <c r="M116" s="241">
        <v>215.9</v>
      </c>
      <c r="N116" s="241">
        <v>200.4</v>
      </c>
      <c r="O116" s="241">
        <v>285.37700000000001</v>
      </c>
      <c r="P116" s="241">
        <v>251.94399999999999</v>
      </c>
      <c r="Q116" s="241">
        <v>254.1</v>
      </c>
      <c r="R116" s="241">
        <v>270.8</v>
      </c>
      <c r="S116" s="218">
        <f>+S118*S112</f>
        <v>284.44832000000002</v>
      </c>
      <c r="T116" s="218">
        <f t="shared" ref="T116:AC116" si="128">+T118*T112</f>
        <v>293.03865926399999</v>
      </c>
      <c r="U116" s="218">
        <f t="shared" si="128"/>
        <v>304.87742109826564</v>
      </c>
      <c r="V116" s="218">
        <f t="shared" si="128"/>
        <v>317.19446891063558</v>
      </c>
      <c r="W116" s="218">
        <f t="shared" si="128"/>
        <v>330.00912545462523</v>
      </c>
      <c r="X116" s="218">
        <f t="shared" si="128"/>
        <v>343.34149412299212</v>
      </c>
      <c r="Y116" s="218">
        <f t="shared" si="128"/>
        <v>357.21249048556103</v>
      </c>
      <c r="Z116" s="218">
        <f t="shared" si="128"/>
        <v>371.64387510117774</v>
      </c>
      <c r="AA116" s="218">
        <f t="shared" si="128"/>
        <v>386.65828765526533</v>
      </c>
      <c r="AB116" s="218">
        <f t="shared" si="128"/>
        <v>402.27928247653801</v>
      </c>
      <c r="AC116" s="218">
        <f t="shared" si="128"/>
        <v>418.53136548859015</v>
      </c>
      <c r="AD116" s="122"/>
      <c r="AE116" s="122"/>
      <c r="AF116" s="122"/>
      <c r="AG116" s="122"/>
      <c r="AH116" s="122"/>
    </row>
    <row r="117" spans="1:34" s="101" customFormat="1">
      <c r="A117" s="148"/>
      <c r="B117" s="89"/>
      <c r="D117" s="131" t="s">
        <v>296</v>
      </c>
      <c r="E117" s="234"/>
      <c r="F117" s="234"/>
      <c r="G117" s="234"/>
      <c r="H117" s="235"/>
      <c r="I117" s="235"/>
      <c r="J117" s="235"/>
      <c r="K117" s="236"/>
      <c r="L117" s="233">
        <f t="shared" ref="L117:R117" si="129">L114/L110</f>
        <v>3.2439024390243905</v>
      </c>
      <c r="M117" s="233">
        <f t="shared" si="129"/>
        <v>3.1282051282051282</v>
      </c>
      <c r="N117" s="233">
        <f t="shared" si="129"/>
        <v>3.9878542510121453</v>
      </c>
      <c r="O117" s="233">
        <f t="shared" si="129"/>
        <v>4.9351878354203933</v>
      </c>
      <c r="P117" s="233">
        <f t="shared" si="129"/>
        <v>5.9888235294117651</v>
      </c>
      <c r="Q117" s="233">
        <f t="shared" si="129"/>
        <v>7.0435967302452314</v>
      </c>
      <c r="R117" s="233">
        <f t="shared" si="129"/>
        <v>6.2666666666666666</v>
      </c>
      <c r="S117" s="150"/>
      <c r="T117" s="150"/>
      <c r="U117" s="150"/>
      <c r="V117" s="150"/>
      <c r="W117" s="150"/>
      <c r="X117" s="150"/>
      <c r="Y117" s="150"/>
      <c r="Z117" s="150"/>
      <c r="AA117" s="150"/>
      <c r="AB117" s="150"/>
      <c r="AC117" s="150"/>
      <c r="AD117" s="122"/>
      <c r="AE117" s="122"/>
      <c r="AF117" s="122"/>
      <c r="AG117" s="122"/>
      <c r="AH117" s="122"/>
    </row>
    <row r="118" spans="1:34" s="101" customFormat="1">
      <c r="A118" s="148"/>
      <c r="B118" s="89"/>
      <c r="D118" s="131" t="s">
        <v>297</v>
      </c>
      <c r="E118" s="234"/>
      <c r="F118" s="234"/>
      <c r="G118" s="234"/>
      <c r="H118" s="235"/>
      <c r="I118" s="235"/>
      <c r="J118" s="235"/>
      <c r="K118" s="235"/>
      <c r="L118" s="233">
        <f t="shared" ref="L118:R118" si="130">L116/L112</f>
        <v>2.9914004914004919</v>
      </c>
      <c r="M118" s="233">
        <f t="shared" si="130"/>
        <v>2.8111979166666665</v>
      </c>
      <c r="N118" s="233">
        <f t="shared" si="130"/>
        <v>3.9064327485380121</v>
      </c>
      <c r="O118" s="233">
        <f t="shared" si="130"/>
        <v>4.9287910189982727</v>
      </c>
      <c r="P118" s="233">
        <f t="shared" si="130"/>
        <v>6.175098039215686</v>
      </c>
      <c r="Q118" s="233">
        <f t="shared" si="130"/>
        <v>6.923705722070844</v>
      </c>
      <c r="R118" s="233">
        <f t="shared" si="130"/>
        <v>6.4476190476190478</v>
      </c>
      <c r="S118" s="233">
        <f t="shared" ref="S118:AC118" si="131">R118*(1+S119)</f>
        <v>6.5120952380952382</v>
      </c>
      <c r="T118" s="233">
        <f t="shared" si="131"/>
        <v>6.5772161904761903</v>
      </c>
      <c r="U118" s="233">
        <f t="shared" si="131"/>
        <v>6.7087605142857143</v>
      </c>
      <c r="V118" s="233">
        <f t="shared" si="131"/>
        <v>6.8429357245714284</v>
      </c>
      <c r="W118" s="233">
        <f t="shared" si="131"/>
        <v>6.9797944390628572</v>
      </c>
      <c r="X118" s="233">
        <f t="shared" si="131"/>
        <v>7.1193903278441146</v>
      </c>
      <c r="Y118" s="233">
        <f t="shared" si="131"/>
        <v>7.2617781344009966</v>
      </c>
      <c r="Z118" s="233">
        <f t="shared" si="131"/>
        <v>7.4070136970890168</v>
      </c>
      <c r="AA118" s="233">
        <f t="shared" si="131"/>
        <v>7.5551539710307969</v>
      </c>
      <c r="AB118" s="233">
        <f t="shared" si="131"/>
        <v>7.7062570504514127</v>
      </c>
      <c r="AC118" s="233">
        <f t="shared" si="131"/>
        <v>7.8603821914604408</v>
      </c>
      <c r="AD118" s="122"/>
      <c r="AE118" s="122"/>
      <c r="AF118" s="122"/>
      <c r="AG118" s="122"/>
      <c r="AH118" s="122"/>
    </row>
    <row r="119" spans="1:34" s="101" customFormat="1">
      <c r="A119" s="148"/>
      <c r="B119" s="89"/>
      <c r="D119" s="237" t="s">
        <v>259</v>
      </c>
      <c r="E119" s="131"/>
      <c r="F119" s="131"/>
      <c r="G119" s="131"/>
      <c r="H119" s="150"/>
      <c r="I119" s="150"/>
      <c r="J119" s="150"/>
      <c r="K119" s="150"/>
      <c r="L119" s="232"/>
      <c r="M119" s="238">
        <f t="shared" ref="M119:R119" si="132">+M118/L118-1</f>
        <v>-6.0240203627652478E-2</v>
      </c>
      <c r="N119" s="238">
        <f t="shared" si="132"/>
        <v>0.38959719818304461</v>
      </c>
      <c r="O119" s="238">
        <f t="shared" si="132"/>
        <v>0.26171147342620449</v>
      </c>
      <c r="P119" s="238">
        <f t="shared" si="132"/>
        <v>0.25286262197229714</v>
      </c>
      <c r="Q119" s="238">
        <f t="shared" si="132"/>
        <v>0.12123008867244489</v>
      </c>
      <c r="R119" s="238">
        <f t="shared" si="132"/>
        <v>-6.8761829800790708E-2</v>
      </c>
      <c r="S119" s="248">
        <v>0.01</v>
      </c>
      <c r="T119" s="248">
        <v>0.01</v>
      </c>
      <c r="U119" s="248">
        <v>0.02</v>
      </c>
      <c r="V119" s="248">
        <v>0.02</v>
      </c>
      <c r="W119" s="248">
        <v>0.02</v>
      </c>
      <c r="X119" s="248">
        <v>0.02</v>
      </c>
      <c r="Y119" s="248">
        <v>0.02</v>
      </c>
      <c r="Z119" s="248">
        <v>0.02</v>
      </c>
      <c r="AA119" s="248">
        <v>0.02</v>
      </c>
      <c r="AB119" s="248">
        <v>0.02</v>
      </c>
      <c r="AC119" s="248">
        <v>0.02</v>
      </c>
      <c r="AD119" s="122"/>
      <c r="AE119" s="122"/>
      <c r="AF119" s="122"/>
      <c r="AG119" s="122"/>
      <c r="AH119" s="122"/>
    </row>
    <row r="120" spans="1:34" s="101" customFormat="1">
      <c r="A120" s="148"/>
      <c r="B120" s="89"/>
      <c r="D120" s="151"/>
      <c r="E120" s="151"/>
      <c r="F120" s="151"/>
      <c r="G120" s="152"/>
      <c r="H120" s="153"/>
      <c r="I120" s="153"/>
      <c r="J120" s="153"/>
      <c r="K120" s="153"/>
      <c r="L120" s="153"/>
      <c r="M120" s="153"/>
      <c r="N120" s="153"/>
      <c r="O120" s="153"/>
      <c r="P120" s="153"/>
      <c r="Q120" s="153"/>
      <c r="R120" s="154"/>
      <c r="S120" s="154"/>
      <c r="T120" s="154"/>
      <c r="U120" s="154"/>
      <c r="V120" s="154"/>
      <c r="W120" s="154"/>
      <c r="X120" s="154"/>
      <c r="Y120" s="154"/>
      <c r="Z120" s="154"/>
      <c r="AA120" s="154"/>
      <c r="AB120" s="154"/>
      <c r="AC120" s="154"/>
      <c r="AD120" s="122"/>
      <c r="AE120" s="122"/>
      <c r="AF120" s="122"/>
      <c r="AG120" s="122"/>
      <c r="AH120" s="122"/>
    </row>
    <row r="121" spans="1:34" s="101" customFormat="1">
      <c r="A121" s="148"/>
      <c r="B121" s="89"/>
      <c r="C121" s="83"/>
      <c r="D121" s="84" t="s">
        <v>312</v>
      </c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83"/>
      <c r="P121" s="83"/>
      <c r="Q121" s="83"/>
      <c r="R121" s="83"/>
      <c r="S121" s="83"/>
      <c r="T121" s="83"/>
      <c r="U121" s="83"/>
      <c r="V121" s="83"/>
      <c r="W121" s="83"/>
      <c r="X121" s="83"/>
      <c r="Y121" s="83"/>
      <c r="Z121" s="83"/>
      <c r="AA121" s="83"/>
      <c r="AB121" s="83"/>
      <c r="AC121" s="83"/>
      <c r="AD121" s="122"/>
      <c r="AE121" s="122"/>
      <c r="AF121" s="122"/>
      <c r="AG121" s="122"/>
      <c r="AH121" s="122"/>
    </row>
    <row r="122" spans="1:34" s="101" customFormat="1">
      <c r="A122" s="148"/>
      <c r="B122" s="89"/>
      <c r="D122" s="183" t="s">
        <v>299</v>
      </c>
      <c r="E122" s="151"/>
      <c r="F122" s="151"/>
      <c r="G122" s="152"/>
      <c r="H122" s="155"/>
      <c r="I122" s="155"/>
      <c r="J122" s="155"/>
      <c r="K122" s="155"/>
      <c r="L122" s="231">
        <v>104.345</v>
      </c>
      <c r="M122" s="231">
        <v>113.133</v>
      </c>
      <c r="N122" s="231"/>
      <c r="O122" s="231"/>
      <c r="P122" s="231"/>
      <c r="Q122" s="231"/>
      <c r="R122" s="231"/>
      <c r="S122" s="155"/>
      <c r="T122" s="155"/>
      <c r="U122" s="155"/>
      <c r="V122" s="155"/>
      <c r="W122" s="155"/>
      <c r="X122" s="155"/>
      <c r="Y122" s="155"/>
      <c r="Z122" s="155"/>
      <c r="AA122" s="155"/>
      <c r="AB122" s="155"/>
      <c r="AC122" s="155"/>
      <c r="AD122" s="122"/>
      <c r="AE122" s="122"/>
      <c r="AF122" s="122"/>
      <c r="AG122" s="122"/>
      <c r="AH122" s="122"/>
    </row>
    <row r="123" spans="1:34" s="101" customFormat="1">
      <c r="A123" s="148"/>
      <c r="B123" s="89"/>
      <c r="D123" s="183" t="s">
        <v>300</v>
      </c>
      <c r="E123" s="151"/>
      <c r="F123" s="151"/>
      <c r="G123" s="152"/>
      <c r="H123" s="155"/>
      <c r="I123" s="155"/>
      <c r="J123" s="155"/>
      <c r="K123" s="155"/>
      <c r="L123" s="231">
        <v>355.41399999999999</v>
      </c>
      <c r="M123" s="231">
        <v>429.613</v>
      </c>
      <c r="N123" s="231">
        <v>487.69499999999999</v>
      </c>
      <c r="O123" s="231">
        <v>530.66899999999998</v>
      </c>
      <c r="P123" s="231">
        <v>596.36300000000006</v>
      </c>
      <c r="Q123" s="231">
        <v>559.81899999999996</v>
      </c>
      <c r="R123" s="231">
        <v>764.70699999999999</v>
      </c>
      <c r="S123" s="155">
        <f>S34-S124</f>
        <v>859.34164460000011</v>
      </c>
      <c r="T123" s="155">
        <f t="shared" ref="T123:AC123" si="133">T34-T124</f>
        <v>936.77075728281534</v>
      </c>
      <c r="U123" s="155">
        <f t="shared" si="133"/>
        <v>1001.8702758821501</v>
      </c>
      <c r="V123" s="155">
        <f t="shared" si="133"/>
        <v>1060.1566886276878</v>
      </c>
      <c r="W123" s="155">
        <f t="shared" si="133"/>
        <v>1111.4332727218689</v>
      </c>
      <c r="X123" s="155">
        <f t="shared" si="133"/>
        <v>1157.1568237149277</v>
      </c>
      <c r="Y123" s="155">
        <f t="shared" si="133"/>
        <v>1196.0975650419496</v>
      </c>
      <c r="Z123" s="155">
        <f t="shared" si="133"/>
        <v>1234.2921500484672</v>
      </c>
      <c r="AA123" s="155">
        <f t="shared" si="133"/>
        <v>1271.6574912440901</v>
      </c>
      <c r="AB123" s="155">
        <f t="shared" si="133"/>
        <v>1308.1394301950222</v>
      </c>
      <c r="AC123" s="155">
        <f t="shared" si="133"/>
        <v>1343.7153108297143</v>
      </c>
      <c r="AD123" s="122"/>
      <c r="AE123" s="122"/>
      <c r="AF123" s="122"/>
      <c r="AG123" s="122"/>
      <c r="AH123" s="122"/>
    </row>
    <row r="124" spans="1:34" s="101" customFormat="1">
      <c r="A124" s="148"/>
      <c r="B124" s="89"/>
      <c r="D124" s="164" t="s">
        <v>305</v>
      </c>
      <c r="E124" s="164"/>
      <c r="F124" s="164"/>
      <c r="G124" s="164"/>
      <c r="H124" s="240"/>
      <c r="I124" s="240"/>
      <c r="J124" s="240"/>
      <c r="K124" s="240"/>
      <c r="L124" s="243">
        <f t="shared" ref="L124:Q124" si="134">+L34-L123-L122</f>
        <v>1372.241</v>
      </c>
      <c r="M124" s="243">
        <f t="shared" si="134"/>
        <v>1707.2539999999999</v>
      </c>
      <c r="N124" s="243">
        <f t="shared" si="134"/>
        <v>1945.7970000000003</v>
      </c>
      <c r="O124" s="243">
        <f t="shared" si="134"/>
        <v>2118.1790000000001</v>
      </c>
      <c r="P124" s="243">
        <f t="shared" si="134"/>
        <v>1792.4920000000004</v>
      </c>
      <c r="Q124" s="243">
        <f t="shared" si="134"/>
        <v>2273.9169999999999</v>
      </c>
      <c r="R124" s="243">
        <f>+R34-R123-R122</f>
        <v>2662.422</v>
      </c>
      <c r="S124" s="243">
        <f>S125*S34</f>
        <v>2876.9263754000003</v>
      </c>
      <c r="T124" s="243">
        <f t="shared" ref="T124:AC124" si="135">T125*T34</f>
        <v>3180.9029011031857</v>
      </c>
      <c r="U124" s="243">
        <f t="shared" si="135"/>
        <v>3450.8865058162919</v>
      </c>
      <c r="V124" s="243">
        <f t="shared" si="135"/>
        <v>3704.5924737439391</v>
      </c>
      <c r="W124" s="243">
        <f t="shared" si="135"/>
        <v>3940.5361487411665</v>
      </c>
      <c r="X124" s="243">
        <f t="shared" si="135"/>
        <v>4163.1044347445049</v>
      </c>
      <c r="Y124" s="243">
        <f t="shared" si="135"/>
        <v>4367.1469235252498</v>
      </c>
      <c r="Z124" s="243">
        <f t="shared" si="135"/>
        <v>4574.1414972384273</v>
      </c>
      <c r="AA124" s="243">
        <f t="shared" si="135"/>
        <v>4783.8543718229957</v>
      </c>
      <c r="AB124" s="243">
        <f t="shared" si="135"/>
        <v>4996.1469803833834</v>
      </c>
      <c r="AC124" s="243">
        <f t="shared" si="135"/>
        <v>5210.9935224859482</v>
      </c>
      <c r="AD124" s="122"/>
      <c r="AE124" s="122"/>
      <c r="AF124" s="122"/>
      <c r="AG124" s="122"/>
      <c r="AH124" s="122"/>
    </row>
    <row r="125" spans="1:34" s="101" customFormat="1">
      <c r="A125" s="148"/>
      <c r="B125" s="89"/>
      <c r="D125" s="246" t="s">
        <v>306</v>
      </c>
      <c r="E125" s="244"/>
      <c r="F125" s="244"/>
      <c r="G125" s="244"/>
      <c r="H125" s="245"/>
      <c r="I125" s="245"/>
      <c r="J125" s="245"/>
      <c r="K125" s="245"/>
      <c r="L125" s="247">
        <f t="shared" ref="L125:Q125" si="136">+L124/L34</f>
        <v>0.74903984716157201</v>
      </c>
      <c r="M125" s="247">
        <f t="shared" si="136"/>
        <v>0.75877955555555554</v>
      </c>
      <c r="N125" s="247">
        <f t="shared" si="136"/>
        <v>0.79959046506008657</v>
      </c>
      <c r="O125" s="247">
        <f t="shared" si="136"/>
        <v>0.79966045616811543</v>
      </c>
      <c r="P125" s="247">
        <f t="shared" si="136"/>
        <v>0.75035613295909553</v>
      </c>
      <c r="Q125" s="247">
        <f t="shared" si="136"/>
        <v>0.80244489959544574</v>
      </c>
      <c r="R125" s="247">
        <f>+R124/R34</f>
        <v>0.77686658424588051</v>
      </c>
      <c r="S125" s="248">
        <v>0.77</v>
      </c>
      <c r="T125" s="248">
        <f>+S125+0.0025</f>
        <v>0.77249999999999996</v>
      </c>
      <c r="U125" s="248">
        <f t="shared" ref="U125:AC125" si="137">+T125+0.0025</f>
        <v>0.77499999999999991</v>
      </c>
      <c r="V125" s="248">
        <f t="shared" si="137"/>
        <v>0.77749999999999986</v>
      </c>
      <c r="W125" s="248">
        <f t="shared" si="137"/>
        <v>0.7799999999999998</v>
      </c>
      <c r="X125" s="248">
        <f t="shared" si="137"/>
        <v>0.78249999999999975</v>
      </c>
      <c r="Y125" s="248">
        <f t="shared" si="137"/>
        <v>0.7849999999999997</v>
      </c>
      <c r="Z125" s="248">
        <f t="shared" si="137"/>
        <v>0.78749999999999964</v>
      </c>
      <c r="AA125" s="248">
        <f t="shared" si="137"/>
        <v>0.78999999999999959</v>
      </c>
      <c r="AB125" s="248">
        <f t="shared" si="137"/>
        <v>0.79249999999999954</v>
      </c>
      <c r="AC125" s="248">
        <f t="shared" si="137"/>
        <v>0.79499999999999948</v>
      </c>
      <c r="AD125" s="122"/>
      <c r="AE125" s="122"/>
      <c r="AF125" s="122"/>
      <c r="AG125" s="122"/>
      <c r="AH125" s="122"/>
    </row>
    <row r="126" spans="1:34" s="101" customFormat="1">
      <c r="A126" s="148"/>
      <c r="B126" s="89"/>
      <c r="D126" s="183" t="s">
        <v>301</v>
      </c>
      <c r="E126" s="151"/>
      <c r="F126" s="151"/>
      <c r="G126" s="152"/>
      <c r="H126" s="155"/>
      <c r="I126" s="155"/>
      <c r="J126" s="155"/>
      <c r="K126" s="155"/>
      <c r="L126" s="231">
        <v>131.44300000000001</v>
      </c>
      <c r="M126" s="231">
        <v>170.71700000000001</v>
      </c>
      <c r="N126" s="231">
        <v>182.59299999999999</v>
      </c>
      <c r="O126" s="231">
        <v>204.80600000000001</v>
      </c>
      <c r="P126" s="231">
        <v>192.732</v>
      </c>
      <c r="Q126" s="231">
        <v>262.11799999999999</v>
      </c>
      <c r="R126" s="231">
        <v>309.08199999999999</v>
      </c>
      <c r="S126" s="155">
        <f t="shared" ref="S126:AC126" si="138">+S132*S$34</f>
        <v>392.30814210000005</v>
      </c>
      <c r="T126" s="155">
        <f t="shared" si="138"/>
        <v>422.06154998456509</v>
      </c>
      <c r="U126" s="155">
        <f t="shared" si="138"/>
        <v>447.5020565606934</v>
      </c>
      <c r="V126" s="155">
        <f t="shared" si="138"/>
        <v>469.32779249360522</v>
      </c>
      <c r="W126" s="155">
        <f t="shared" si="138"/>
        <v>487.51504917118285</v>
      </c>
      <c r="X126" s="155">
        <f t="shared" si="138"/>
        <v>502.7646889244163</v>
      </c>
      <c r="Y126" s="155">
        <f t="shared" si="138"/>
        <v>514.60011519246586</v>
      </c>
      <c r="Z126" s="155">
        <f t="shared" si="138"/>
        <v>525.66324507946388</v>
      </c>
      <c r="AA126" s="155">
        <f t="shared" si="138"/>
        <v>535.91279988143697</v>
      </c>
      <c r="AB126" s="155">
        <f t="shared" si="138"/>
        <v>545.32077451503199</v>
      </c>
      <c r="AC126" s="155">
        <f t="shared" si="138"/>
        <v>553.87289641517339</v>
      </c>
      <c r="AD126" s="122"/>
      <c r="AE126" s="122"/>
      <c r="AF126" s="122"/>
      <c r="AG126" s="122"/>
      <c r="AH126" s="122"/>
    </row>
    <row r="127" spans="1:34" s="101" customFormat="1">
      <c r="A127" s="148"/>
      <c r="B127" s="89"/>
      <c r="D127" s="183" t="s">
        <v>302</v>
      </c>
      <c r="E127" s="151"/>
      <c r="F127" s="151"/>
      <c r="G127" s="152"/>
      <c r="H127" s="155"/>
      <c r="I127" s="155"/>
      <c r="J127" s="155"/>
      <c r="K127" s="155"/>
      <c r="L127" s="231">
        <v>283.625</v>
      </c>
      <c r="M127" s="231">
        <v>387.69400000000002</v>
      </c>
      <c r="N127" s="231">
        <v>389.17200000000003</v>
      </c>
      <c r="O127" s="231">
        <v>407.21</v>
      </c>
      <c r="P127" s="231">
        <v>374.678</v>
      </c>
      <c r="Q127" s="231">
        <v>485.83</v>
      </c>
      <c r="R127" s="231">
        <v>584.13499999999999</v>
      </c>
      <c r="S127" s="155">
        <f t="shared" ref="S127:AC127" si="139">+S133*S$34</f>
        <v>485.71484260000005</v>
      </c>
      <c r="T127" s="155">
        <f t="shared" si="139"/>
        <v>533.23873876098719</v>
      </c>
      <c r="U127" s="155">
        <f t="shared" si="139"/>
        <v>574.405624839099</v>
      </c>
      <c r="V127" s="155">
        <f t="shared" si="139"/>
        <v>612.27026736475409</v>
      </c>
      <c r="W127" s="155">
        <f t="shared" si="139"/>
        <v>646.65208594726857</v>
      </c>
      <c r="X127" s="155">
        <f t="shared" si="139"/>
        <v>678.33331045357772</v>
      </c>
      <c r="Y127" s="155">
        <f t="shared" si="139"/>
        <v>706.53205004803431</v>
      </c>
      <c r="Z127" s="155">
        <f t="shared" si="139"/>
        <v>734.76685638179219</v>
      </c>
      <c r="AA127" s="155">
        <f t="shared" si="139"/>
        <v>762.9944947464528</v>
      </c>
      <c r="AB127" s="155">
        <f t="shared" si="139"/>
        <v>791.18794452758993</v>
      </c>
      <c r="AC127" s="155">
        <f t="shared" si="139"/>
        <v>819.33860416445782</v>
      </c>
      <c r="AD127" s="122"/>
      <c r="AE127" s="122"/>
      <c r="AF127" s="122"/>
      <c r="AG127" s="122"/>
      <c r="AH127" s="122"/>
    </row>
    <row r="128" spans="1:34" s="101" customFormat="1">
      <c r="A128" s="148"/>
      <c r="B128" s="89"/>
      <c r="D128" s="183" t="s">
        <v>339</v>
      </c>
      <c r="E128" s="151"/>
      <c r="F128" s="151"/>
      <c r="G128" s="152"/>
      <c r="H128" s="155"/>
      <c r="I128" s="155"/>
      <c r="J128" s="155"/>
      <c r="K128" s="155"/>
      <c r="L128" s="155">
        <f t="shared" ref="L128:R128" si="140">+L127-L135</f>
        <v>219.679</v>
      </c>
      <c r="M128" s="155">
        <f t="shared" si="140"/>
        <v>294.39700000000005</v>
      </c>
      <c r="N128" s="155">
        <f t="shared" si="140"/>
        <v>319.23300000000006</v>
      </c>
      <c r="O128" s="155">
        <f t="shared" si="140"/>
        <v>346.25699999999995</v>
      </c>
      <c r="P128" s="155">
        <f t="shared" si="140"/>
        <v>331.29399999999998</v>
      </c>
      <c r="Q128" s="155">
        <f t="shared" si="140"/>
        <v>405.75900000000001</v>
      </c>
      <c r="R128" s="155">
        <f t="shared" si="140"/>
        <v>462.71899999999999</v>
      </c>
      <c r="S128" s="155">
        <f>+S133*S$34-S135</f>
        <v>485.71484260000005</v>
      </c>
      <c r="T128" s="155">
        <f t="shared" ref="T128:AC128" si="141">+T133*T$34</f>
        <v>533.23873876098719</v>
      </c>
      <c r="U128" s="155">
        <f t="shared" si="141"/>
        <v>574.405624839099</v>
      </c>
      <c r="V128" s="155">
        <f t="shared" si="141"/>
        <v>612.27026736475409</v>
      </c>
      <c r="W128" s="155">
        <f t="shared" si="141"/>
        <v>646.65208594726857</v>
      </c>
      <c r="X128" s="155">
        <f t="shared" si="141"/>
        <v>678.33331045357772</v>
      </c>
      <c r="Y128" s="155">
        <f t="shared" si="141"/>
        <v>706.53205004803431</v>
      </c>
      <c r="Z128" s="155">
        <f t="shared" si="141"/>
        <v>734.76685638179219</v>
      </c>
      <c r="AA128" s="155">
        <f t="shared" si="141"/>
        <v>762.9944947464528</v>
      </c>
      <c r="AB128" s="155">
        <f t="shared" si="141"/>
        <v>791.18794452758993</v>
      </c>
      <c r="AC128" s="155">
        <f t="shared" si="141"/>
        <v>819.33860416445782</v>
      </c>
      <c r="AD128" s="122"/>
      <c r="AE128" s="122"/>
      <c r="AF128" s="122"/>
      <c r="AG128" s="122"/>
      <c r="AH128" s="122"/>
    </row>
    <row r="129" spans="1:16382">
      <c r="D129" s="249" t="s">
        <v>303</v>
      </c>
      <c r="E129" s="157"/>
      <c r="F129" s="157"/>
      <c r="G129" s="158"/>
      <c r="H129" s="218"/>
      <c r="I129" s="218"/>
      <c r="J129" s="218"/>
      <c r="K129" s="218"/>
      <c r="L129" s="243">
        <f t="shared" ref="L129:AC129" si="142">-(L333+L344)</f>
        <v>203.256</v>
      </c>
      <c r="M129" s="243">
        <f t="shared" si="142"/>
        <v>264.56</v>
      </c>
      <c r="N129" s="243">
        <f t="shared" si="142"/>
        <v>274.60900000000004</v>
      </c>
      <c r="O129" s="243">
        <f t="shared" si="142"/>
        <v>274.20999999999998</v>
      </c>
      <c r="P129" s="243">
        <f t="shared" si="142"/>
        <v>254.80200000000002</v>
      </c>
      <c r="Q129" s="243">
        <f t="shared" si="142"/>
        <v>284.197</v>
      </c>
      <c r="R129" s="243">
        <f t="shared" si="142"/>
        <v>322.28199999999998</v>
      </c>
      <c r="S129" s="218">
        <f t="shared" si="142"/>
        <v>330.11600141733379</v>
      </c>
      <c r="T129" s="218">
        <f t="shared" si="142"/>
        <v>308.23451443382555</v>
      </c>
      <c r="U129" s="218">
        <f t="shared" si="142"/>
        <v>294.34588583457742</v>
      </c>
      <c r="V129" s="218">
        <f t="shared" si="142"/>
        <v>285.23019372289832</v>
      </c>
      <c r="W129" s="218">
        <f t="shared" si="142"/>
        <v>279.18310901331915</v>
      </c>
      <c r="X129" s="218">
        <f t="shared" si="142"/>
        <v>275.12114207863345</v>
      </c>
      <c r="Y129" s="218">
        <f t="shared" si="142"/>
        <v>272.42517719211219</v>
      </c>
      <c r="Z129" s="218">
        <f t="shared" si="142"/>
        <v>270.61253469988606</v>
      </c>
      <c r="AA129" s="218">
        <f t="shared" si="142"/>
        <v>269.68816791947876</v>
      </c>
      <c r="AB129" s="218">
        <f t="shared" si="142"/>
        <v>269.62595625445636</v>
      </c>
      <c r="AC129" s="218">
        <f t="shared" si="142"/>
        <v>270.38413510734119</v>
      </c>
    </row>
    <row r="130" spans="1:16382">
      <c r="D130" s="91" t="s">
        <v>338</v>
      </c>
      <c r="E130" s="91"/>
      <c r="F130" s="91"/>
      <c r="G130" s="91"/>
      <c r="H130" s="91"/>
      <c r="I130" s="91"/>
      <c r="J130" s="91"/>
      <c r="K130" s="91"/>
      <c r="L130" s="275">
        <f>+L123+L126+L127+L129</f>
        <v>973.73799999999994</v>
      </c>
      <c r="M130" s="275">
        <f t="shared" ref="M130:AC130" si="143">+M123+M126+M127+M129</f>
        <v>1252.5840000000001</v>
      </c>
      <c r="N130" s="275">
        <f t="shared" si="143"/>
        <v>1334.069</v>
      </c>
      <c r="O130" s="275">
        <f t="shared" si="143"/>
        <v>1416.895</v>
      </c>
      <c r="P130" s="275">
        <f t="shared" si="143"/>
        <v>1418.5750000000003</v>
      </c>
      <c r="Q130" s="275">
        <f t="shared" si="143"/>
        <v>1591.9639999999999</v>
      </c>
      <c r="R130" s="275">
        <f t="shared" si="143"/>
        <v>1980.2059999999999</v>
      </c>
      <c r="S130" s="275">
        <f t="shared" si="143"/>
        <v>2067.480630717334</v>
      </c>
      <c r="T130" s="275">
        <f t="shared" si="143"/>
        <v>2200.3055604621932</v>
      </c>
      <c r="U130" s="275">
        <f t="shared" si="143"/>
        <v>2318.1238431165198</v>
      </c>
      <c r="V130" s="275">
        <f t="shared" si="143"/>
        <v>2426.9849422089455</v>
      </c>
      <c r="W130" s="275">
        <f t="shared" si="143"/>
        <v>2524.7835168536394</v>
      </c>
      <c r="X130" s="275">
        <f t="shared" si="143"/>
        <v>2613.375965171555</v>
      </c>
      <c r="Y130" s="275">
        <f t="shared" si="143"/>
        <v>2689.6549074745622</v>
      </c>
      <c r="Z130" s="275">
        <f t="shared" si="143"/>
        <v>2765.3347862096093</v>
      </c>
      <c r="AA130" s="275">
        <f t="shared" si="143"/>
        <v>2840.2529537914588</v>
      </c>
      <c r="AB130" s="275">
        <f t="shared" si="143"/>
        <v>2914.2741054921007</v>
      </c>
      <c r="AC130" s="275">
        <f t="shared" si="143"/>
        <v>2987.3109465166867</v>
      </c>
      <c r="AI130" s="89" t="s">
        <v>370</v>
      </c>
    </row>
    <row r="131" spans="1:16382" s="101" customFormat="1">
      <c r="A131" s="148"/>
      <c r="B131" s="89"/>
      <c r="D131" s="89"/>
      <c r="E131" s="89"/>
      <c r="F131" s="89"/>
      <c r="G131" s="89"/>
      <c r="H131" s="89"/>
      <c r="I131" s="89"/>
      <c r="J131" s="89"/>
      <c r="K131" s="89"/>
      <c r="L131" s="89"/>
      <c r="M131" s="89"/>
      <c r="N131" s="89"/>
      <c r="O131" s="89"/>
      <c r="P131" s="89"/>
      <c r="Q131" s="89"/>
      <c r="R131" s="274"/>
      <c r="S131" s="274"/>
      <c r="T131" s="89"/>
      <c r="U131" s="89"/>
      <c r="V131" s="89"/>
      <c r="W131" s="89"/>
      <c r="X131" s="89"/>
      <c r="Y131" s="89"/>
      <c r="Z131" s="89"/>
      <c r="AA131" s="89"/>
      <c r="AB131" s="89"/>
      <c r="AC131" s="89"/>
      <c r="AD131" s="122"/>
      <c r="AE131" s="122"/>
      <c r="AF131" s="122"/>
      <c r="AG131" s="122"/>
      <c r="AH131" s="122"/>
    </row>
    <row r="132" spans="1:16382" s="101" customFormat="1">
      <c r="A132" s="148"/>
      <c r="B132" s="89"/>
      <c r="D132" s="145" t="s">
        <v>340</v>
      </c>
      <c r="E132" s="151"/>
      <c r="F132" s="151"/>
      <c r="G132" s="152"/>
      <c r="H132" s="156"/>
      <c r="I132" s="156"/>
      <c r="J132" s="156"/>
      <c r="K132" s="156"/>
      <c r="L132" s="247">
        <f t="shared" ref="L132:R132" si="144">+L126/L$34</f>
        <v>7.1748362445414854E-2</v>
      </c>
      <c r="M132" s="247">
        <f t="shared" si="144"/>
        <v>7.5874222222222232E-2</v>
      </c>
      <c r="N132" s="247">
        <f t="shared" si="144"/>
        <v>7.503332659404674E-2</v>
      </c>
      <c r="O132" s="247">
        <f t="shared" si="144"/>
        <v>7.7318894855423953E-2</v>
      </c>
      <c r="P132" s="247">
        <f t="shared" si="144"/>
        <v>8.0679656153261697E-2</v>
      </c>
      <c r="Q132" s="247">
        <f t="shared" si="144"/>
        <v>9.2499089541156973E-2</v>
      </c>
      <c r="R132" s="247">
        <f t="shared" si="144"/>
        <v>9.018685902981767E-2</v>
      </c>
      <c r="S132" s="248">
        <v>0.105</v>
      </c>
      <c r="T132" s="248">
        <v>0.10249999999999999</v>
      </c>
      <c r="U132" s="248">
        <f>+T132-0.002</f>
        <v>0.10049999999999999</v>
      </c>
      <c r="V132" s="248">
        <f t="shared" ref="V132:AC132" si="145">+U132-0.002</f>
        <v>9.849999999999999E-2</v>
      </c>
      <c r="W132" s="248">
        <f t="shared" si="145"/>
        <v>9.6499999999999989E-2</v>
      </c>
      <c r="X132" s="248">
        <f t="shared" si="145"/>
        <v>9.4499999999999987E-2</v>
      </c>
      <c r="Y132" s="248">
        <f t="shared" si="145"/>
        <v>9.2499999999999985E-2</v>
      </c>
      <c r="Z132" s="248">
        <f t="shared" si="145"/>
        <v>9.0499999999999983E-2</v>
      </c>
      <c r="AA132" s="248">
        <f t="shared" si="145"/>
        <v>8.8499999999999981E-2</v>
      </c>
      <c r="AB132" s="248">
        <f t="shared" si="145"/>
        <v>8.649999999999998E-2</v>
      </c>
      <c r="AC132" s="248">
        <f t="shared" si="145"/>
        <v>8.4499999999999978E-2</v>
      </c>
      <c r="AD132" s="122"/>
      <c r="AE132" s="122"/>
      <c r="AF132" s="122"/>
      <c r="AG132" s="122"/>
      <c r="AH132" s="122"/>
    </row>
    <row r="133" spans="1:16382">
      <c r="D133" s="145" t="s">
        <v>310</v>
      </c>
      <c r="E133" s="151"/>
      <c r="F133" s="151"/>
      <c r="G133" s="152"/>
      <c r="H133" s="156"/>
      <c r="I133" s="156"/>
      <c r="J133" s="156"/>
      <c r="K133" s="156"/>
      <c r="L133" s="247">
        <f t="shared" ref="L133:R133" si="146">+L128/L$34</f>
        <v>0.11991211790393014</v>
      </c>
      <c r="M133" s="247">
        <f t="shared" si="146"/>
        <v>0.13084311111111113</v>
      </c>
      <c r="N133" s="247">
        <f t="shared" si="146"/>
        <v>0.13118308997933834</v>
      </c>
      <c r="O133" s="247">
        <f t="shared" si="146"/>
        <v>0.13071984500431885</v>
      </c>
      <c r="P133" s="247">
        <f t="shared" si="146"/>
        <v>0.13868317666832014</v>
      </c>
      <c r="Q133" s="247">
        <f t="shared" si="146"/>
        <v>0.14318870918109522</v>
      </c>
      <c r="R133" s="247">
        <f t="shared" si="146"/>
        <v>0.13501651090460851</v>
      </c>
      <c r="S133" s="248">
        <v>0.13</v>
      </c>
      <c r="T133" s="248">
        <f>+S133-0.0005</f>
        <v>0.1295</v>
      </c>
      <c r="U133" s="248">
        <f t="shared" ref="U133:AC133" si="147">+T133-0.0005</f>
        <v>0.129</v>
      </c>
      <c r="V133" s="248">
        <f t="shared" si="147"/>
        <v>0.1285</v>
      </c>
      <c r="W133" s="248">
        <f t="shared" si="147"/>
        <v>0.128</v>
      </c>
      <c r="X133" s="248">
        <f t="shared" si="147"/>
        <v>0.1275</v>
      </c>
      <c r="Y133" s="248">
        <f t="shared" si="147"/>
        <v>0.127</v>
      </c>
      <c r="Z133" s="248">
        <f t="shared" si="147"/>
        <v>0.1265</v>
      </c>
      <c r="AA133" s="248">
        <f t="shared" si="147"/>
        <v>0.126</v>
      </c>
      <c r="AB133" s="248">
        <f t="shared" si="147"/>
        <v>0.1255</v>
      </c>
      <c r="AC133" s="248">
        <f t="shared" si="147"/>
        <v>0.125</v>
      </c>
    </row>
    <row r="134" spans="1:16382" s="101" customFormat="1">
      <c r="A134" s="148"/>
      <c r="B134" s="89"/>
      <c r="D134" s="145" t="s">
        <v>311</v>
      </c>
      <c r="E134" s="89"/>
      <c r="F134" s="89"/>
      <c r="G134" s="89"/>
      <c r="H134" s="89"/>
      <c r="I134" s="89"/>
      <c r="J134" s="89"/>
      <c r="K134" s="89"/>
      <c r="L134" s="247">
        <f t="shared" ref="L134:R134" si="148">+L135/L$34</f>
        <v>3.4905021834061134E-2</v>
      </c>
      <c r="M134" s="247">
        <f t="shared" si="148"/>
        <v>4.1465333333333333E-2</v>
      </c>
      <c r="N134" s="247">
        <f t="shared" si="148"/>
        <v>2.8740180777253422E-2</v>
      </c>
      <c r="O134" s="247">
        <f t="shared" si="148"/>
        <v>2.3011135406788161E-2</v>
      </c>
      <c r="P134" s="247">
        <f t="shared" si="148"/>
        <v>1.8161001818863008E-2</v>
      </c>
      <c r="Q134" s="247">
        <f t="shared" si="148"/>
        <v>2.8256337217016689E-2</v>
      </c>
      <c r="R134" s="247">
        <f t="shared" si="148"/>
        <v>3.5427904814788122E-2</v>
      </c>
      <c r="S134" s="248">
        <v>0</v>
      </c>
      <c r="T134" s="248">
        <v>0</v>
      </c>
      <c r="U134" s="248">
        <v>0</v>
      </c>
      <c r="V134" s="248">
        <v>0</v>
      </c>
      <c r="W134" s="248">
        <v>0</v>
      </c>
      <c r="X134" s="248">
        <v>0</v>
      </c>
      <c r="Y134" s="248">
        <v>0</v>
      </c>
      <c r="Z134" s="248">
        <v>0</v>
      </c>
      <c r="AA134" s="248">
        <v>0</v>
      </c>
      <c r="AB134" s="248">
        <v>0</v>
      </c>
      <c r="AC134" s="248">
        <v>0</v>
      </c>
      <c r="AD134" s="122"/>
      <c r="AE134" s="122"/>
      <c r="AF134" s="122"/>
      <c r="AG134" s="122"/>
      <c r="AH134" s="122"/>
    </row>
    <row r="135" spans="1:16382" s="101" customFormat="1">
      <c r="A135" s="148"/>
      <c r="B135" s="89"/>
      <c r="D135" s="131" t="s">
        <v>309</v>
      </c>
      <c r="E135" s="89"/>
      <c r="F135" s="89"/>
      <c r="G135" s="143"/>
      <c r="H135" s="143"/>
      <c r="I135" s="143"/>
      <c r="J135" s="143"/>
      <c r="K135" s="143"/>
      <c r="L135" s="143">
        <v>63.945999999999998</v>
      </c>
      <c r="M135" s="143">
        <v>93.296999999999997</v>
      </c>
      <c r="N135" s="143">
        <v>69.938999999999993</v>
      </c>
      <c r="O135" s="143">
        <v>60.953000000000003</v>
      </c>
      <c r="P135" s="143">
        <v>43.384</v>
      </c>
      <c r="Q135" s="143">
        <v>80.070999999999998</v>
      </c>
      <c r="R135" s="143">
        <v>121.416</v>
      </c>
      <c r="S135" s="250">
        <f t="shared" ref="S135:AC135" si="149">+S134*S34</f>
        <v>0</v>
      </c>
      <c r="T135" s="250">
        <f t="shared" si="149"/>
        <v>0</v>
      </c>
      <c r="U135" s="250">
        <f t="shared" si="149"/>
        <v>0</v>
      </c>
      <c r="V135" s="250">
        <f t="shared" si="149"/>
        <v>0</v>
      </c>
      <c r="W135" s="250">
        <f t="shared" si="149"/>
        <v>0</v>
      </c>
      <c r="X135" s="250">
        <f t="shared" si="149"/>
        <v>0</v>
      </c>
      <c r="Y135" s="250">
        <f t="shared" si="149"/>
        <v>0</v>
      </c>
      <c r="Z135" s="250">
        <f t="shared" si="149"/>
        <v>0</v>
      </c>
      <c r="AA135" s="250">
        <f t="shared" si="149"/>
        <v>0</v>
      </c>
      <c r="AB135" s="250">
        <f t="shared" si="149"/>
        <v>0</v>
      </c>
      <c r="AC135" s="250">
        <f t="shared" si="149"/>
        <v>0</v>
      </c>
      <c r="AD135" s="122"/>
      <c r="AE135" s="122"/>
      <c r="AF135" s="122"/>
      <c r="AG135" s="122"/>
      <c r="AH135" s="122"/>
    </row>
    <row r="136" spans="1:16382">
      <c r="D136" s="162" t="s">
        <v>176</v>
      </c>
      <c r="E136" s="163"/>
      <c r="F136" s="163"/>
      <c r="G136" s="251"/>
      <c r="H136" s="251"/>
      <c r="I136" s="251"/>
      <c r="J136" s="251"/>
      <c r="K136" s="251"/>
      <c r="L136" s="252">
        <f t="shared" ref="L136:R136" si="150">L11/L34</f>
        <v>0.557379366812227</v>
      </c>
      <c r="M136" s="252">
        <f t="shared" si="150"/>
        <v>0.55206222222222212</v>
      </c>
      <c r="N136" s="252">
        <f t="shared" si="150"/>
        <v>0.5933740484867015</v>
      </c>
      <c r="O136" s="252">
        <f t="shared" si="150"/>
        <v>0.59162171630837257</v>
      </c>
      <c r="P136" s="252">
        <f t="shared" si="150"/>
        <v>0.53099330013751367</v>
      </c>
      <c r="Q136" s="252">
        <f t="shared" si="150"/>
        <v>0.56675710087319353</v>
      </c>
      <c r="R136" s="252">
        <f t="shared" si="150"/>
        <v>0.55166321431145438</v>
      </c>
      <c r="S136" s="252">
        <f>S11/S34</f>
        <v>0.53500000000000003</v>
      </c>
      <c r="T136" s="252">
        <f t="shared" ref="T136:AC136" si="151">T11/T34</f>
        <v>0.54049999999999998</v>
      </c>
      <c r="U136" s="252">
        <f t="shared" si="151"/>
        <v>0.54549999999999976</v>
      </c>
      <c r="V136" s="252">
        <f t="shared" si="151"/>
        <v>0.55049999999999988</v>
      </c>
      <c r="W136" s="252">
        <f t="shared" si="151"/>
        <v>0.55549999999999977</v>
      </c>
      <c r="X136" s="252">
        <f t="shared" si="151"/>
        <v>0.56049999999999989</v>
      </c>
      <c r="Y136" s="252">
        <f t="shared" si="151"/>
        <v>0.56549999999999967</v>
      </c>
      <c r="Z136" s="252">
        <f t="shared" si="151"/>
        <v>0.57049999999999967</v>
      </c>
      <c r="AA136" s="252">
        <f t="shared" si="151"/>
        <v>0.57549999999999968</v>
      </c>
      <c r="AB136" s="252">
        <f t="shared" si="151"/>
        <v>0.58049999999999946</v>
      </c>
      <c r="AC136" s="252">
        <f t="shared" si="151"/>
        <v>0.58549999999999947</v>
      </c>
    </row>
    <row r="137" spans="1:16382">
      <c r="AD137" s="131"/>
      <c r="AE137" s="131"/>
      <c r="AF137" s="131"/>
      <c r="AG137" s="131"/>
      <c r="AH137" s="131"/>
      <c r="AI137" s="131"/>
      <c r="AJ137" s="131"/>
      <c r="AK137" s="131"/>
      <c r="AL137" s="131"/>
      <c r="AM137" s="131"/>
      <c r="AN137" s="131"/>
      <c r="AO137" s="131"/>
      <c r="AP137" s="131"/>
      <c r="AQ137" s="131"/>
      <c r="AR137" s="131"/>
      <c r="AS137" s="131"/>
      <c r="AT137" s="131"/>
      <c r="AU137" s="131"/>
      <c r="AV137" s="131"/>
      <c r="AW137" s="131"/>
      <c r="AX137" s="131"/>
      <c r="AY137" s="131"/>
      <c r="AZ137" s="131"/>
      <c r="BA137" s="131"/>
      <c r="BB137" s="131"/>
      <c r="BC137" s="131"/>
      <c r="BD137" s="131"/>
      <c r="BE137" s="131"/>
      <c r="BF137" s="131"/>
      <c r="BG137" s="131"/>
      <c r="BH137" s="131"/>
      <c r="BI137" s="131"/>
      <c r="BJ137" s="131"/>
      <c r="BK137" s="131"/>
      <c r="BL137" s="131"/>
      <c r="BM137" s="131"/>
      <c r="BN137" s="131"/>
      <c r="BO137" s="131"/>
      <c r="BP137" s="131"/>
      <c r="BQ137" s="131"/>
      <c r="BR137" s="131"/>
      <c r="BS137" s="131"/>
      <c r="BT137" s="131"/>
      <c r="BU137" s="131"/>
      <c r="BV137" s="131"/>
      <c r="BW137" s="131"/>
      <c r="BX137" s="131"/>
      <c r="BY137" s="131"/>
      <c r="BZ137" s="131"/>
      <c r="CA137" s="131"/>
      <c r="CB137" s="131"/>
      <c r="CC137" s="131"/>
      <c r="CD137" s="131"/>
      <c r="CE137" s="131"/>
      <c r="CF137" s="131"/>
      <c r="CG137" s="131"/>
      <c r="CH137" s="131"/>
      <c r="CI137" s="131"/>
      <c r="CJ137" s="131"/>
      <c r="CK137" s="131"/>
      <c r="CL137" s="131"/>
      <c r="CM137" s="131"/>
      <c r="CN137" s="131"/>
      <c r="CO137" s="131"/>
      <c r="CP137" s="131"/>
      <c r="CQ137" s="131"/>
      <c r="CR137" s="131"/>
      <c r="CS137" s="131"/>
      <c r="CT137" s="131"/>
      <c r="CU137" s="131"/>
      <c r="CV137" s="131"/>
      <c r="CW137" s="131"/>
      <c r="CX137" s="131"/>
      <c r="CY137" s="131"/>
      <c r="CZ137" s="131"/>
      <c r="DA137" s="131"/>
      <c r="DB137" s="131"/>
      <c r="DC137" s="131"/>
      <c r="DD137" s="131"/>
      <c r="DE137" s="131"/>
      <c r="DF137" s="131"/>
      <c r="DG137" s="131"/>
      <c r="DH137" s="131"/>
      <c r="DI137" s="131"/>
      <c r="DJ137" s="131"/>
      <c r="DK137" s="131"/>
      <c r="DL137" s="131"/>
      <c r="DM137" s="131"/>
      <c r="DN137" s="131"/>
      <c r="DO137" s="131"/>
      <c r="DP137" s="131"/>
      <c r="DQ137" s="131"/>
      <c r="DR137" s="131"/>
      <c r="DS137" s="131"/>
      <c r="DT137" s="131"/>
      <c r="DU137" s="131"/>
      <c r="DV137" s="131"/>
      <c r="DW137" s="131"/>
      <c r="DX137" s="131"/>
      <c r="DY137" s="131"/>
      <c r="DZ137" s="131"/>
      <c r="EA137" s="131"/>
      <c r="EB137" s="131"/>
      <c r="EC137" s="131"/>
      <c r="ED137" s="131"/>
      <c r="EE137" s="131"/>
      <c r="EF137" s="131"/>
      <c r="EG137" s="131"/>
      <c r="EH137" s="131"/>
      <c r="EI137" s="131"/>
      <c r="EJ137" s="131"/>
      <c r="EK137" s="131"/>
      <c r="EL137" s="131"/>
      <c r="EM137" s="131"/>
      <c r="EN137" s="131"/>
      <c r="EO137" s="131"/>
      <c r="EP137" s="131"/>
      <c r="EQ137" s="131"/>
      <c r="ER137" s="131"/>
      <c r="ES137" s="131"/>
      <c r="ET137" s="131"/>
      <c r="EU137" s="131"/>
      <c r="EV137" s="131"/>
      <c r="EW137" s="131"/>
      <c r="EX137" s="131"/>
      <c r="EY137" s="131"/>
      <c r="EZ137" s="131"/>
      <c r="FA137" s="131"/>
      <c r="FB137" s="131"/>
      <c r="FC137" s="131"/>
      <c r="FD137" s="131"/>
      <c r="FE137" s="131"/>
      <c r="FF137" s="131"/>
      <c r="FG137" s="131"/>
      <c r="FH137" s="131"/>
      <c r="FI137" s="131"/>
      <c r="FJ137" s="131"/>
      <c r="FK137" s="131"/>
      <c r="FL137" s="131"/>
      <c r="FM137" s="131"/>
      <c r="FN137" s="131"/>
      <c r="FO137" s="131"/>
      <c r="FP137" s="131"/>
      <c r="FQ137" s="131"/>
      <c r="FR137" s="131"/>
      <c r="FS137" s="131"/>
      <c r="FT137" s="131"/>
      <c r="FU137" s="131"/>
      <c r="FV137" s="131"/>
      <c r="FW137" s="131"/>
      <c r="FX137" s="131"/>
      <c r="FY137" s="131"/>
      <c r="FZ137" s="131"/>
      <c r="GA137" s="131"/>
      <c r="GB137" s="131"/>
      <c r="GC137" s="131"/>
      <c r="GD137" s="131"/>
      <c r="GE137" s="131"/>
      <c r="GF137" s="131"/>
      <c r="GG137" s="131"/>
      <c r="GH137" s="131"/>
      <c r="GI137" s="131"/>
      <c r="GJ137" s="131"/>
      <c r="GK137" s="131"/>
      <c r="GL137" s="131"/>
      <c r="GM137" s="131"/>
      <c r="GN137" s="131"/>
      <c r="GO137" s="131"/>
      <c r="GP137" s="131"/>
      <c r="GQ137" s="131"/>
      <c r="GR137" s="131"/>
      <c r="GS137" s="131"/>
      <c r="GT137" s="131"/>
      <c r="GU137" s="131"/>
      <c r="GV137" s="131"/>
      <c r="GW137" s="131"/>
      <c r="GX137" s="131"/>
      <c r="GY137" s="131"/>
      <c r="GZ137" s="131"/>
      <c r="HA137" s="131"/>
      <c r="HB137" s="131"/>
      <c r="HC137" s="131"/>
      <c r="HD137" s="131"/>
      <c r="HE137" s="131"/>
      <c r="HF137" s="131"/>
      <c r="HG137" s="131"/>
      <c r="HH137" s="131"/>
      <c r="HI137" s="131"/>
      <c r="HJ137" s="131"/>
      <c r="HK137" s="131"/>
      <c r="HL137" s="131"/>
      <c r="HM137" s="131"/>
      <c r="HN137" s="131"/>
      <c r="HO137" s="131"/>
      <c r="HP137" s="131"/>
      <c r="HQ137" s="131"/>
      <c r="HR137" s="131"/>
      <c r="HS137" s="131"/>
      <c r="HT137" s="131"/>
      <c r="HU137" s="131"/>
      <c r="HV137" s="131"/>
      <c r="HW137" s="131"/>
      <c r="HX137" s="131"/>
      <c r="HY137" s="131"/>
      <c r="HZ137" s="131"/>
      <c r="IA137" s="131"/>
      <c r="IB137" s="131"/>
      <c r="IC137" s="131"/>
      <c r="ID137" s="131"/>
      <c r="IE137" s="131"/>
      <c r="IF137" s="131"/>
      <c r="IG137" s="131"/>
      <c r="IH137" s="131"/>
      <c r="II137" s="131"/>
      <c r="IJ137" s="131"/>
      <c r="IK137" s="131"/>
      <c r="IL137" s="131"/>
      <c r="IM137" s="131"/>
      <c r="IN137" s="131"/>
      <c r="IO137" s="131"/>
      <c r="IP137" s="131"/>
      <c r="IQ137" s="131"/>
      <c r="IR137" s="131"/>
      <c r="IS137" s="131"/>
      <c r="IT137" s="131"/>
      <c r="IU137" s="131"/>
      <c r="IV137" s="131"/>
      <c r="IW137" s="131"/>
      <c r="IX137" s="131"/>
      <c r="IY137" s="131"/>
      <c r="IZ137" s="131"/>
      <c r="JA137" s="131"/>
      <c r="JB137" s="131"/>
      <c r="JC137" s="131"/>
      <c r="JD137" s="131"/>
      <c r="JE137" s="131"/>
      <c r="JF137" s="131"/>
      <c r="JG137" s="131"/>
      <c r="JH137" s="131"/>
      <c r="JI137" s="131"/>
      <c r="JJ137" s="131"/>
      <c r="JK137" s="131"/>
      <c r="JL137" s="131"/>
      <c r="JM137" s="131"/>
      <c r="JN137" s="131"/>
      <c r="JO137" s="131"/>
      <c r="JP137" s="131"/>
      <c r="JQ137" s="131"/>
      <c r="JR137" s="131"/>
      <c r="JS137" s="131"/>
      <c r="JT137" s="131"/>
      <c r="JU137" s="131"/>
      <c r="JV137" s="131"/>
      <c r="JW137" s="131"/>
      <c r="JX137" s="131"/>
      <c r="JY137" s="131"/>
      <c r="JZ137" s="131"/>
      <c r="KA137" s="131"/>
      <c r="KB137" s="131"/>
      <c r="KC137" s="131"/>
      <c r="KD137" s="131"/>
      <c r="KE137" s="131"/>
      <c r="KF137" s="131"/>
      <c r="KG137" s="131"/>
      <c r="KH137" s="131"/>
      <c r="KI137" s="131"/>
      <c r="KJ137" s="131"/>
      <c r="KK137" s="131"/>
      <c r="KL137" s="131"/>
      <c r="KM137" s="131"/>
      <c r="KN137" s="131"/>
      <c r="KO137" s="131"/>
      <c r="KP137" s="131"/>
      <c r="KQ137" s="131"/>
      <c r="KR137" s="131"/>
      <c r="KS137" s="131"/>
      <c r="KT137" s="131"/>
      <c r="KU137" s="131"/>
      <c r="KV137" s="131"/>
      <c r="KW137" s="131"/>
      <c r="KX137" s="131"/>
      <c r="KY137" s="131"/>
      <c r="KZ137" s="131"/>
      <c r="LA137" s="131"/>
      <c r="LB137" s="131"/>
      <c r="LC137" s="131"/>
      <c r="LD137" s="131"/>
      <c r="LE137" s="131"/>
      <c r="LF137" s="131"/>
      <c r="LG137" s="131"/>
      <c r="LH137" s="131"/>
      <c r="LI137" s="131"/>
      <c r="LJ137" s="131"/>
      <c r="LK137" s="131"/>
      <c r="LL137" s="131"/>
      <c r="LM137" s="131"/>
      <c r="LN137" s="131"/>
      <c r="LO137" s="131"/>
      <c r="LP137" s="131"/>
      <c r="LQ137" s="131"/>
      <c r="LR137" s="131"/>
      <c r="LS137" s="131"/>
      <c r="LT137" s="131"/>
      <c r="LU137" s="131"/>
      <c r="LV137" s="131"/>
      <c r="LW137" s="131"/>
      <c r="LX137" s="131"/>
      <c r="LY137" s="131"/>
      <c r="LZ137" s="131"/>
      <c r="MA137" s="131"/>
      <c r="MB137" s="131"/>
      <c r="MC137" s="131"/>
      <c r="MD137" s="131"/>
      <c r="ME137" s="131"/>
      <c r="MF137" s="131"/>
      <c r="MG137" s="131"/>
      <c r="MH137" s="131"/>
      <c r="MI137" s="131"/>
      <c r="MJ137" s="131"/>
      <c r="MK137" s="131"/>
      <c r="ML137" s="131"/>
      <c r="MM137" s="131"/>
      <c r="MN137" s="131"/>
      <c r="MO137" s="131"/>
      <c r="MP137" s="131"/>
      <c r="MQ137" s="131"/>
      <c r="MR137" s="131"/>
      <c r="MS137" s="131"/>
      <c r="MT137" s="131"/>
      <c r="MU137" s="131"/>
      <c r="MV137" s="131"/>
      <c r="MW137" s="131"/>
      <c r="MX137" s="131"/>
      <c r="MY137" s="131"/>
      <c r="MZ137" s="131"/>
      <c r="NA137" s="131"/>
      <c r="NB137" s="131"/>
      <c r="NC137" s="131"/>
      <c r="ND137" s="131"/>
      <c r="NE137" s="131"/>
      <c r="NF137" s="131"/>
      <c r="NG137" s="131"/>
      <c r="NH137" s="131"/>
      <c r="NI137" s="131"/>
      <c r="NJ137" s="131"/>
      <c r="NK137" s="131"/>
      <c r="NL137" s="131"/>
      <c r="NM137" s="131"/>
      <c r="NN137" s="131"/>
      <c r="NO137" s="131"/>
      <c r="NP137" s="131"/>
      <c r="NQ137" s="131"/>
      <c r="NR137" s="131"/>
      <c r="NS137" s="131"/>
      <c r="NT137" s="131"/>
      <c r="NU137" s="131"/>
      <c r="NV137" s="131"/>
      <c r="NW137" s="131"/>
      <c r="NX137" s="131"/>
      <c r="NY137" s="131"/>
      <c r="NZ137" s="131"/>
      <c r="OA137" s="131"/>
      <c r="OB137" s="131"/>
      <c r="OC137" s="131"/>
      <c r="OD137" s="131"/>
      <c r="OE137" s="131"/>
      <c r="OF137" s="131"/>
      <c r="OG137" s="131"/>
      <c r="OH137" s="131"/>
      <c r="OI137" s="131"/>
      <c r="OJ137" s="131"/>
      <c r="OK137" s="131"/>
      <c r="OL137" s="131"/>
      <c r="OM137" s="131"/>
      <c r="ON137" s="131"/>
      <c r="OO137" s="131"/>
      <c r="OP137" s="131"/>
      <c r="OQ137" s="131"/>
      <c r="OR137" s="131"/>
      <c r="OS137" s="131"/>
      <c r="OT137" s="131"/>
      <c r="OU137" s="131"/>
      <c r="OV137" s="131"/>
      <c r="OW137" s="131"/>
      <c r="OX137" s="131"/>
      <c r="OY137" s="131"/>
      <c r="OZ137" s="131"/>
      <c r="PA137" s="131"/>
      <c r="PB137" s="131"/>
      <c r="PC137" s="131"/>
      <c r="PD137" s="131"/>
      <c r="PE137" s="131"/>
      <c r="PF137" s="131"/>
      <c r="PG137" s="131"/>
      <c r="PH137" s="131"/>
      <c r="PI137" s="131"/>
      <c r="PJ137" s="131"/>
      <c r="PK137" s="131"/>
      <c r="PL137" s="131"/>
      <c r="PM137" s="131"/>
      <c r="PN137" s="131"/>
      <c r="PO137" s="131"/>
      <c r="PP137" s="131"/>
      <c r="PQ137" s="131"/>
      <c r="PR137" s="131"/>
      <c r="PS137" s="131"/>
      <c r="PT137" s="131"/>
      <c r="PU137" s="131"/>
      <c r="PV137" s="131"/>
      <c r="PW137" s="131"/>
      <c r="PX137" s="131"/>
      <c r="PY137" s="131"/>
      <c r="PZ137" s="131"/>
      <c r="QA137" s="131"/>
      <c r="QB137" s="131"/>
      <c r="QC137" s="131"/>
      <c r="QD137" s="131"/>
      <c r="QE137" s="131"/>
      <c r="QF137" s="131"/>
      <c r="QG137" s="131"/>
      <c r="QH137" s="131"/>
      <c r="QI137" s="131"/>
      <c r="QJ137" s="131"/>
      <c r="QK137" s="131"/>
      <c r="QL137" s="131"/>
      <c r="QM137" s="131"/>
      <c r="QN137" s="131"/>
      <c r="QO137" s="131"/>
      <c r="QP137" s="131"/>
      <c r="QQ137" s="131"/>
      <c r="QR137" s="131"/>
      <c r="QS137" s="131"/>
      <c r="QT137" s="131"/>
      <c r="QU137" s="131"/>
      <c r="QV137" s="131"/>
      <c r="QW137" s="131"/>
      <c r="QX137" s="131"/>
      <c r="QY137" s="131"/>
      <c r="QZ137" s="131"/>
      <c r="RA137" s="131"/>
      <c r="RB137" s="131"/>
      <c r="RC137" s="131"/>
      <c r="RD137" s="131"/>
      <c r="RE137" s="131"/>
      <c r="RF137" s="131"/>
      <c r="RG137" s="131"/>
      <c r="RH137" s="131"/>
      <c r="RI137" s="131"/>
      <c r="RJ137" s="131"/>
      <c r="RK137" s="131"/>
      <c r="RL137" s="131"/>
      <c r="RM137" s="131"/>
      <c r="RN137" s="131"/>
      <c r="RO137" s="131"/>
      <c r="RP137" s="131"/>
      <c r="RQ137" s="131"/>
      <c r="RR137" s="131"/>
      <c r="RS137" s="131"/>
      <c r="RT137" s="131"/>
      <c r="RU137" s="131"/>
      <c r="RV137" s="131"/>
      <c r="RW137" s="131"/>
      <c r="RX137" s="131"/>
      <c r="RY137" s="131"/>
      <c r="RZ137" s="131"/>
      <c r="SA137" s="131"/>
      <c r="SB137" s="131"/>
      <c r="SC137" s="131"/>
      <c r="SD137" s="131"/>
      <c r="SE137" s="131"/>
      <c r="SF137" s="131"/>
      <c r="SG137" s="131"/>
      <c r="SH137" s="131"/>
      <c r="SI137" s="131"/>
      <c r="SJ137" s="131"/>
      <c r="SK137" s="131"/>
      <c r="SL137" s="131"/>
      <c r="SM137" s="131"/>
      <c r="SN137" s="131"/>
      <c r="SO137" s="131"/>
      <c r="SP137" s="131"/>
      <c r="SQ137" s="131"/>
      <c r="SR137" s="131"/>
      <c r="SS137" s="131"/>
      <c r="ST137" s="131"/>
      <c r="SU137" s="131"/>
      <c r="SV137" s="131"/>
      <c r="SW137" s="131"/>
      <c r="SX137" s="131"/>
      <c r="SY137" s="131"/>
      <c r="SZ137" s="131"/>
      <c r="TA137" s="131"/>
      <c r="TB137" s="131"/>
      <c r="TC137" s="131"/>
      <c r="TD137" s="131"/>
      <c r="TE137" s="131"/>
      <c r="TF137" s="131"/>
      <c r="TG137" s="131"/>
      <c r="TH137" s="131"/>
      <c r="TI137" s="131"/>
      <c r="TJ137" s="131"/>
      <c r="TK137" s="131"/>
      <c r="TL137" s="131"/>
      <c r="TM137" s="131"/>
      <c r="TN137" s="131"/>
      <c r="TO137" s="131"/>
      <c r="TP137" s="131"/>
      <c r="TQ137" s="131"/>
      <c r="TR137" s="131"/>
      <c r="TS137" s="131"/>
      <c r="TT137" s="131"/>
      <c r="TU137" s="131"/>
      <c r="TV137" s="131"/>
      <c r="TW137" s="131"/>
      <c r="TX137" s="131"/>
      <c r="TY137" s="131"/>
      <c r="TZ137" s="131"/>
      <c r="UA137" s="131"/>
      <c r="UB137" s="131"/>
      <c r="UC137" s="131"/>
      <c r="UD137" s="131"/>
      <c r="UE137" s="131"/>
      <c r="UF137" s="131"/>
      <c r="UG137" s="131"/>
      <c r="UH137" s="131"/>
      <c r="UI137" s="131"/>
      <c r="UJ137" s="131"/>
      <c r="UK137" s="131"/>
      <c r="UL137" s="131"/>
      <c r="UM137" s="131"/>
      <c r="UN137" s="131"/>
      <c r="UO137" s="131"/>
      <c r="UP137" s="131"/>
      <c r="UQ137" s="131"/>
      <c r="UR137" s="131"/>
      <c r="US137" s="131"/>
      <c r="UT137" s="131"/>
      <c r="UU137" s="131"/>
      <c r="UV137" s="131"/>
      <c r="UW137" s="131"/>
      <c r="UX137" s="131"/>
      <c r="UY137" s="131"/>
      <c r="UZ137" s="131"/>
      <c r="VA137" s="131"/>
      <c r="VB137" s="131"/>
      <c r="VC137" s="131"/>
      <c r="VD137" s="131"/>
      <c r="VE137" s="131"/>
      <c r="VF137" s="131"/>
      <c r="VG137" s="131"/>
      <c r="VH137" s="131"/>
      <c r="VI137" s="131"/>
      <c r="VJ137" s="131"/>
      <c r="VK137" s="131"/>
      <c r="VL137" s="131"/>
      <c r="VM137" s="131"/>
      <c r="VN137" s="131"/>
      <c r="VO137" s="131"/>
      <c r="VP137" s="131"/>
      <c r="VQ137" s="131"/>
      <c r="VR137" s="131"/>
      <c r="VS137" s="131"/>
      <c r="VT137" s="131"/>
      <c r="VU137" s="131"/>
      <c r="VV137" s="131"/>
      <c r="VW137" s="131"/>
      <c r="VX137" s="131"/>
      <c r="VY137" s="131"/>
      <c r="VZ137" s="131"/>
      <c r="WA137" s="131"/>
      <c r="WB137" s="131"/>
      <c r="WC137" s="131"/>
      <c r="WD137" s="131"/>
      <c r="WE137" s="131"/>
      <c r="WF137" s="131"/>
      <c r="WG137" s="131"/>
      <c r="WH137" s="131"/>
      <c r="WI137" s="131"/>
      <c r="WJ137" s="131"/>
      <c r="WK137" s="131"/>
      <c r="WL137" s="131"/>
      <c r="WM137" s="131"/>
      <c r="WN137" s="131"/>
      <c r="WO137" s="131"/>
      <c r="WP137" s="131"/>
      <c r="WQ137" s="131"/>
      <c r="WR137" s="131"/>
      <c r="WS137" s="131"/>
      <c r="WT137" s="131"/>
      <c r="WU137" s="131"/>
      <c r="WV137" s="131"/>
      <c r="WW137" s="131"/>
      <c r="WX137" s="131"/>
      <c r="WY137" s="131"/>
      <c r="WZ137" s="131"/>
      <c r="XA137" s="131"/>
      <c r="XB137" s="131"/>
      <c r="XC137" s="131"/>
      <c r="XD137" s="131"/>
      <c r="XE137" s="131"/>
      <c r="XF137" s="131"/>
      <c r="XG137" s="131"/>
      <c r="XH137" s="131"/>
      <c r="XI137" s="131"/>
      <c r="XJ137" s="131"/>
      <c r="XK137" s="131"/>
      <c r="XL137" s="131"/>
      <c r="XM137" s="131"/>
      <c r="XN137" s="131"/>
      <c r="XO137" s="131"/>
      <c r="XP137" s="131"/>
      <c r="XQ137" s="131"/>
      <c r="XR137" s="131"/>
      <c r="XS137" s="131"/>
      <c r="XT137" s="131"/>
      <c r="XU137" s="131"/>
      <c r="XV137" s="131"/>
      <c r="XW137" s="131"/>
      <c r="XX137" s="131"/>
      <c r="XY137" s="131"/>
      <c r="XZ137" s="131"/>
      <c r="YA137" s="131"/>
      <c r="YB137" s="131"/>
      <c r="YC137" s="131"/>
      <c r="YD137" s="131"/>
      <c r="YE137" s="131"/>
      <c r="YF137" s="131"/>
      <c r="YG137" s="131"/>
      <c r="YH137" s="131"/>
      <c r="YI137" s="131"/>
      <c r="YJ137" s="131"/>
      <c r="YK137" s="131"/>
      <c r="YL137" s="131"/>
      <c r="YM137" s="131"/>
      <c r="YN137" s="131"/>
      <c r="YO137" s="131"/>
      <c r="YP137" s="131"/>
      <c r="YQ137" s="131"/>
      <c r="YR137" s="131"/>
      <c r="YS137" s="131"/>
      <c r="YT137" s="131"/>
      <c r="YU137" s="131"/>
      <c r="YV137" s="131"/>
      <c r="YW137" s="131"/>
      <c r="YX137" s="131"/>
      <c r="YY137" s="131"/>
      <c r="YZ137" s="131"/>
      <c r="ZA137" s="131"/>
      <c r="ZB137" s="131"/>
      <c r="ZC137" s="131"/>
      <c r="ZD137" s="131"/>
      <c r="ZE137" s="131"/>
      <c r="ZF137" s="131"/>
      <c r="ZG137" s="131"/>
      <c r="ZH137" s="131"/>
      <c r="ZI137" s="131"/>
      <c r="ZJ137" s="131"/>
      <c r="ZK137" s="131"/>
      <c r="ZL137" s="131"/>
      <c r="ZM137" s="131"/>
      <c r="ZN137" s="131"/>
      <c r="ZO137" s="131"/>
      <c r="ZP137" s="131"/>
      <c r="ZQ137" s="131"/>
      <c r="ZR137" s="131"/>
      <c r="ZS137" s="131"/>
      <c r="ZT137" s="131"/>
      <c r="ZU137" s="131"/>
      <c r="ZV137" s="131"/>
      <c r="ZW137" s="131"/>
      <c r="ZX137" s="131"/>
      <c r="ZY137" s="131"/>
      <c r="ZZ137" s="131"/>
      <c r="AAA137" s="131"/>
      <c r="AAB137" s="131"/>
      <c r="AAC137" s="131"/>
      <c r="AAD137" s="131"/>
      <c r="AAE137" s="131"/>
      <c r="AAF137" s="131"/>
      <c r="AAG137" s="131"/>
      <c r="AAH137" s="131"/>
      <c r="AAI137" s="131"/>
      <c r="AAJ137" s="131"/>
      <c r="AAK137" s="131"/>
      <c r="AAL137" s="131"/>
      <c r="AAM137" s="131"/>
      <c r="AAN137" s="131"/>
      <c r="AAO137" s="131"/>
      <c r="AAP137" s="131"/>
      <c r="AAQ137" s="131"/>
      <c r="AAR137" s="131"/>
      <c r="AAS137" s="131"/>
      <c r="AAT137" s="131"/>
      <c r="AAU137" s="131"/>
      <c r="AAV137" s="131"/>
      <c r="AAW137" s="131"/>
      <c r="AAX137" s="131"/>
      <c r="AAY137" s="131"/>
      <c r="AAZ137" s="131"/>
      <c r="ABA137" s="131"/>
      <c r="ABB137" s="131"/>
      <c r="ABC137" s="131"/>
      <c r="ABD137" s="131"/>
      <c r="ABE137" s="131"/>
      <c r="ABF137" s="131"/>
      <c r="ABG137" s="131"/>
      <c r="ABH137" s="131"/>
      <c r="ABI137" s="131"/>
      <c r="ABJ137" s="131"/>
      <c r="ABK137" s="131"/>
      <c r="ABL137" s="131"/>
      <c r="ABM137" s="131"/>
      <c r="ABN137" s="131"/>
      <c r="ABO137" s="131"/>
      <c r="ABP137" s="131"/>
      <c r="ABQ137" s="131"/>
      <c r="ABR137" s="131"/>
      <c r="ABS137" s="131"/>
      <c r="ABT137" s="131"/>
      <c r="ABU137" s="131"/>
      <c r="ABV137" s="131"/>
      <c r="ABW137" s="131"/>
      <c r="ABX137" s="131"/>
      <c r="ABY137" s="131"/>
      <c r="ABZ137" s="131"/>
      <c r="ACA137" s="131"/>
      <c r="ACB137" s="131"/>
      <c r="ACC137" s="131"/>
      <c r="ACD137" s="131"/>
      <c r="ACE137" s="131"/>
      <c r="ACF137" s="131"/>
      <c r="ACG137" s="131"/>
      <c r="ACH137" s="131"/>
      <c r="ACI137" s="131"/>
      <c r="ACJ137" s="131"/>
      <c r="ACK137" s="131"/>
      <c r="ACL137" s="131"/>
      <c r="ACM137" s="131"/>
      <c r="ACN137" s="131"/>
      <c r="ACO137" s="131"/>
      <c r="ACP137" s="131"/>
      <c r="ACQ137" s="131"/>
      <c r="ACR137" s="131"/>
      <c r="ACS137" s="131"/>
      <c r="ACT137" s="131"/>
      <c r="ACU137" s="131"/>
      <c r="ACV137" s="131"/>
      <c r="ACW137" s="131"/>
      <c r="ACX137" s="131"/>
      <c r="ACY137" s="131"/>
      <c r="ACZ137" s="131"/>
      <c r="ADA137" s="131"/>
      <c r="ADB137" s="131"/>
      <c r="ADC137" s="131"/>
      <c r="ADD137" s="131"/>
      <c r="ADE137" s="131"/>
      <c r="ADF137" s="131"/>
      <c r="ADG137" s="131"/>
      <c r="ADH137" s="131"/>
      <c r="ADI137" s="131"/>
      <c r="ADJ137" s="131"/>
      <c r="ADK137" s="131"/>
      <c r="ADL137" s="131"/>
      <c r="ADM137" s="131"/>
      <c r="ADN137" s="131"/>
      <c r="ADO137" s="131"/>
      <c r="ADP137" s="131"/>
      <c r="ADQ137" s="131"/>
      <c r="ADR137" s="131"/>
      <c r="ADS137" s="131"/>
      <c r="ADT137" s="131"/>
      <c r="ADU137" s="131"/>
      <c r="ADV137" s="131"/>
      <c r="ADW137" s="131"/>
      <c r="ADX137" s="131"/>
      <c r="ADY137" s="131"/>
      <c r="ADZ137" s="131"/>
      <c r="AEA137" s="131"/>
      <c r="AEB137" s="131"/>
      <c r="AEC137" s="131"/>
      <c r="AED137" s="131"/>
      <c r="AEE137" s="131"/>
      <c r="AEF137" s="131"/>
      <c r="AEG137" s="131"/>
      <c r="AEH137" s="131"/>
      <c r="AEI137" s="131"/>
      <c r="AEJ137" s="131"/>
      <c r="AEK137" s="131"/>
      <c r="AEL137" s="131"/>
      <c r="AEM137" s="131"/>
      <c r="AEN137" s="131"/>
      <c r="AEO137" s="131"/>
      <c r="AEP137" s="131"/>
      <c r="AEQ137" s="131"/>
      <c r="AER137" s="131"/>
      <c r="AES137" s="131"/>
      <c r="AET137" s="131"/>
      <c r="AEU137" s="131"/>
      <c r="AEV137" s="131"/>
      <c r="AEW137" s="131"/>
      <c r="AEX137" s="131"/>
      <c r="AEY137" s="131"/>
      <c r="AEZ137" s="131"/>
      <c r="AFA137" s="131"/>
      <c r="AFB137" s="131"/>
      <c r="AFC137" s="131"/>
      <c r="AFD137" s="131"/>
      <c r="AFE137" s="131"/>
      <c r="AFF137" s="131"/>
      <c r="AFG137" s="131"/>
      <c r="AFH137" s="131"/>
      <c r="AFI137" s="131"/>
      <c r="AFJ137" s="131"/>
      <c r="AFK137" s="131"/>
      <c r="AFL137" s="131"/>
      <c r="AFM137" s="131"/>
      <c r="AFN137" s="131"/>
      <c r="AFO137" s="131"/>
      <c r="AFP137" s="131"/>
      <c r="AFQ137" s="131"/>
      <c r="AFR137" s="131"/>
      <c r="AFS137" s="131"/>
      <c r="AFT137" s="131"/>
      <c r="AFU137" s="131"/>
      <c r="AFV137" s="131"/>
      <c r="AFW137" s="131"/>
      <c r="AFX137" s="131"/>
      <c r="AFY137" s="131"/>
      <c r="AFZ137" s="131"/>
      <c r="AGA137" s="131"/>
      <c r="AGB137" s="131"/>
      <c r="AGC137" s="131"/>
      <c r="AGD137" s="131"/>
      <c r="AGE137" s="131"/>
      <c r="AGF137" s="131"/>
      <c r="AGG137" s="131"/>
      <c r="AGH137" s="131"/>
      <c r="AGI137" s="131"/>
      <c r="AGJ137" s="131"/>
      <c r="AGK137" s="131"/>
      <c r="AGL137" s="131"/>
      <c r="AGM137" s="131"/>
      <c r="AGN137" s="131"/>
      <c r="AGO137" s="131"/>
      <c r="AGP137" s="131"/>
      <c r="AGQ137" s="131"/>
      <c r="AGR137" s="131"/>
      <c r="AGS137" s="131"/>
      <c r="AGT137" s="131"/>
      <c r="AGU137" s="131"/>
      <c r="AGV137" s="131"/>
      <c r="AGW137" s="131"/>
      <c r="AGX137" s="131"/>
      <c r="AGY137" s="131"/>
      <c r="AGZ137" s="131"/>
      <c r="AHA137" s="131"/>
      <c r="AHB137" s="131"/>
      <c r="AHC137" s="131"/>
      <c r="AHD137" s="131"/>
      <c r="AHE137" s="131"/>
      <c r="AHF137" s="131"/>
      <c r="AHG137" s="131"/>
      <c r="AHH137" s="131"/>
      <c r="AHI137" s="131"/>
      <c r="AHJ137" s="131"/>
      <c r="AHK137" s="131"/>
      <c r="AHL137" s="131"/>
      <c r="AHM137" s="131"/>
      <c r="AHN137" s="131"/>
      <c r="AHO137" s="131"/>
      <c r="AHP137" s="131"/>
      <c r="AHQ137" s="131"/>
      <c r="AHR137" s="131"/>
      <c r="AHS137" s="131"/>
      <c r="AHT137" s="131"/>
      <c r="AHU137" s="131"/>
      <c r="AHV137" s="131"/>
      <c r="AHW137" s="131"/>
      <c r="AHX137" s="131"/>
      <c r="AHY137" s="131"/>
      <c r="AHZ137" s="131"/>
      <c r="AIA137" s="131"/>
      <c r="AIB137" s="131"/>
      <c r="AIC137" s="131"/>
      <c r="AID137" s="131"/>
      <c r="AIE137" s="131"/>
      <c r="AIF137" s="131"/>
      <c r="AIG137" s="131"/>
      <c r="AIH137" s="131"/>
      <c r="AII137" s="131"/>
      <c r="AIJ137" s="131"/>
      <c r="AIK137" s="131"/>
      <c r="AIL137" s="131"/>
      <c r="AIM137" s="131"/>
      <c r="AIN137" s="131"/>
      <c r="AIO137" s="131"/>
      <c r="AIP137" s="131"/>
      <c r="AIQ137" s="131"/>
      <c r="AIR137" s="131"/>
      <c r="AIS137" s="131"/>
      <c r="AIT137" s="131"/>
      <c r="AIU137" s="131"/>
      <c r="AIV137" s="131"/>
      <c r="AIW137" s="131"/>
      <c r="AIX137" s="131"/>
      <c r="AIY137" s="131"/>
      <c r="AIZ137" s="131"/>
      <c r="AJA137" s="131"/>
      <c r="AJB137" s="131"/>
      <c r="AJC137" s="131"/>
      <c r="AJD137" s="131"/>
      <c r="AJE137" s="131"/>
      <c r="AJF137" s="131"/>
      <c r="AJG137" s="131"/>
      <c r="AJH137" s="131"/>
      <c r="AJI137" s="131"/>
      <c r="AJJ137" s="131"/>
      <c r="AJK137" s="131"/>
      <c r="AJL137" s="131"/>
      <c r="AJM137" s="131"/>
      <c r="AJN137" s="131"/>
      <c r="AJO137" s="131"/>
      <c r="AJP137" s="131"/>
      <c r="AJQ137" s="131"/>
      <c r="AJR137" s="131"/>
      <c r="AJS137" s="131"/>
      <c r="AJT137" s="131"/>
      <c r="AJU137" s="131"/>
      <c r="AJV137" s="131"/>
      <c r="AJW137" s="131"/>
      <c r="AJX137" s="131"/>
      <c r="AJY137" s="131"/>
      <c r="AJZ137" s="131"/>
      <c r="AKA137" s="131"/>
      <c r="AKB137" s="131"/>
      <c r="AKC137" s="131"/>
      <c r="AKD137" s="131"/>
      <c r="AKE137" s="131"/>
      <c r="AKF137" s="131"/>
      <c r="AKG137" s="131"/>
      <c r="AKH137" s="131"/>
      <c r="AKI137" s="131"/>
      <c r="AKJ137" s="131"/>
      <c r="AKK137" s="131"/>
      <c r="AKL137" s="131"/>
      <c r="AKM137" s="131"/>
      <c r="AKN137" s="131"/>
      <c r="AKO137" s="131"/>
      <c r="AKP137" s="131"/>
      <c r="AKQ137" s="131"/>
      <c r="AKR137" s="131"/>
      <c r="AKS137" s="131"/>
      <c r="AKT137" s="131"/>
      <c r="AKU137" s="131"/>
      <c r="AKV137" s="131"/>
      <c r="AKW137" s="131"/>
      <c r="AKX137" s="131"/>
      <c r="AKY137" s="131"/>
      <c r="AKZ137" s="131"/>
      <c r="ALA137" s="131"/>
      <c r="ALB137" s="131"/>
      <c r="ALC137" s="131"/>
      <c r="ALD137" s="131"/>
      <c r="ALE137" s="131"/>
      <c r="ALF137" s="131"/>
      <c r="ALG137" s="131"/>
      <c r="ALH137" s="131"/>
      <c r="ALI137" s="131"/>
      <c r="ALJ137" s="131"/>
      <c r="ALK137" s="131"/>
      <c r="ALL137" s="131"/>
      <c r="ALM137" s="131"/>
      <c r="ALN137" s="131"/>
      <c r="ALO137" s="131"/>
      <c r="ALP137" s="131"/>
      <c r="ALQ137" s="131"/>
      <c r="ALR137" s="131"/>
      <c r="ALS137" s="131"/>
      <c r="ALT137" s="131"/>
      <c r="ALU137" s="131"/>
      <c r="ALV137" s="131"/>
      <c r="ALW137" s="131"/>
      <c r="ALX137" s="131"/>
      <c r="ALY137" s="131"/>
      <c r="ALZ137" s="131"/>
      <c r="AMA137" s="131"/>
      <c r="AMB137" s="131"/>
      <c r="AMC137" s="131"/>
      <c r="AMD137" s="131"/>
      <c r="AME137" s="131"/>
      <c r="AMF137" s="131"/>
      <c r="AMG137" s="131"/>
      <c r="AMH137" s="131"/>
      <c r="AMI137" s="131"/>
      <c r="AMJ137" s="131"/>
      <c r="AMK137" s="131"/>
      <c r="AML137" s="131"/>
      <c r="AMM137" s="131"/>
      <c r="AMN137" s="131"/>
      <c r="AMO137" s="131"/>
      <c r="AMP137" s="131"/>
      <c r="AMQ137" s="131"/>
      <c r="AMR137" s="131"/>
      <c r="AMS137" s="131"/>
      <c r="AMT137" s="131"/>
      <c r="AMU137" s="131"/>
      <c r="AMV137" s="131"/>
      <c r="AMW137" s="131"/>
      <c r="AMX137" s="131"/>
      <c r="AMY137" s="131"/>
      <c r="AMZ137" s="131"/>
      <c r="ANA137" s="131"/>
      <c r="ANB137" s="131"/>
      <c r="ANC137" s="131"/>
      <c r="AND137" s="131"/>
      <c r="ANE137" s="131"/>
      <c r="ANF137" s="131"/>
      <c r="ANG137" s="131"/>
      <c r="ANH137" s="131"/>
      <c r="ANI137" s="131"/>
      <c r="ANJ137" s="131"/>
      <c r="ANK137" s="131"/>
      <c r="ANL137" s="131"/>
      <c r="ANM137" s="131"/>
      <c r="ANN137" s="131"/>
      <c r="ANO137" s="131"/>
      <c r="ANP137" s="131"/>
      <c r="ANQ137" s="131"/>
      <c r="ANR137" s="131"/>
      <c r="ANS137" s="131"/>
      <c r="ANT137" s="131"/>
      <c r="ANU137" s="131"/>
      <c r="ANV137" s="131"/>
      <c r="ANW137" s="131"/>
      <c r="ANX137" s="131"/>
      <c r="ANY137" s="131"/>
      <c r="ANZ137" s="131"/>
      <c r="AOA137" s="131"/>
      <c r="AOB137" s="131"/>
      <c r="AOC137" s="131"/>
      <c r="AOD137" s="131"/>
      <c r="AOE137" s="131"/>
      <c r="AOF137" s="131"/>
      <c r="AOG137" s="131"/>
      <c r="AOH137" s="131"/>
      <c r="AOI137" s="131"/>
      <c r="AOJ137" s="131"/>
      <c r="AOK137" s="131"/>
      <c r="AOL137" s="131"/>
      <c r="AOM137" s="131"/>
      <c r="AON137" s="131"/>
      <c r="AOO137" s="131"/>
      <c r="AOP137" s="131"/>
      <c r="AOQ137" s="131"/>
      <c r="AOR137" s="131"/>
      <c r="AOS137" s="131"/>
      <c r="AOT137" s="131"/>
      <c r="AOU137" s="131"/>
      <c r="AOV137" s="131"/>
      <c r="AOW137" s="131"/>
      <c r="AOX137" s="131"/>
      <c r="AOY137" s="131"/>
      <c r="AOZ137" s="131"/>
      <c r="APA137" s="131"/>
      <c r="APB137" s="131"/>
      <c r="APC137" s="131"/>
      <c r="APD137" s="131"/>
      <c r="APE137" s="131"/>
      <c r="APF137" s="131"/>
      <c r="APG137" s="131"/>
      <c r="APH137" s="131"/>
      <c r="API137" s="131"/>
      <c r="APJ137" s="131"/>
      <c r="APK137" s="131"/>
      <c r="APL137" s="131"/>
      <c r="APM137" s="131"/>
      <c r="APN137" s="131"/>
      <c r="APO137" s="131"/>
      <c r="APP137" s="131"/>
      <c r="APQ137" s="131"/>
      <c r="APR137" s="131"/>
      <c r="APS137" s="131"/>
      <c r="APT137" s="131"/>
      <c r="APU137" s="131"/>
      <c r="APV137" s="131"/>
      <c r="APW137" s="131"/>
      <c r="APX137" s="131"/>
      <c r="APY137" s="131"/>
      <c r="APZ137" s="131"/>
      <c r="AQA137" s="131"/>
      <c r="AQB137" s="131"/>
      <c r="AQC137" s="131"/>
      <c r="AQD137" s="131"/>
      <c r="AQE137" s="131"/>
      <c r="AQF137" s="131"/>
      <c r="AQG137" s="131"/>
      <c r="AQH137" s="131"/>
      <c r="AQI137" s="131"/>
      <c r="AQJ137" s="131"/>
      <c r="AQK137" s="131"/>
      <c r="AQL137" s="131"/>
      <c r="AQM137" s="131"/>
      <c r="AQN137" s="131"/>
      <c r="AQO137" s="131"/>
      <c r="AQP137" s="131"/>
      <c r="AQQ137" s="131"/>
      <c r="AQR137" s="131"/>
      <c r="AQS137" s="131"/>
      <c r="AQT137" s="131"/>
      <c r="AQU137" s="131"/>
      <c r="AQV137" s="131"/>
      <c r="AQW137" s="131"/>
      <c r="AQX137" s="131"/>
      <c r="AQY137" s="131"/>
      <c r="AQZ137" s="131"/>
      <c r="ARA137" s="131"/>
      <c r="ARB137" s="131"/>
      <c r="ARC137" s="131"/>
      <c r="ARD137" s="131"/>
      <c r="ARE137" s="131"/>
      <c r="ARF137" s="131"/>
      <c r="ARG137" s="131"/>
      <c r="ARH137" s="131"/>
      <c r="ARI137" s="131"/>
      <c r="ARJ137" s="131"/>
      <c r="ARK137" s="131"/>
      <c r="ARL137" s="131"/>
      <c r="ARM137" s="131"/>
      <c r="ARN137" s="131"/>
      <c r="ARO137" s="131"/>
      <c r="ARP137" s="131"/>
      <c r="ARQ137" s="131"/>
      <c r="ARR137" s="131"/>
      <c r="ARS137" s="131"/>
      <c r="ART137" s="131"/>
      <c r="ARU137" s="131"/>
      <c r="ARV137" s="131"/>
      <c r="ARW137" s="131"/>
      <c r="ARX137" s="131"/>
      <c r="ARY137" s="131"/>
      <c r="ARZ137" s="131"/>
      <c r="ASA137" s="131"/>
      <c r="ASB137" s="131"/>
      <c r="ASC137" s="131"/>
      <c r="ASD137" s="131"/>
      <c r="ASE137" s="131"/>
      <c r="ASF137" s="131"/>
      <c r="ASG137" s="131"/>
      <c r="ASH137" s="131"/>
      <c r="ASI137" s="131"/>
      <c r="ASJ137" s="131"/>
      <c r="ASK137" s="131"/>
      <c r="ASL137" s="131"/>
      <c r="ASM137" s="131"/>
      <c r="ASN137" s="131"/>
      <c r="ASO137" s="131"/>
      <c r="ASP137" s="131"/>
      <c r="ASQ137" s="131"/>
      <c r="ASR137" s="131"/>
      <c r="ASS137" s="131"/>
      <c r="AST137" s="131"/>
      <c r="ASU137" s="131"/>
      <c r="ASV137" s="131"/>
      <c r="ASW137" s="131"/>
      <c r="ASX137" s="131"/>
      <c r="ASY137" s="131"/>
      <c r="ASZ137" s="131"/>
      <c r="ATA137" s="131"/>
      <c r="ATB137" s="131"/>
      <c r="ATC137" s="131"/>
      <c r="ATD137" s="131"/>
      <c r="ATE137" s="131"/>
      <c r="ATF137" s="131"/>
      <c r="ATG137" s="131"/>
      <c r="ATH137" s="131"/>
      <c r="ATI137" s="131"/>
      <c r="ATJ137" s="131"/>
      <c r="ATK137" s="131"/>
      <c r="ATL137" s="131"/>
      <c r="ATM137" s="131"/>
      <c r="ATN137" s="131"/>
      <c r="ATO137" s="131"/>
      <c r="ATP137" s="131"/>
      <c r="ATQ137" s="131"/>
      <c r="ATR137" s="131"/>
      <c r="ATS137" s="131"/>
      <c r="ATT137" s="131"/>
      <c r="ATU137" s="131"/>
      <c r="ATV137" s="131"/>
      <c r="ATW137" s="131"/>
      <c r="ATX137" s="131"/>
      <c r="ATY137" s="131"/>
      <c r="ATZ137" s="131"/>
      <c r="AUA137" s="131"/>
      <c r="AUB137" s="131"/>
      <c r="AUC137" s="131"/>
      <c r="AUD137" s="131"/>
      <c r="AUE137" s="131"/>
      <c r="AUF137" s="131"/>
      <c r="AUG137" s="131"/>
      <c r="AUH137" s="131"/>
      <c r="AUI137" s="131"/>
      <c r="AUJ137" s="131"/>
      <c r="AUK137" s="131"/>
      <c r="AUL137" s="131"/>
      <c r="AUM137" s="131"/>
      <c r="AUN137" s="131"/>
      <c r="AUO137" s="131"/>
      <c r="AUP137" s="131"/>
      <c r="AUQ137" s="131"/>
      <c r="AUR137" s="131"/>
      <c r="AUS137" s="131"/>
      <c r="AUT137" s="131"/>
      <c r="AUU137" s="131"/>
      <c r="AUV137" s="131"/>
      <c r="AUW137" s="131"/>
      <c r="AUX137" s="131"/>
      <c r="AUY137" s="131"/>
      <c r="AUZ137" s="131"/>
      <c r="AVA137" s="131"/>
      <c r="AVB137" s="131"/>
      <c r="AVC137" s="131"/>
      <c r="AVD137" s="131"/>
      <c r="AVE137" s="131"/>
      <c r="AVF137" s="131"/>
      <c r="AVG137" s="131"/>
      <c r="AVH137" s="131"/>
      <c r="AVI137" s="131"/>
      <c r="AVJ137" s="131"/>
      <c r="AVK137" s="131"/>
      <c r="AVL137" s="131"/>
      <c r="AVM137" s="131"/>
      <c r="AVN137" s="131"/>
      <c r="AVO137" s="131"/>
      <c r="AVP137" s="131"/>
      <c r="AVQ137" s="131"/>
      <c r="AVR137" s="131"/>
      <c r="AVS137" s="131"/>
      <c r="AVT137" s="131"/>
      <c r="AVU137" s="131"/>
      <c r="AVV137" s="131"/>
      <c r="AVW137" s="131"/>
      <c r="AVX137" s="131"/>
      <c r="AVY137" s="131"/>
      <c r="AVZ137" s="131"/>
      <c r="AWA137" s="131"/>
      <c r="AWB137" s="131"/>
      <c r="AWC137" s="131"/>
      <c r="AWD137" s="131"/>
      <c r="AWE137" s="131"/>
      <c r="AWF137" s="131"/>
      <c r="AWG137" s="131"/>
      <c r="AWH137" s="131"/>
      <c r="AWI137" s="131"/>
      <c r="AWJ137" s="131"/>
      <c r="AWK137" s="131"/>
      <c r="AWL137" s="131"/>
      <c r="AWM137" s="131"/>
      <c r="AWN137" s="131"/>
      <c r="AWO137" s="131"/>
      <c r="AWP137" s="131"/>
      <c r="AWQ137" s="131"/>
      <c r="AWR137" s="131"/>
      <c r="AWS137" s="131"/>
      <c r="AWT137" s="131"/>
      <c r="AWU137" s="131"/>
      <c r="AWV137" s="131"/>
      <c r="AWW137" s="131"/>
      <c r="AWX137" s="131"/>
      <c r="AWY137" s="131"/>
      <c r="AWZ137" s="131"/>
      <c r="AXA137" s="131"/>
      <c r="AXB137" s="131"/>
      <c r="AXC137" s="131"/>
      <c r="AXD137" s="131"/>
      <c r="AXE137" s="131"/>
      <c r="AXF137" s="131"/>
      <c r="AXG137" s="131"/>
      <c r="AXH137" s="131"/>
      <c r="AXI137" s="131"/>
      <c r="AXJ137" s="131"/>
      <c r="AXK137" s="131"/>
      <c r="AXL137" s="131"/>
      <c r="AXM137" s="131"/>
      <c r="AXN137" s="131"/>
      <c r="AXO137" s="131"/>
      <c r="AXP137" s="131"/>
      <c r="AXQ137" s="131"/>
      <c r="AXR137" s="131"/>
      <c r="AXS137" s="131"/>
      <c r="AXT137" s="131"/>
      <c r="AXU137" s="131"/>
      <c r="AXV137" s="131"/>
      <c r="AXW137" s="131"/>
      <c r="AXX137" s="131"/>
      <c r="AXY137" s="131"/>
      <c r="AXZ137" s="131"/>
      <c r="AYA137" s="131"/>
      <c r="AYB137" s="131"/>
      <c r="AYC137" s="131"/>
      <c r="AYD137" s="131"/>
      <c r="AYE137" s="131"/>
      <c r="AYF137" s="131"/>
      <c r="AYG137" s="131"/>
      <c r="AYH137" s="131"/>
      <c r="AYI137" s="131"/>
      <c r="AYJ137" s="131"/>
      <c r="AYK137" s="131"/>
      <c r="AYL137" s="131"/>
      <c r="AYM137" s="131"/>
      <c r="AYN137" s="131"/>
      <c r="AYO137" s="131"/>
      <c r="AYP137" s="131"/>
      <c r="AYQ137" s="131"/>
      <c r="AYR137" s="131"/>
      <c r="AYS137" s="131"/>
      <c r="AYT137" s="131"/>
      <c r="AYU137" s="131"/>
      <c r="AYV137" s="131"/>
      <c r="AYW137" s="131"/>
      <c r="AYX137" s="131"/>
      <c r="AYY137" s="131"/>
      <c r="AYZ137" s="131"/>
      <c r="AZA137" s="131"/>
      <c r="AZB137" s="131"/>
      <c r="AZC137" s="131"/>
      <c r="AZD137" s="131"/>
      <c r="AZE137" s="131"/>
      <c r="AZF137" s="131"/>
      <c r="AZG137" s="131"/>
      <c r="AZH137" s="131"/>
      <c r="AZI137" s="131"/>
      <c r="AZJ137" s="131"/>
      <c r="AZK137" s="131"/>
      <c r="AZL137" s="131"/>
      <c r="AZM137" s="131"/>
      <c r="AZN137" s="131"/>
      <c r="AZO137" s="131"/>
      <c r="AZP137" s="131"/>
      <c r="AZQ137" s="131"/>
      <c r="AZR137" s="131"/>
      <c r="AZS137" s="131"/>
      <c r="AZT137" s="131"/>
      <c r="AZU137" s="131"/>
      <c r="AZV137" s="131"/>
      <c r="AZW137" s="131"/>
      <c r="AZX137" s="131"/>
      <c r="AZY137" s="131"/>
      <c r="AZZ137" s="131"/>
      <c r="BAA137" s="131"/>
      <c r="BAB137" s="131"/>
      <c r="BAC137" s="131"/>
      <c r="BAD137" s="131"/>
      <c r="BAE137" s="131"/>
      <c r="BAF137" s="131"/>
      <c r="BAG137" s="131"/>
      <c r="BAH137" s="131"/>
      <c r="BAI137" s="131"/>
      <c r="BAJ137" s="131"/>
      <c r="BAK137" s="131"/>
      <c r="BAL137" s="131"/>
      <c r="BAM137" s="131"/>
      <c r="BAN137" s="131"/>
      <c r="BAO137" s="131"/>
      <c r="BAP137" s="131"/>
      <c r="BAQ137" s="131"/>
      <c r="BAR137" s="131"/>
      <c r="BAS137" s="131"/>
      <c r="BAT137" s="131"/>
      <c r="BAU137" s="131"/>
      <c r="BAV137" s="131"/>
      <c r="BAW137" s="131"/>
      <c r="BAX137" s="131"/>
      <c r="BAY137" s="131"/>
      <c r="BAZ137" s="131"/>
      <c r="BBA137" s="131"/>
      <c r="BBB137" s="131"/>
      <c r="BBC137" s="131"/>
      <c r="BBD137" s="131"/>
      <c r="BBE137" s="131"/>
      <c r="BBF137" s="131"/>
      <c r="BBG137" s="131"/>
      <c r="BBH137" s="131"/>
      <c r="BBI137" s="131"/>
      <c r="BBJ137" s="131"/>
      <c r="BBK137" s="131"/>
      <c r="BBL137" s="131"/>
      <c r="BBM137" s="131"/>
      <c r="BBN137" s="131"/>
      <c r="BBO137" s="131"/>
      <c r="BBP137" s="131"/>
      <c r="BBQ137" s="131"/>
      <c r="BBR137" s="131"/>
      <c r="BBS137" s="131"/>
      <c r="BBT137" s="131"/>
      <c r="BBU137" s="131"/>
      <c r="BBV137" s="131"/>
      <c r="BBW137" s="131"/>
      <c r="BBX137" s="131"/>
      <c r="BBY137" s="131"/>
      <c r="BBZ137" s="131"/>
      <c r="BCA137" s="131"/>
      <c r="BCB137" s="131"/>
      <c r="BCC137" s="131"/>
      <c r="BCD137" s="131"/>
      <c r="BCE137" s="131"/>
      <c r="BCF137" s="131"/>
      <c r="BCG137" s="131"/>
      <c r="BCH137" s="131"/>
      <c r="BCI137" s="131"/>
      <c r="BCJ137" s="131"/>
      <c r="BCK137" s="131"/>
      <c r="BCL137" s="131"/>
      <c r="BCM137" s="131"/>
      <c r="BCN137" s="131"/>
      <c r="BCO137" s="131"/>
      <c r="BCP137" s="131"/>
      <c r="BCQ137" s="131"/>
      <c r="BCR137" s="131"/>
      <c r="BCS137" s="131"/>
      <c r="BCT137" s="131"/>
      <c r="BCU137" s="131"/>
      <c r="BCV137" s="131"/>
      <c r="BCW137" s="131"/>
      <c r="BCX137" s="131"/>
      <c r="BCY137" s="131"/>
      <c r="BCZ137" s="131"/>
      <c r="BDA137" s="131"/>
      <c r="BDB137" s="131"/>
      <c r="BDC137" s="131"/>
      <c r="BDD137" s="131"/>
      <c r="BDE137" s="131"/>
      <c r="BDF137" s="131"/>
      <c r="BDG137" s="131"/>
      <c r="BDH137" s="131"/>
      <c r="BDI137" s="131"/>
      <c r="BDJ137" s="131"/>
      <c r="BDK137" s="131"/>
      <c r="BDL137" s="131"/>
      <c r="BDM137" s="131"/>
      <c r="BDN137" s="131"/>
      <c r="BDO137" s="131"/>
      <c r="BDP137" s="131"/>
      <c r="BDQ137" s="131"/>
      <c r="BDR137" s="131"/>
      <c r="BDS137" s="131"/>
      <c r="BDT137" s="131"/>
      <c r="BDU137" s="131"/>
      <c r="BDV137" s="131"/>
      <c r="BDW137" s="131"/>
      <c r="BDX137" s="131"/>
      <c r="BDY137" s="131"/>
      <c r="BDZ137" s="131"/>
      <c r="BEA137" s="131"/>
      <c r="BEB137" s="131"/>
      <c r="BEC137" s="131"/>
      <c r="BED137" s="131"/>
      <c r="BEE137" s="131"/>
      <c r="BEF137" s="131"/>
      <c r="BEG137" s="131"/>
      <c r="BEH137" s="131"/>
      <c r="BEI137" s="131"/>
      <c r="BEJ137" s="131"/>
      <c r="BEK137" s="131"/>
      <c r="BEL137" s="131"/>
      <c r="BEM137" s="131"/>
      <c r="BEN137" s="131"/>
      <c r="BEO137" s="131"/>
      <c r="BEP137" s="131"/>
      <c r="BEQ137" s="131"/>
      <c r="BER137" s="131"/>
      <c r="BES137" s="131"/>
      <c r="BET137" s="131"/>
      <c r="BEU137" s="131"/>
      <c r="BEV137" s="131"/>
      <c r="BEW137" s="131"/>
      <c r="BEX137" s="131"/>
      <c r="BEY137" s="131"/>
      <c r="BEZ137" s="131"/>
      <c r="BFA137" s="131"/>
      <c r="BFB137" s="131"/>
      <c r="BFC137" s="131"/>
      <c r="BFD137" s="131"/>
      <c r="BFE137" s="131"/>
      <c r="BFF137" s="131"/>
      <c r="BFG137" s="131"/>
      <c r="BFH137" s="131"/>
      <c r="BFI137" s="131"/>
      <c r="BFJ137" s="131"/>
      <c r="BFK137" s="131"/>
      <c r="BFL137" s="131"/>
      <c r="BFM137" s="131"/>
      <c r="BFN137" s="131"/>
      <c r="BFO137" s="131"/>
      <c r="BFP137" s="131"/>
      <c r="BFQ137" s="131"/>
      <c r="BFR137" s="131"/>
      <c r="BFS137" s="131"/>
      <c r="BFT137" s="131"/>
      <c r="BFU137" s="131"/>
      <c r="BFV137" s="131"/>
      <c r="BFW137" s="131"/>
      <c r="BFX137" s="131"/>
      <c r="BFY137" s="131"/>
      <c r="BFZ137" s="131"/>
      <c r="BGA137" s="131"/>
      <c r="BGB137" s="131"/>
      <c r="BGC137" s="131"/>
      <c r="BGD137" s="131"/>
      <c r="BGE137" s="131"/>
      <c r="BGF137" s="131"/>
      <c r="BGG137" s="131"/>
      <c r="BGH137" s="131"/>
      <c r="BGI137" s="131"/>
      <c r="BGJ137" s="131"/>
      <c r="BGK137" s="131"/>
      <c r="BGL137" s="131"/>
      <c r="BGM137" s="131"/>
      <c r="BGN137" s="131"/>
      <c r="BGO137" s="131"/>
      <c r="BGP137" s="131"/>
      <c r="BGQ137" s="131"/>
      <c r="BGR137" s="131"/>
      <c r="BGS137" s="131"/>
      <c r="BGT137" s="131"/>
      <c r="BGU137" s="131"/>
      <c r="BGV137" s="131"/>
      <c r="BGW137" s="131"/>
      <c r="BGX137" s="131"/>
      <c r="BGY137" s="131"/>
      <c r="BGZ137" s="131"/>
      <c r="BHA137" s="131"/>
      <c r="BHB137" s="131"/>
      <c r="BHC137" s="131"/>
      <c r="BHD137" s="131"/>
      <c r="BHE137" s="131"/>
      <c r="BHF137" s="131"/>
      <c r="BHG137" s="131"/>
      <c r="BHH137" s="131"/>
      <c r="BHI137" s="131"/>
      <c r="BHJ137" s="131"/>
      <c r="BHK137" s="131"/>
      <c r="BHL137" s="131"/>
      <c r="BHM137" s="131"/>
      <c r="BHN137" s="131"/>
      <c r="BHO137" s="131"/>
      <c r="BHP137" s="131"/>
      <c r="BHQ137" s="131"/>
      <c r="BHR137" s="131"/>
      <c r="BHS137" s="131"/>
      <c r="BHT137" s="131"/>
      <c r="BHU137" s="131"/>
      <c r="BHV137" s="131"/>
      <c r="BHW137" s="131"/>
      <c r="BHX137" s="131"/>
      <c r="BHY137" s="131"/>
      <c r="BHZ137" s="131"/>
      <c r="BIA137" s="131"/>
      <c r="BIB137" s="131"/>
      <c r="BIC137" s="131"/>
      <c r="BID137" s="131"/>
      <c r="BIE137" s="131"/>
      <c r="BIF137" s="131"/>
      <c r="BIG137" s="131"/>
      <c r="BIH137" s="131"/>
      <c r="BII137" s="131"/>
      <c r="BIJ137" s="131"/>
      <c r="BIK137" s="131"/>
      <c r="BIL137" s="131"/>
      <c r="BIM137" s="131"/>
      <c r="BIN137" s="131"/>
      <c r="BIO137" s="131"/>
      <c r="BIP137" s="131"/>
      <c r="BIQ137" s="131"/>
      <c r="BIR137" s="131"/>
      <c r="BIS137" s="131"/>
      <c r="BIT137" s="131"/>
      <c r="BIU137" s="131"/>
      <c r="BIV137" s="131"/>
      <c r="BIW137" s="131"/>
      <c r="BIX137" s="131"/>
      <c r="BIY137" s="131"/>
      <c r="BIZ137" s="131"/>
      <c r="BJA137" s="131"/>
      <c r="BJB137" s="131"/>
      <c r="BJC137" s="131"/>
      <c r="BJD137" s="131"/>
      <c r="BJE137" s="131"/>
      <c r="BJF137" s="131"/>
      <c r="BJG137" s="131"/>
      <c r="BJH137" s="131"/>
      <c r="BJI137" s="131"/>
      <c r="BJJ137" s="131"/>
      <c r="BJK137" s="131"/>
      <c r="BJL137" s="131"/>
      <c r="BJM137" s="131"/>
      <c r="BJN137" s="131"/>
      <c r="BJO137" s="131"/>
      <c r="BJP137" s="131"/>
      <c r="BJQ137" s="131"/>
      <c r="BJR137" s="131"/>
      <c r="BJS137" s="131"/>
      <c r="BJT137" s="131"/>
      <c r="BJU137" s="131"/>
      <c r="BJV137" s="131"/>
      <c r="BJW137" s="131"/>
      <c r="BJX137" s="131"/>
      <c r="BJY137" s="131"/>
      <c r="BJZ137" s="131"/>
      <c r="BKA137" s="131"/>
      <c r="BKB137" s="131"/>
      <c r="BKC137" s="131"/>
      <c r="BKD137" s="131"/>
      <c r="BKE137" s="131"/>
      <c r="BKF137" s="131"/>
      <c r="BKG137" s="131"/>
      <c r="BKH137" s="131"/>
      <c r="BKI137" s="131"/>
      <c r="BKJ137" s="131"/>
      <c r="BKK137" s="131"/>
      <c r="BKL137" s="131"/>
      <c r="BKM137" s="131"/>
      <c r="BKN137" s="131"/>
      <c r="BKO137" s="131"/>
      <c r="BKP137" s="131"/>
      <c r="BKQ137" s="131"/>
      <c r="BKR137" s="131"/>
      <c r="BKS137" s="131"/>
      <c r="BKT137" s="131"/>
      <c r="BKU137" s="131"/>
      <c r="BKV137" s="131"/>
      <c r="BKW137" s="131"/>
      <c r="BKX137" s="131"/>
      <c r="BKY137" s="131"/>
      <c r="BKZ137" s="131"/>
      <c r="BLA137" s="131"/>
      <c r="BLB137" s="131"/>
      <c r="BLC137" s="131"/>
      <c r="BLD137" s="131"/>
      <c r="BLE137" s="131"/>
      <c r="BLF137" s="131"/>
      <c r="BLG137" s="131"/>
      <c r="BLH137" s="131"/>
      <c r="BLI137" s="131"/>
      <c r="BLJ137" s="131"/>
      <c r="BLK137" s="131"/>
      <c r="BLL137" s="131"/>
      <c r="BLM137" s="131"/>
      <c r="BLN137" s="131"/>
      <c r="BLO137" s="131"/>
      <c r="BLP137" s="131"/>
      <c r="BLQ137" s="131"/>
      <c r="BLR137" s="131"/>
      <c r="BLS137" s="131"/>
      <c r="BLT137" s="131"/>
      <c r="BLU137" s="131"/>
      <c r="BLV137" s="131"/>
      <c r="BLW137" s="131"/>
      <c r="BLX137" s="131"/>
      <c r="BLY137" s="131"/>
      <c r="BLZ137" s="131"/>
      <c r="BMA137" s="131"/>
      <c r="BMB137" s="131"/>
      <c r="BMC137" s="131"/>
      <c r="BMD137" s="131"/>
      <c r="BME137" s="131"/>
      <c r="BMF137" s="131"/>
      <c r="BMG137" s="131"/>
      <c r="BMH137" s="131"/>
      <c r="BMI137" s="131"/>
      <c r="BMJ137" s="131"/>
      <c r="BMK137" s="131"/>
      <c r="BML137" s="131"/>
      <c r="BMM137" s="131"/>
      <c r="BMN137" s="131"/>
      <c r="BMO137" s="131"/>
      <c r="BMP137" s="131"/>
      <c r="BMQ137" s="131"/>
      <c r="BMR137" s="131"/>
      <c r="BMS137" s="131"/>
      <c r="BMT137" s="131"/>
      <c r="BMU137" s="131"/>
      <c r="BMV137" s="131"/>
      <c r="BMW137" s="131"/>
      <c r="BMX137" s="131"/>
      <c r="BMY137" s="131"/>
      <c r="BMZ137" s="131"/>
      <c r="BNA137" s="131"/>
      <c r="BNB137" s="131"/>
      <c r="BNC137" s="131"/>
      <c r="BND137" s="131"/>
      <c r="BNE137" s="131"/>
      <c r="BNF137" s="131"/>
      <c r="BNG137" s="131"/>
      <c r="BNH137" s="131"/>
      <c r="BNI137" s="131"/>
      <c r="BNJ137" s="131"/>
      <c r="BNK137" s="131"/>
      <c r="BNL137" s="131"/>
      <c r="BNM137" s="131"/>
      <c r="BNN137" s="131"/>
      <c r="BNO137" s="131"/>
      <c r="BNP137" s="131"/>
      <c r="BNQ137" s="131"/>
      <c r="BNR137" s="131"/>
      <c r="BNS137" s="131"/>
      <c r="BNT137" s="131"/>
      <c r="BNU137" s="131"/>
      <c r="BNV137" s="131"/>
      <c r="BNW137" s="131"/>
      <c r="BNX137" s="131"/>
      <c r="BNY137" s="131"/>
      <c r="BNZ137" s="131"/>
      <c r="BOA137" s="131"/>
      <c r="BOB137" s="131"/>
      <c r="BOC137" s="131"/>
      <c r="BOD137" s="131"/>
      <c r="BOE137" s="131"/>
      <c r="BOF137" s="131"/>
      <c r="BOG137" s="131"/>
      <c r="BOH137" s="131"/>
      <c r="BOI137" s="131"/>
      <c r="BOJ137" s="131"/>
      <c r="BOK137" s="131"/>
      <c r="BOL137" s="131"/>
      <c r="BOM137" s="131"/>
      <c r="BON137" s="131"/>
      <c r="BOO137" s="131"/>
      <c r="BOP137" s="131"/>
      <c r="BOQ137" s="131"/>
      <c r="BOR137" s="131"/>
      <c r="BOS137" s="131"/>
      <c r="BOT137" s="131"/>
      <c r="BOU137" s="131"/>
      <c r="BOV137" s="131"/>
      <c r="BOW137" s="131"/>
      <c r="BOX137" s="131"/>
      <c r="BOY137" s="131"/>
      <c r="BOZ137" s="131"/>
      <c r="BPA137" s="131"/>
      <c r="BPB137" s="131"/>
      <c r="BPC137" s="131"/>
      <c r="BPD137" s="131"/>
      <c r="BPE137" s="131"/>
      <c r="BPF137" s="131"/>
      <c r="BPG137" s="131"/>
      <c r="BPH137" s="131"/>
      <c r="BPI137" s="131"/>
      <c r="BPJ137" s="131"/>
      <c r="BPK137" s="131"/>
      <c r="BPL137" s="131"/>
      <c r="BPM137" s="131"/>
      <c r="BPN137" s="131"/>
      <c r="BPO137" s="131"/>
      <c r="BPP137" s="131"/>
      <c r="BPQ137" s="131"/>
      <c r="BPR137" s="131"/>
      <c r="BPS137" s="131"/>
      <c r="BPT137" s="131"/>
      <c r="BPU137" s="131"/>
      <c r="BPV137" s="131"/>
      <c r="BPW137" s="131"/>
      <c r="BPX137" s="131"/>
      <c r="BPY137" s="131"/>
      <c r="BPZ137" s="131"/>
      <c r="BQA137" s="131"/>
      <c r="BQB137" s="131"/>
      <c r="BQC137" s="131"/>
      <c r="BQD137" s="131"/>
      <c r="BQE137" s="131"/>
      <c r="BQF137" s="131"/>
      <c r="BQG137" s="131"/>
      <c r="BQH137" s="131"/>
      <c r="BQI137" s="131"/>
      <c r="BQJ137" s="131"/>
      <c r="BQK137" s="131"/>
      <c r="BQL137" s="131"/>
      <c r="BQM137" s="131"/>
      <c r="BQN137" s="131"/>
      <c r="BQO137" s="131"/>
      <c r="BQP137" s="131"/>
      <c r="BQQ137" s="131"/>
      <c r="BQR137" s="131"/>
      <c r="BQS137" s="131"/>
      <c r="BQT137" s="131"/>
      <c r="BQU137" s="131"/>
      <c r="BQV137" s="131"/>
      <c r="BQW137" s="131"/>
      <c r="BQX137" s="131"/>
      <c r="BQY137" s="131"/>
      <c r="BQZ137" s="131"/>
      <c r="BRA137" s="131"/>
      <c r="BRB137" s="131"/>
      <c r="BRC137" s="131"/>
      <c r="BRD137" s="131"/>
      <c r="BRE137" s="131"/>
      <c r="BRF137" s="131"/>
      <c r="BRG137" s="131"/>
      <c r="BRH137" s="131"/>
      <c r="BRI137" s="131"/>
      <c r="BRJ137" s="131"/>
      <c r="BRK137" s="131"/>
      <c r="BRL137" s="131"/>
      <c r="BRM137" s="131"/>
      <c r="BRN137" s="131"/>
      <c r="BRO137" s="131"/>
      <c r="BRP137" s="131"/>
      <c r="BRQ137" s="131"/>
      <c r="BRR137" s="131"/>
      <c r="BRS137" s="131"/>
      <c r="BRT137" s="131"/>
      <c r="BRU137" s="131"/>
      <c r="BRV137" s="131"/>
      <c r="BRW137" s="131"/>
      <c r="BRX137" s="131"/>
      <c r="BRY137" s="131"/>
      <c r="BRZ137" s="131"/>
      <c r="BSA137" s="131"/>
      <c r="BSB137" s="131"/>
      <c r="BSC137" s="131"/>
      <c r="BSD137" s="131"/>
      <c r="BSE137" s="131"/>
      <c r="BSF137" s="131"/>
      <c r="BSG137" s="131"/>
      <c r="BSH137" s="131"/>
      <c r="BSI137" s="131"/>
      <c r="BSJ137" s="131"/>
      <c r="BSK137" s="131"/>
      <c r="BSL137" s="131"/>
      <c r="BSM137" s="131"/>
      <c r="BSN137" s="131"/>
      <c r="BSO137" s="131"/>
      <c r="BSP137" s="131"/>
      <c r="BSQ137" s="131"/>
      <c r="BSR137" s="131"/>
      <c r="BSS137" s="131"/>
      <c r="BST137" s="131"/>
      <c r="BSU137" s="131"/>
      <c r="BSV137" s="131"/>
      <c r="BSW137" s="131"/>
      <c r="BSX137" s="131"/>
      <c r="BSY137" s="131"/>
      <c r="BSZ137" s="131"/>
      <c r="BTA137" s="131"/>
      <c r="BTB137" s="131"/>
      <c r="BTC137" s="131"/>
      <c r="BTD137" s="131"/>
      <c r="BTE137" s="131"/>
      <c r="BTF137" s="131"/>
      <c r="BTG137" s="131"/>
      <c r="BTH137" s="131"/>
      <c r="BTI137" s="131"/>
      <c r="BTJ137" s="131"/>
      <c r="BTK137" s="131"/>
      <c r="BTL137" s="131"/>
      <c r="BTM137" s="131"/>
      <c r="BTN137" s="131"/>
      <c r="BTO137" s="131"/>
      <c r="BTP137" s="131"/>
      <c r="BTQ137" s="131"/>
      <c r="BTR137" s="131"/>
      <c r="BTS137" s="131"/>
      <c r="BTT137" s="131"/>
      <c r="BTU137" s="131"/>
      <c r="BTV137" s="131"/>
      <c r="BTW137" s="131"/>
      <c r="BTX137" s="131"/>
      <c r="BTY137" s="131"/>
      <c r="BTZ137" s="131"/>
      <c r="BUA137" s="131"/>
      <c r="BUB137" s="131"/>
      <c r="BUC137" s="131"/>
      <c r="BUD137" s="131"/>
      <c r="BUE137" s="131"/>
      <c r="BUF137" s="131"/>
      <c r="BUG137" s="131"/>
      <c r="BUH137" s="131"/>
      <c r="BUI137" s="131"/>
      <c r="BUJ137" s="131"/>
      <c r="BUK137" s="131"/>
      <c r="BUL137" s="131"/>
      <c r="BUM137" s="131"/>
      <c r="BUN137" s="131"/>
      <c r="BUO137" s="131"/>
      <c r="BUP137" s="131"/>
      <c r="BUQ137" s="131"/>
      <c r="BUR137" s="131"/>
      <c r="BUS137" s="131"/>
      <c r="BUT137" s="131"/>
      <c r="BUU137" s="131"/>
      <c r="BUV137" s="131"/>
      <c r="BUW137" s="131"/>
      <c r="BUX137" s="131"/>
      <c r="BUY137" s="131"/>
      <c r="BUZ137" s="131"/>
      <c r="BVA137" s="131"/>
      <c r="BVB137" s="131"/>
      <c r="BVC137" s="131"/>
      <c r="BVD137" s="131"/>
      <c r="BVE137" s="131"/>
      <c r="BVF137" s="131"/>
      <c r="BVG137" s="131"/>
      <c r="BVH137" s="131"/>
      <c r="BVI137" s="131"/>
      <c r="BVJ137" s="131"/>
      <c r="BVK137" s="131"/>
      <c r="BVL137" s="131"/>
      <c r="BVM137" s="131"/>
      <c r="BVN137" s="131"/>
      <c r="BVO137" s="131"/>
      <c r="BVP137" s="131"/>
      <c r="BVQ137" s="131"/>
      <c r="BVR137" s="131"/>
      <c r="BVS137" s="131"/>
      <c r="BVT137" s="131"/>
      <c r="BVU137" s="131"/>
      <c r="BVV137" s="131"/>
      <c r="BVW137" s="131"/>
      <c r="BVX137" s="131"/>
      <c r="BVY137" s="131"/>
      <c r="BVZ137" s="131"/>
      <c r="BWA137" s="131"/>
      <c r="BWB137" s="131"/>
      <c r="BWC137" s="131"/>
      <c r="BWD137" s="131"/>
      <c r="BWE137" s="131"/>
      <c r="BWF137" s="131"/>
      <c r="BWG137" s="131"/>
      <c r="BWH137" s="131"/>
      <c r="BWI137" s="131"/>
      <c r="BWJ137" s="131"/>
      <c r="BWK137" s="131"/>
      <c r="BWL137" s="131"/>
      <c r="BWM137" s="131"/>
      <c r="BWN137" s="131"/>
      <c r="BWO137" s="131"/>
      <c r="BWP137" s="131"/>
      <c r="BWQ137" s="131"/>
      <c r="BWR137" s="131"/>
      <c r="BWS137" s="131"/>
      <c r="BWT137" s="131"/>
      <c r="BWU137" s="131"/>
      <c r="BWV137" s="131"/>
      <c r="BWW137" s="131"/>
      <c r="BWX137" s="131"/>
      <c r="BWY137" s="131"/>
      <c r="BWZ137" s="131"/>
      <c r="BXA137" s="131"/>
      <c r="BXB137" s="131"/>
      <c r="BXC137" s="131"/>
      <c r="BXD137" s="131"/>
      <c r="BXE137" s="131"/>
      <c r="BXF137" s="131"/>
      <c r="BXG137" s="131"/>
      <c r="BXH137" s="131"/>
      <c r="BXI137" s="131"/>
      <c r="BXJ137" s="131"/>
      <c r="BXK137" s="131"/>
      <c r="BXL137" s="131"/>
      <c r="BXM137" s="131"/>
      <c r="BXN137" s="131"/>
      <c r="BXO137" s="131"/>
      <c r="BXP137" s="131"/>
      <c r="BXQ137" s="131"/>
      <c r="BXR137" s="131"/>
      <c r="BXS137" s="131"/>
      <c r="BXT137" s="131"/>
      <c r="BXU137" s="131"/>
      <c r="BXV137" s="131"/>
      <c r="BXW137" s="131"/>
      <c r="BXX137" s="131"/>
      <c r="BXY137" s="131"/>
      <c r="BXZ137" s="131"/>
      <c r="BYA137" s="131"/>
      <c r="BYB137" s="131"/>
      <c r="BYC137" s="131"/>
      <c r="BYD137" s="131"/>
      <c r="BYE137" s="131"/>
      <c r="BYF137" s="131"/>
      <c r="BYG137" s="131"/>
      <c r="BYH137" s="131"/>
      <c r="BYI137" s="131"/>
      <c r="BYJ137" s="131"/>
      <c r="BYK137" s="131"/>
      <c r="BYL137" s="131"/>
      <c r="BYM137" s="131"/>
      <c r="BYN137" s="131"/>
      <c r="BYO137" s="131"/>
      <c r="BYP137" s="131"/>
      <c r="BYQ137" s="131"/>
      <c r="BYR137" s="131"/>
      <c r="BYS137" s="131"/>
      <c r="BYT137" s="131"/>
      <c r="BYU137" s="131"/>
      <c r="BYV137" s="131"/>
      <c r="BYW137" s="131"/>
      <c r="BYX137" s="131"/>
      <c r="BYY137" s="131"/>
      <c r="BYZ137" s="131"/>
      <c r="BZA137" s="131"/>
      <c r="BZB137" s="131"/>
      <c r="BZC137" s="131"/>
      <c r="BZD137" s="131"/>
      <c r="BZE137" s="131"/>
      <c r="BZF137" s="131"/>
      <c r="BZG137" s="131"/>
      <c r="BZH137" s="131"/>
      <c r="BZI137" s="131"/>
      <c r="BZJ137" s="131"/>
      <c r="BZK137" s="131"/>
      <c r="BZL137" s="131"/>
      <c r="BZM137" s="131"/>
      <c r="BZN137" s="131"/>
      <c r="BZO137" s="131"/>
      <c r="BZP137" s="131"/>
      <c r="BZQ137" s="131"/>
      <c r="BZR137" s="131"/>
      <c r="BZS137" s="131"/>
      <c r="BZT137" s="131"/>
      <c r="BZU137" s="131"/>
      <c r="BZV137" s="131"/>
      <c r="BZW137" s="131"/>
      <c r="BZX137" s="131"/>
      <c r="BZY137" s="131"/>
      <c r="BZZ137" s="131"/>
      <c r="CAA137" s="131"/>
      <c r="CAB137" s="131"/>
      <c r="CAC137" s="131"/>
      <c r="CAD137" s="131"/>
      <c r="CAE137" s="131"/>
      <c r="CAF137" s="131"/>
      <c r="CAG137" s="131"/>
      <c r="CAH137" s="131"/>
      <c r="CAI137" s="131"/>
      <c r="CAJ137" s="131"/>
      <c r="CAK137" s="131"/>
      <c r="CAL137" s="131"/>
      <c r="CAM137" s="131"/>
      <c r="CAN137" s="131"/>
      <c r="CAO137" s="131"/>
      <c r="CAP137" s="131"/>
      <c r="CAQ137" s="131"/>
      <c r="CAR137" s="131"/>
      <c r="CAS137" s="131"/>
      <c r="CAT137" s="131"/>
      <c r="CAU137" s="131"/>
      <c r="CAV137" s="131"/>
      <c r="CAW137" s="131"/>
      <c r="CAX137" s="131"/>
      <c r="CAY137" s="131"/>
      <c r="CAZ137" s="131"/>
      <c r="CBA137" s="131"/>
      <c r="CBB137" s="131"/>
      <c r="CBC137" s="131"/>
      <c r="CBD137" s="131"/>
      <c r="CBE137" s="131"/>
      <c r="CBF137" s="131"/>
      <c r="CBG137" s="131"/>
      <c r="CBH137" s="131"/>
      <c r="CBI137" s="131"/>
      <c r="CBJ137" s="131"/>
      <c r="CBK137" s="131"/>
      <c r="CBL137" s="131"/>
      <c r="CBM137" s="131"/>
      <c r="CBN137" s="131"/>
      <c r="CBO137" s="131"/>
      <c r="CBP137" s="131"/>
      <c r="CBQ137" s="131"/>
      <c r="CBR137" s="131"/>
      <c r="CBS137" s="131"/>
      <c r="CBT137" s="131"/>
      <c r="CBU137" s="131"/>
      <c r="CBV137" s="131"/>
      <c r="CBW137" s="131"/>
      <c r="CBX137" s="131"/>
      <c r="CBY137" s="131"/>
      <c r="CBZ137" s="131"/>
      <c r="CCA137" s="131"/>
      <c r="CCB137" s="131"/>
      <c r="CCC137" s="131"/>
      <c r="CCD137" s="131"/>
      <c r="CCE137" s="131"/>
      <c r="CCF137" s="131"/>
      <c r="CCG137" s="131"/>
      <c r="CCH137" s="131"/>
      <c r="CCI137" s="131"/>
      <c r="CCJ137" s="131"/>
      <c r="CCK137" s="131"/>
      <c r="CCL137" s="131"/>
      <c r="CCM137" s="131"/>
      <c r="CCN137" s="131"/>
      <c r="CCO137" s="131"/>
      <c r="CCP137" s="131"/>
      <c r="CCQ137" s="131"/>
      <c r="CCR137" s="131"/>
      <c r="CCS137" s="131"/>
      <c r="CCT137" s="131"/>
      <c r="CCU137" s="131"/>
      <c r="CCV137" s="131"/>
      <c r="CCW137" s="131"/>
      <c r="CCX137" s="131"/>
      <c r="CCY137" s="131"/>
      <c r="CCZ137" s="131"/>
      <c r="CDA137" s="131"/>
      <c r="CDB137" s="131"/>
      <c r="CDC137" s="131"/>
      <c r="CDD137" s="131"/>
      <c r="CDE137" s="131"/>
      <c r="CDF137" s="131"/>
      <c r="CDG137" s="131"/>
      <c r="CDH137" s="131"/>
      <c r="CDI137" s="131"/>
      <c r="CDJ137" s="131"/>
      <c r="CDK137" s="131"/>
      <c r="CDL137" s="131"/>
      <c r="CDM137" s="131"/>
      <c r="CDN137" s="131"/>
      <c r="CDO137" s="131"/>
      <c r="CDP137" s="131"/>
      <c r="CDQ137" s="131"/>
      <c r="CDR137" s="131"/>
      <c r="CDS137" s="131"/>
      <c r="CDT137" s="131"/>
      <c r="CDU137" s="131"/>
      <c r="CDV137" s="131"/>
      <c r="CDW137" s="131"/>
      <c r="CDX137" s="131"/>
      <c r="CDY137" s="131"/>
      <c r="CDZ137" s="131"/>
      <c r="CEA137" s="131"/>
      <c r="CEB137" s="131"/>
      <c r="CEC137" s="131"/>
      <c r="CED137" s="131"/>
      <c r="CEE137" s="131"/>
      <c r="CEF137" s="131"/>
      <c r="CEG137" s="131"/>
      <c r="CEH137" s="131"/>
      <c r="CEI137" s="131"/>
      <c r="CEJ137" s="131"/>
      <c r="CEK137" s="131"/>
      <c r="CEL137" s="131"/>
      <c r="CEM137" s="131"/>
      <c r="CEN137" s="131"/>
      <c r="CEO137" s="131"/>
      <c r="CEP137" s="131"/>
      <c r="CEQ137" s="131"/>
      <c r="CER137" s="131"/>
      <c r="CES137" s="131"/>
      <c r="CET137" s="131"/>
      <c r="CEU137" s="131"/>
      <c r="CEV137" s="131"/>
      <c r="CEW137" s="131"/>
      <c r="CEX137" s="131"/>
      <c r="CEY137" s="131"/>
      <c r="CEZ137" s="131"/>
      <c r="CFA137" s="131"/>
      <c r="CFB137" s="131"/>
      <c r="CFC137" s="131"/>
      <c r="CFD137" s="131"/>
      <c r="CFE137" s="131"/>
      <c r="CFF137" s="131"/>
      <c r="CFG137" s="131"/>
      <c r="CFH137" s="131"/>
      <c r="CFI137" s="131"/>
      <c r="CFJ137" s="131"/>
      <c r="CFK137" s="131"/>
      <c r="CFL137" s="131"/>
      <c r="CFM137" s="131"/>
      <c r="CFN137" s="131"/>
      <c r="CFO137" s="131"/>
      <c r="CFP137" s="131"/>
      <c r="CFQ137" s="131"/>
      <c r="CFR137" s="131"/>
      <c r="CFS137" s="131"/>
      <c r="CFT137" s="131"/>
      <c r="CFU137" s="131"/>
      <c r="CFV137" s="131"/>
      <c r="CFW137" s="131"/>
      <c r="CFX137" s="131"/>
      <c r="CFY137" s="131"/>
      <c r="CFZ137" s="131"/>
      <c r="CGA137" s="131"/>
      <c r="CGB137" s="131"/>
      <c r="CGC137" s="131"/>
      <c r="CGD137" s="131"/>
      <c r="CGE137" s="131"/>
      <c r="CGF137" s="131"/>
      <c r="CGG137" s="131"/>
      <c r="CGH137" s="131"/>
      <c r="CGI137" s="131"/>
      <c r="CGJ137" s="131"/>
      <c r="CGK137" s="131"/>
      <c r="CGL137" s="131"/>
      <c r="CGM137" s="131"/>
      <c r="CGN137" s="131"/>
      <c r="CGO137" s="131"/>
      <c r="CGP137" s="131"/>
      <c r="CGQ137" s="131"/>
      <c r="CGR137" s="131"/>
      <c r="CGS137" s="131"/>
      <c r="CGT137" s="131"/>
      <c r="CGU137" s="131"/>
      <c r="CGV137" s="131"/>
      <c r="CGW137" s="131"/>
      <c r="CGX137" s="131"/>
      <c r="CGY137" s="131"/>
      <c r="CGZ137" s="131"/>
      <c r="CHA137" s="131"/>
      <c r="CHB137" s="131"/>
      <c r="CHC137" s="131"/>
      <c r="CHD137" s="131"/>
      <c r="CHE137" s="131"/>
      <c r="CHF137" s="131"/>
      <c r="CHG137" s="131"/>
      <c r="CHH137" s="131"/>
      <c r="CHI137" s="131"/>
      <c r="CHJ137" s="131"/>
      <c r="CHK137" s="131"/>
      <c r="CHL137" s="131"/>
      <c r="CHM137" s="131"/>
      <c r="CHN137" s="131"/>
      <c r="CHO137" s="131"/>
      <c r="CHP137" s="131"/>
      <c r="CHQ137" s="131"/>
      <c r="CHR137" s="131"/>
      <c r="CHS137" s="131"/>
      <c r="CHT137" s="131"/>
      <c r="CHU137" s="131"/>
      <c r="CHV137" s="131"/>
      <c r="CHW137" s="131"/>
      <c r="CHX137" s="131"/>
      <c r="CHY137" s="131"/>
      <c r="CHZ137" s="131"/>
      <c r="CIA137" s="131"/>
      <c r="CIB137" s="131"/>
      <c r="CIC137" s="131"/>
      <c r="CID137" s="131"/>
      <c r="CIE137" s="131"/>
      <c r="CIF137" s="131"/>
      <c r="CIG137" s="131"/>
      <c r="CIH137" s="131"/>
      <c r="CII137" s="131"/>
      <c r="CIJ137" s="131"/>
      <c r="CIK137" s="131"/>
      <c r="CIL137" s="131"/>
      <c r="CIM137" s="131"/>
      <c r="CIN137" s="131"/>
      <c r="CIO137" s="131"/>
      <c r="CIP137" s="131"/>
      <c r="CIQ137" s="131"/>
      <c r="CIR137" s="131"/>
      <c r="CIS137" s="131"/>
      <c r="CIT137" s="131"/>
      <c r="CIU137" s="131"/>
      <c r="CIV137" s="131"/>
      <c r="CIW137" s="131"/>
      <c r="CIX137" s="131"/>
      <c r="CIY137" s="131"/>
      <c r="CIZ137" s="131"/>
      <c r="CJA137" s="131"/>
      <c r="CJB137" s="131"/>
      <c r="CJC137" s="131"/>
      <c r="CJD137" s="131"/>
      <c r="CJE137" s="131"/>
      <c r="CJF137" s="131"/>
      <c r="CJG137" s="131"/>
      <c r="CJH137" s="131"/>
      <c r="CJI137" s="131"/>
      <c r="CJJ137" s="131"/>
      <c r="CJK137" s="131"/>
      <c r="CJL137" s="131"/>
      <c r="CJM137" s="131"/>
      <c r="CJN137" s="131"/>
      <c r="CJO137" s="131"/>
      <c r="CJP137" s="131"/>
      <c r="CJQ137" s="131"/>
      <c r="CJR137" s="131"/>
      <c r="CJS137" s="131"/>
      <c r="CJT137" s="131"/>
      <c r="CJU137" s="131"/>
      <c r="CJV137" s="131"/>
      <c r="CJW137" s="131"/>
      <c r="CJX137" s="131"/>
      <c r="CJY137" s="131"/>
      <c r="CJZ137" s="131"/>
      <c r="CKA137" s="131"/>
      <c r="CKB137" s="131"/>
      <c r="CKC137" s="131"/>
      <c r="CKD137" s="131"/>
      <c r="CKE137" s="131"/>
      <c r="CKF137" s="131"/>
      <c r="CKG137" s="131"/>
      <c r="CKH137" s="131"/>
      <c r="CKI137" s="131"/>
      <c r="CKJ137" s="131"/>
      <c r="CKK137" s="131"/>
      <c r="CKL137" s="131"/>
      <c r="CKM137" s="131"/>
      <c r="CKN137" s="131"/>
      <c r="CKO137" s="131"/>
      <c r="CKP137" s="131"/>
      <c r="CKQ137" s="131"/>
      <c r="CKR137" s="131"/>
      <c r="CKS137" s="131"/>
      <c r="CKT137" s="131"/>
      <c r="CKU137" s="131"/>
      <c r="CKV137" s="131"/>
      <c r="CKW137" s="131"/>
      <c r="CKX137" s="131"/>
      <c r="CKY137" s="131"/>
      <c r="CKZ137" s="131"/>
      <c r="CLA137" s="131"/>
      <c r="CLB137" s="131"/>
      <c r="CLC137" s="131"/>
      <c r="CLD137" s="131"/>
      <c r="CLE137" s="131"/>
      <c r="CLF137" s="131"/>
      <c r="CLG137" s="131"/>
      <c r="CLH137" s="131"/>
      <c r="CLI137" s="131"/>
      <c r="CLJ137" s="131"/>
      <c r="CLK137" s="131"/>
      <c r="CLL137" s="131"/>
      <c r="CLM137" s="131"/>
      <c r="CLN137" s="131"/>
      <c r="CLO137" s="131"/>
      <c r="CLP137" s="131"/>
      <c r="CLQ137" s="131"/>
      <c r="CLR137" s="131"/>
      <c r="CLS137" s="131"/>
      <c r="CLT137" s="131"/>
      <c r="CLU137" s="131"/>
      <c r="CLV137" s="131"/>
      <c r="CLW137" s="131"/>
      <c r="CLX137" s="131"/>
      <c r="CLY137" s="131"/>
      <c r="CLZ137" s="131"/>
      <c r="CMA137" s="131"/>
      <c r="CMB137" s="131"/>
      <c r="CMC137" s="131"/>
      <c r="CMD137" s="131"/>
      <c r="CME137" s="131"/>
      <c r="CMF137" s="131"/>
      <c r="CMG137" s="131"/>
      <c r="CMH137" s="131"/>
      <c r="CMI137" s="131"/>
      <c r="CMJ137" s="131"/>
      <c r="CMK137" s="131"/>
      <c r="CML137" s="131"/>
      <c r="CMM137" s="131"/>
      <c r="CMN137" s="131"/>
      <c r="CMO137" s="131"/>
      <c r="CMP137" s="131"/>
      <c r="CMQ137" s="131"/>
      <c r="CMR137" s="131"/>
      <c r="CMS137" s="131"/>
      <c r="CMT137" s="131"/>
      <c r="CMU137" s="131"/>
      <c r="CMV137" s="131"/>
      <c r="CMW137" s="131"/>
      <c r="CMX137" s="131"/>
      <c r="CMY137" s="131"/>
      <c r="CMZ137" s="131"/>
      <c r="CNA137" s="131"/>
      <c r="CNB137" s="131"/>
      <c r="CNC137" s="131"/>
      <c r="CND137" s="131"/>
      <c r="CNE137" s="131"/>
      <c r="CNF137" s="131"/>
      <c r="CNG137" s="131"/>
      <c r="CNH137" s="131"/>
      <c r="CNI137" s="131"/>
      <c r="CNJ137" s="131"/>
      <c r="CNK137" s="131"/>
      <c r="CNL137" s="131"/>
      <c r="CNM137" s="131"/>
      <c r="CNN137" s="131"/>
      <c r="CNO137" s="131"/>
      <c r="CNP137" s="131"/>
      <c r="CNQ137" s="131"/>
      <c r="CNR137" s="131"/>
      <c r="CNS137" s="131"/>
      <c r="CNT137" s="131"/>
      <c r="CNU137" s="131"/>
      <c r="CNV137" s="131"/>
      <c r="CNW137" s="131"/>
      <c r="CNX137" s="131"/>
      <c r="CNY137" s="131"/>
      <c r="CNZ137" s="131"/>
      <c r="COA137" s="131"/>
      <c r="COB137" s="131"/>
      <c r="COC137" s="131"/>
      <c r="COD137" s="131"/>
      <c r="COE137" s="131"/>
      <c r="COF137" s="131"/>
      <c r="COG137" s="131"/>
      <c r="COH137" s="131"/>
      <c r="COI137" s="131"/>
      <c r="COJ137" s="131"/>
      <c r="COK137" s="131"/>
      <c r="COL137" s="131"/>
      <c r="COM137" s="131"/>
      <c r="CON137" s="131"/>
      <c r="COO137" s="131"/>
      <c r="COP137" s="131"/>
      <c r="COQ137" s="131"/>
      <c r="COR137" s="131"/>
      <c r="COS137" s="131"/>
      <c r="COT137" s="131"/>
      <c r="COU137" s="131"/>
      <c r="COV137" s="131"/>
      <c r="COW137" s="131"/>
      <c r="COX137" s="131"/>
      <c r="COY137" s="131"/>
      <c r="COZ137" s="131"/>
      <c r="CPA137" s="131"/>
      <c r="CPB137" s="131"/>
      <c r="CPC137" s="131"/>
      <c r="CPD137" s="131"/>
      <c r="CPE137" s="131"/>
      <c r="CPF137" s="131"/>
      <c r="CPG137" s="131"/>
      <c r="CPH137" s="131"/>
      <c r="CPI137" s="131"/>
      <c r="CPJ137" s="131"/>
      <c r="CPK137" s="131"/>
      <c r="CPL137" s="131"/>
      <c r="CPM137" s="131"/>
      <c r="CPN137" s="131"/>
      <c r="CPO137" s="131"/>
      <c r="CPP137" s="131"/>
      <c r="CPQ137" s="131"/>
      <c r="CPR137" s="131"/>
      <c r="CPS137" s="131"/>
      <c r="CPT137" s="131"/>
      <c r="CPU137" s="131"/>
      <c r="CPV137" s="131"/>
      <c r="CPW137" s="131"/>
      <c r="CPX137" s="131"/>
      <c r="CPY137" s="131"/>
      <c r="CPZ137" s="131"/>
      <c r="CQA137" s="131"/>
      <c r="CQB137" s="131"/>
      <c r="CQC137" s="131"/>
      <c r="CQD137" s="131"/>
      <c r="CQE137" s="131"/>
      <c r="CQF137" s="131"/>
      <c r="CQG137" s="131"/>
      <c r="CQH137" s="131"/>
      <c r="CQI137" s="131"/>
      <c r="CQJ137" s="131"/>
      <c r="CQK137" s="131"/>
      <c r="CQL137" s="131"/>
      <c r="CQM137" s="131"/>
      <c r="CQN137" s="131"/>
      <c r="CQO137" s="131"/>
      <c r="CQP137" s="131"/>
      <c r="CQQ137" s="131"/>
      <c r="CQR137" s="131"/>
      <c r="CQS137" s="131"/>
      <c r="CQT137" s="131"/>
      <c r="CQU137" s="131"/>
      <c r="CQV137" s="131"/>
      <c r="CQW137" s="131"/>
      <c r="CQX137" s="131"/>
      <c r="CQY137" s="131"/>
      <c r="CQZ137" s="131"/>
      <c r="CRA137" s="131"/>
      <c r="CRB137" s="131"/>
      <c r="CRC137" s="131"/>
      <c r="CRD137" s="131"/>
      <c r="CRE137" s="131"/>
      <c r="CRF137" s="131"/>
      <c r="CRG137" s="131"/>
      <c r="CRH137" s="131"/>
      <c r="CRI137" s="131"/>
      <c r="CRJ137" s="131"/>
      <c r="CRK137" s="131"/>
      <c r="CRL137" s="131"/>
      <c r="CRM137" s="131"/>
      <c r="CRN137" s="131"/>
      <c r="CRO137" s="131"/>
      <c r="CRP137" s="131"/>
      <c r="CRQ137" s="131"/>
      <c r="CRR137" s="131"/>
      <c r="CRS137" s="131"/>
      <c r="CRT137" s="131"/>
      <c r="CRU137" s="131"/>
      <c r="CRV137" s="131"/>
      <c r="CRW137" s="131"/>
      <c r="CRX137" s="131"/>
      <c r="CRY137" s="131"/>
      <c r="CRZ137" s="131"/>
      <c r="CSA137" s="131"/>
      <c r="CSB137" s="131"/>
      <c r="CSC137" s="131"/>
      <c r="CSD137" s="131"/>
      <c r="CSE137" s="131"/>
      <c r="CSF137" s="131"/>
      <c r="CSG137" s="131"/>
      <c r="CSH137" s="131"/>
      <c r="CSI137" s="131"/>
      <c r="CSJ137" s="131"/>
      <c r="CSK137" s="131"/>
      <c r="CSL137" s="131"/>
      <c r="CSM137" s="131"/>
      <c r="CSN137" s="131"/>
      <c r="CSO137" s="131"/>
      <c r="CSP137" s="131"/>
      <c r="CSQ137" s="131"/>
      <c r="CSR137" s="131"/>
      <c r="CSS137" s="131"/>
      <c r="CST137" s="131"/>
      <c r="CSU137" s="131"/>
      <c r="CSV137" s="131"/>
      <c r="CSW137" s="131"/>
      <c r="CSX137" s="131"/>
      <c r="CSY137" s="131"/>
      <c r="CSZ137" s="131"/>
      <c r="CTA137" s="131"/>
      <c r="CTB137" s="131"/>
      <c r="CTC137" s="131"/>
      <c r="CTD137" s="131"/>
      <c r="CTE137" s="131"/>
      <c r="CTF137" s="131"/>
      <c r="CTG137" s="131"/>
      <c r="CTH137" s="131"/>
      <c r="CTI137" s="131"/>
      <c r="CTJ137" s="131"/>
      <c r="CTK137" s="131"/>
      <c r="CTL137" s="131"/>
      <c r="CTM137" s="131"/>
      <c r="CTN137" s="131"/>
      <c r="CTO137" s="131"/>
      <c r="CTP137" s="131"/>
      <c r="CTQ137" s="131"/>
      <c r="CTR137" s="131"/>
      <c r="CTS137" s="131"/>
      <c r="CTT137" s="131"/>
      <c r="CTU137" s="131"/>
      <c r="CTV137" s="131"/>
      <c r="CTW137" s="131"/>
      <c r="CTX137" s="131"/>
      <c r="CTY137" s="131"/>
      <c r="CTZ137" s="131"/>
      <c r="CUA137" s="131"/>
      <c r="CUB137" s="131"/>
      <c r="CUC137" s="131"/>
      <c r="CUD137" s="131"/>
      <c r="CUE137" s="131"/>
      <c r="CUF137" s="131"/>
      <c r="CUG137" s="131"/>
      <c r="CUH137" s="131"/>
      <c r="CUI137" s="131"/>
      <c r="CUJ137" s="131"/>
      <c r="CUK137" s="131"/>
      <c r="CUL137" s="131"/>
      <c r="CUM137" s="131"/>
      <c r="CUN137" s="131"/>
      <c r="CUO137" s="131"/>
      <c r="CUP137" s="131"/>
      <c r="CUQ137" s="131"/>
      <c r="CUR137" s="131"/>
      <c r="CUS137" s="131"/>
      <c r="CUT137" s="131"/>
      <c r="CUU137" s="131"/>
      <c r="CUV137" s="131"/>
      <c r="CUW137" s="131"/>
      <c r="CUX137" s="131"/>
      <c r="CUY137" s="131"/>
      <c r="CUZ137" s="131"/>
      <c r="CVA137" s="131"/>
      <c r="CVB137" s="131"/>
      <c r="CVC137" s="131"/>
      <c r="CVD137" s="131"/>
      <c r="CVE137" s="131"/>
      <c r="CVF137" s="131"/>
      <c r="CVG137" s="131"/>
      <c r="CVH137" s="131"/>
      <c r="CVI137" s="131"/>
      <c r="CVJ137" s="131"/>
      <c r="CVK137" s="131"/>
      <c r="CVL137" s="131"/>
      <c r="CVM137" s="131"/>
      <c r="CVN137" s="131"/>
      <c r="CVO137" s="131"/>
      <c r="CVP137" s="131"/>
      <c r="CVQ137" s="131"/>
      <c r="CVR137" s="131"/>
      <c r="CVS137" s="131"/>
      <c r="CVT137" s="131"/>
      <c r="CVU137" s="131"/>
      <c r="CVV137" s="131"/>
      <c r="CVW137" s="131"/>
      <c r="CVX137" s="131"/>
      <c r="CVY137" s="131"/>
      <c r="CVZ137" s="131"/>
      <c r="CWA137" s="131"/>
      <c r="CWB137" s="131"/>
      <c r="CWC137" s="131"/>
      <c r="CWD137" s="131"/>
      <c r="CWE137" s="131"/>
      <c r="CWF137" s="131"/>
      <c r="CWG137" s="131"/>
      <c r="CWH137" s="131"/>
      <c r="CWI137" s="131"/>
      <c r="CWJ137" s="131"/>
      <c r="CWK137" s="131"/>
      <c r="CWL137" s="131"/>
      <c r="CWM137" s="131"/>
      <c r="CWN137" s="131"/>
      <c r="CWO137" s="131"/>
      <c r="CWP137" s="131"/>
      <c r="CWQ137" s="131"/>
      <c r="CWR137" s="131"/>
      <c r="CWS137" s="131"/>
      <c r="CWT137" s="131"/>
      <c r="CWU137" s="131"/>
      <c r="CWV137" s="131"/>
      <c r="CWW137" s="131"/>
      <c r="CWX137" s="131"/>
      <c r="CWY137" s="131"/>
      <c r="CWZ137" s="131"/>
      <c r="CXA137" s="131"/>
      <c r="CXB137" s="131"/>
      <c r="CXC137" s="131"/>
      <c r="CXD137" s="131"/>
      <c r="CXE137" s="131"/>
      <c r="CXF137" s="131"/>
      <c r="CXG137" s="131"/>
      <c r="CXH137" s="131"/>
      <c r="CXI137" s="131"/>
      <c r="CXJ137" s="131"/>
      <c r="CXK137" s="131"/>
      <c r="CXL137" s="131"/>
      <c r="CXM137" s="131"/>
      <c r="CXN137" s="131"/>
      <c r="CXO137" s="131"/>
      <c r="CXP137" s="131"/>
      <c r="CXQ137" s="131"/>
      <c r="CXR137" s="131"/>
      <c r="CXS137" s="131"/>
      <c r="CXT137" s="131"/>
      <c r="CXU137" s="131"/>
      <c r="CXV137" s="131"/>
      <c r="CXW137" s="131"/>
      <c r="CXX137" s="131"/>
      <c r="CXY137" s="131"/>
      <c r="CXZ137" s="131"/>
      <c r="CYA137" s="131"/>
      <c r="CYB137" s="131"/>
      <c r="CYC137" s="131"/>
      <c r="CYD137" s="131"/>
      <c r="CYE137" s="131"/>
      <c r="CYF137" s="131"/>
      <c r="CYG137" s="131"/>
      <c r="CYH137" s="131"/>
      <c r="CYI137" s="131"/>
      <c r="CYJ137" s="131"/>
      <c r="CYK137" s="131"/>
      <c r="CYL137" s="131"/>
      <c r="CYM137" s="131"/>
      <c r="CYN137" s="131"/>
      <c r="CYO137" s="131"/>
      <c r="CYP137" s="131"/>
      <c r="CYQ137" s="131"/>
      <c r="CYR137" s="131"/>
      <c r="CYS137" s="131"/>
      <c r="CYT137" s="131"/>
      <c r="CYU137" s="131"/>
      <c r="CYV137" s="131"/>
      <c r="CYW137" s="131"/>
      <c r="CYX137" s="131"/>
      <c r="CYY137" s="131"/>
      <c r="CYZ137" s="131"/>
      <c r="CZA137" s="131"/>
      <c r="CZB137" s="131"/>
      <c r="CZC137" s="131"/>
      <c r="CZD137" s="131"/>
      <c r="CZE137" s="131"/>
      <c r="CZF137" s="131"/>
      <c r="CZG137" s="131"/>
      <c r="CZH137" s="131"/>
      <c r="CZI137" s="131"/>
      <c r="CZJ137" s="131"/>
      <c r="CZK137" s="131"/>
      <c r="CZL137" s="131"/>
      <c r="CZM137" s="131"/>
      <c r="CZN137" s="131"/>
      <c r="CZO137" s="131"/>
      <c r="CZP137" s="131"/>
      <c r="CZQ137" s="131"/>
      <c r="CZR137" s="131"/>
      <c r="CZS137" s="131"/>
      <c r="CZT137" s="131"/>
      <c r="CZU137" s="131"/>
      <c r="CZV137" s="131"/>
      <c r="CZW137" s="131"/>
      <c r="CZX137" s="131"/>
      <c r="CZY137" s="131"/>
      <c r="CZZ137" s="131"/>
      <c r="DAA137" s="131"/>
      <c r="DAB137" s="131"/>
      <c r="DAC137" s="131"/>
      <c r="DAD137" s="131"/>
      <c r="DAE137" s="131"/>
      <c r="DAF137" s="131"/>
      <c r="DAG137" s="131"/>
      <c r="DAH137" s="131"/>
      <c r="DAI137" s="131"/>
      <c r="DAJ137" s="131"/>
      <c r="DAK137" s="131"/>
      <c r="DAL137" s="131"/>
      <c r="DAM137" s="131"/>
      <c r="DAN137" s="131"/>
      <c r="DAO137" s="131"/>
      <c r="DAP137" s="131"/>
      <c r="DAQ137" s="131"/>
      <c r="DAR137" s="131"/>
      <c r="DAS137" s="131"/>
      <c r="DAT137" s="131"/>
      <c r="DAU137" s="131"/>
      <c r="DAV137" s="131"/>
      <c r="DAW137" s="131"/>
      <c r="DAX137" s="131"/>
      <c r="DAY137" s="131"/>
      <c r="DAZ137" s="131"/>
      <c r="DBA137" s="131"/>
      <c r="DBB137" s="131"/>
      <c r="DBC137" s="131"/>
      <c r="DBD137" s="131"/>
      <c r="DBE137" s="131"/>
      <c r="DBF137" s="131"/>
      <c r="DBG137" s="131"/>
      <c r="DBH137" s="131"/>
      <c r="DBI137" s="131"/>
      <c r="DBJ137" s="131"/>
      <c r="DBK137" s="131"/>
      <c r="DBL137" s="131"/>
      <c r="DBM137" s="131"/>
      <c r="DBN137" s="131"/>
      <c r="DBO137" s="131"/>
      <c r="DBP137" s="131"/>
      <c r="DBQ137" s="131"/>
      <c r="DBR137" s="131"/>
      <c r="DBS137" s="131"/>
      <c r="DBT137" s="131"/>
      <c r="DBU137" s="131"/>
      <c r="DBV137" s="131"/>
      <c r="DBW137" s="131"/>
      <c r="DBX137" s="131"/>
      <c r="DBY137" s="131"/>
      <c r="DBZ137" s="131"/>
      <c r="DCA137" s="131"/>
      <c r="DCB137" s="131"/>
      <c r="DCC137" s="131"/>
      <c r="DCD137" s="131"/>
      <c r="DCE137" s="131"/>
      <c r="DCF137" s="131"/>
      <c r="DCG137" s="131"/>
      <c r="DCH137" s="131"/>
      <c r="DCI137" s="131"/>
      <c r="DCJ137" s="131"/>
      <c r="DCK137" s="131"/>
      <c r="DCL137" s="131"/>
      <c r="DCM137" s="131"/>
      <c r="DCN137" s="131"/>
      <c r="DCO137" s="131"/>
      <c r="DCP137" s="131"/>
      <c r="DCQ137" s="131"/>
      <c r="DCR137" s="131"/>
      <c r="DCS137" s="131"/>
      <c r="DCT137" s="131"/>
      <c r="DCU137" s="131"/>
      <c r="DCV137" s="131"/>
      <c r="DCW137" s="131"/>
      <c r="DCX137" s="131"/>
      <c r="DCY137" s="131"/>
      <c r="DCZ137" s="131"/>
      <c r="DDA137" s="131"/>
      <c r="DDB137" s="131"/>
      <c r="DDC137" s="131"/>
      <c r="DDD137" s="131"/>
      <c r="DDE137" s="131"/>
      <c r="DDF137" s="131"/>
      <c r="DDG137" s="131"/>
      <c r="DDH137" s="131"/>
      <c r="DDI137" s="131"/>
      <c r="DDJ137" s="131"/>
      <c r="DDK137" s="131"/>
      <c r="DDL137" s="131"/>
      <c r="DDM137" s="131"/>
      <c r="DDN137" s="131"/>
      <c r="DDO137" s="131"/>
      <c r="DDP137" s="131"/>
      <c r="DDQ137" s="131"/>
      <c r="DDR137" s="131"/>
      <c r="DDS137" s="131"/>
      <c r="DDT137" s="131"/>
      <c r="DDU137" s="131"/>
      <c r="DDV137" s="131"/>
      <c r="DDW137" s="131"/>
      <c r="DDX137" s="131"/>
      <c r="DDY137" s="131"/>
      <c r="DDZ137" s="131"/>
      <c r="DEA137" s="131"/>
      <c r="DEB137" s="131"/>
      <c r="DEC137" s="131"/>
      <c r="DED137" s="131"/>
      <c r="DEE137" s="131"/>
      <c r="DEF137" s="131"/>
      <c r="DEG137" s="131"/>
      <c r="DEH137" s="131"/>
      <c r="DEI137" s="131"/>
      <c r="DEJ137" s="131"/>
      <c r="DEK137" s="131"/>
      <c r="DEL137" s="131"/>
      <c r="DEM137" s="131"/>
      <c r="DEN137" s="131"/>
      <c r="DEO137" s="131"/>
      <c r="DEP137" s="131"/>
      <c r="DEQ137" s="131"/>
      <c r="DER137" s="131"/>
      <c r="DES137" s="131"/>
      <c r="DET137" s="131"/>
      <c r="DEU137" s="131"/>
      <c r="DEV137" s="131"/>
      <c r="DEW137" s="131"/>
      <c r="DEX137" s="131"/>
      <c r="DEY137" s="131"/>
      <c r="DEZ137" s="131"/>
      <c r="DFA137" s="131"/>
      <c r="DFB137" s="131"/>
      <c r="DFC137" s="131"/>
      <c r="DFD137" s="131"/>
      <c r="DFE137" s="131"/>
      <c r="DFF137" s="131"/>
      <c r="DFG137" s="131"/>
      <c r="DFH137" s="131"/>
      <c r="DFI137" s="131"/>
      <c r="DFJ137" s="131"/>
      <c r="DFK137" s="131"/>
      <c r="DFL137" s="131"/>
      <c r="DFM137" s="131"/>
      <c r="DFN137" s="131"/>
      <c r="DFO137" s="131"/>
      <c r="DFP137" s="131"/>
      <c r="DFQ137" s="131"/>
      <c r="DFR137" s="131"/>
      <c r="DFS137" s="131"/>
      <c r="DFT137" s="131"/>
      <c r="DFU137" s="131"/>
      <c r="DFV137" s="131"/>
      <c r="DFW137" s="131"/>
      <c r="DFX137" s="131"/>
      <c r="DFY137" s="131"/>
      <c r="DFZ137" s="131"/>
      <c r="DGA137" s="131"/>
      <c r="DGB137" s="131"/>
      <c r="DGC137" s="131"/>
      <c r="DGD137" s="131"/>
      <c r="DGE137" s="131"/>
      <c r="DGF137" s="131"/>
      <c r="DGG137" s="131"/>
      <c r="DGH137" s="131"/>
      <c r="DGI137" s="131"/>
      <c r="DGJ137" s="131"/>
      <c r="DGK137" s="131"/>
      <c r="DGL137" s="131"/>
      <c r="DGM137" s="131"/>
      <c r="DGN137" s="131"/>
      <c r="DGO137" s="131"/>
      <c r="DGP137" s="131"/>
      <c r="DGQ137" s="131"/>
      <c r="DGR137" s="131"/>
      <c r="DGS137" s="131"/>
      <c r="DGT137" s="131"/>
      <c r="DGU137" s="131"/>
      <c r="DGV137" s="131"/>
      <c r="DGW137" s="131"/>
      <c r="DGX137" s="131"/>
      <c r="DGY137" s="131"/>
      <c r="DGZ137" s="131"/>
      <c r="DHA137" s="131"/>
      <c r="DHB137" s="131"/>
      <c r="DHC137" s="131"/>
      <c r="DHD137" s="131"/>
      <c r="DHE137" s="131"/>
      <c r="DHF137" s="131"/>
      <c r="DHG137" s="131"/>
      <c r="DHH137" s="131"/>
      <c r="DHI137" s="131"/>
      <c r="DHJ137" s="131"/>
      <c r="DHK137" s="131"/>
      <c r="DHL137" s="131"/>
      <c r="DHM137" s="131"/>
      <c r="DHN137" s="131"/>
      <c r="DHO137" s="131"/>
      <c r="DHP137" s="131"/>
      <c r="DHQ137" s="131"/>
      <c r="DHR137" s="131"/>
      <c r="DHS137" s="131"/>
      <c r="DHT137" s="131"/>
      <c r="DHU137" s="131"/>
      <c r="DHV137" s="131"/>
      <c r="DHW137" s="131"/>
      <c r="DHX137" s="131"/>
      <c r="DHY137" s="131"/>
      <c r="DHZ137" s="131"/>
      <c r="DIA137" s="131"/>
      <c r="DIB137" s="131"/>
      <c r="DIC137" s="131"/>
      <c r="DID137" s="131"/>
      <c r="DIE137" s="131"/>
      <c r="DIF137" s="131"/>
      <c r="DIG137" s="131"/>
      <c r="DIH137" s="131"/>
      <c r="DII137" s="131"/>
      <c r="DIJ137" s="131"/>
      <c r="DIK137" s="131"/>
      <c r="DIL137" s="131"/>
      <c r="DIM137" s="131"/>
      <c r="DIN137" s="131"/>
      <c r="DIO137" s="131"/>
      <c r="DIP137" s="131"/>
      <c r="DIQ137" s="131"/>
      <c r="DIR137" s="131"/>
      <c r="DIS137" s="131"/>
      <c r="DIT137" s="131"/>
      <c r="DIU137" s="131"/>
      <c r="DIV137" s="131"/>
      <c r="DIW137" s="131"/>
      <c r="DIX137" s="131"/>
      <c r="DIY137" s="131"/>
      <c r="DIZ137" s="131"/>
      <c r="DJA137" s="131"/>
      <c r="DJB137" s="131"/>
      <c r="DJC137" s="131"/>
      <c r="DJD137" s="131"/>
      <c r="DJE137" s="131"/>
      <c r="DJF137" s="131"/>
      <c r="DJG137" s="131"/>
      <c r="DJH137" s="131"/>
      <c r="DJI137" s="131"/>
      <c r="DJJ137" s="131"/>
      <c r="DJK137" s="131"/>
      <c r="DJL137" s="131"/>
      <c r="DJM137" s="131"/>
      <c r="DJN137" s="131"/>
      <c r="DJO137" s="131"/>
      <c r="DJP137" s="131"/>
      <c r="DJQ137" s="131"/>
      <c r="DJR137" s="131"/>
      <c r="DJS137" s="131"/>
      <c r="DJT137" s="131"/>
      <c r="DJU137" s="131"/>
      <c r="DJV137" s="131"/>
      <c r="DJW137" s="131"/>
      <c r="DJX137" s="131"/>
      <c r="DJY137" s="131"/>
      <c r="DJZ137" s="131"/>
      <c r="DKA137" s="131"/>
      <c r="DKB137" s="131"/>
      <c r="DKC137" s="131"/>
      <c r="DKD137" s="131"/>
      <c r="DKE137" s="131"/>
      <c r="DKF137" s="131"/>
      <c r="DKG137" s="131"/>
      <c r="DKH137" s="131"/>
      <c r="DKI137" s="131"/>
      <c r="DKJ137" s="131"/>
      <c r="DKK137" s="131"/>
      <c r="DKL137" s="131"/>
      <c r="DKM137" s="131"/>
      <c r="DKN137" s="131"/>
      <c r="DKO137" s="131"/>
      <c r="DKP137" s="131"/>
      <c r="DKQ137" s="131"/>
      <c r="DKR137" s="131"/>
      <c r="DKS137" s="131"/>
      <c r="DKT137" s="131"/>
      <c r="DKU137" s="131"/>
      <c r="DKV137" s="131"/>
      <c r="DKW137" s="131"/>
      <c r="DKX137" s="131"/>
      <c r="DKY137" s="131"/>
      <c r="DKZ137" s="131"/>
      <c r="DLA137" s="131"/>
      <c r="DLB137" s="131"/>
      <c r="DLC137" s="131"/>
      <c r="DLD137" s="131"/>
      <c r="DLE137" s="131"/>
      <c r="DLF137" s="131"/>
      <c r="DLG137" s="131"/>
      <c r="DLH137" s="131"/>
      <c r="DLI137" s="131"/>
      <c r="DLJ137" s="131"/>
      <c r="DLK137" s="131"/>
      <c r="DLL137" s="131"/>
      <c r="DLM137" s="131"/>
      <c r="DLN137" s="131"/>
      <c r="DLO137" s="131"/>
      <c r="DLP137" s="131"/>
      <c r="DLQ137" s="131"/>
      <c r="DLR137" s="131"/>
      <c r="DLS137" s="131"/>
      <c r="DLT137" s="131"/>
      <c r="DLU137" s="131"/>
      <c r="DLV137" s="131"/>
      <c r="DLW137" s="131"/>
      <c r="DLX137" s="131"/>
      <c r="DLY137" s="131"/>
      <c r="DLZ137" s="131"/>
      <c r="DMA137" s="131"/>
      <c r="DMB137" s="131"/>
      <c r="DMC137" s="131"/>
      <c r="DMD137" s="131"/>
      <c r="DME137" s="131"/>
      <c r="DMF137" s="131"/>
      <c r="DMG137" s="131"/>
      <c r="DMH137" s="131"/>
      <c r="DMI137" s="131"/>
      <c r="DMJ137" s="131"/>
      <c r="DMK137" s="131"/>
      <c r="DML137" s="131"/>
      <c r="DMM137" s="131"/>
      <c r="DMN137" s="131"/>
      <c r="DMO137" s="131"/>
      <c r="DMP137" s="131"/>
      <c r="DMQ137" s="131"/>
      <c r="DMR137" s="131"/>
      <c r="DMS137" s="131"/>
      <c r="DMT137" s="131"/>
      <c r="DMU137" s="131"/>
      <c r="DMV137" s="131"/>
      <c r="DMW137" s="131"/>
      <c r="DMX137" s="131"/>
      <c r="DMY137" s="131"/>
      <c r="DMZ137" s="131"/>
      <c r="DNA137" s="131"/>
      <c r="DNB137" s="131"/>
      <c r="DNC137" s="131"/>
      <c r="DND137" s="131"/>
      <c r="DNE137" s="131"/>
      <c r="DNF137" s="131"/>
      <c r="DNG137" s="131"/>
      <c r="DNH137" s="131"/>
      <c r="DNI137" s="131"/>
      <c r="DNJ137" s="131"/>
      <c r="DNK137" s="131"/>
      <c r="DNL137" s="131"/>
      <c r="DNM137" s="131"/>
      <c r="DNN137" s="131"/>
      <c r="DNO137" s="131"/>
      <c r="DNP137" s="131"/>
      <c r="DNQ137" s="131"/>
      <c r="DNR137" s="131"/>
      <c r="DNS137" s="131"/>
      <c r="DNT137" s="131"/>
      <c r="DNU137" s="131"/>
      <c r="DNV137" s="131"/>
      <c r="DNW137" s="131"/>
      <c r="DNX137" s="131"/>
      <c r="DNY137" s="131"/>
      <c r="DNZ137" s="131"/>
      <c r="DOA137" s="131"/>
      <c r="DOB137" s="131"/>
      <c r="DOC137" s="131"/>
      <c r="DOD137" s="131"/>
      <c r="DOE137" s="131"/>
      <c r="DOF137" s="131"/>
      <c r="DOG137" s="131"/>
      <c r="DOH137" s="131"/>
      <c r="DOI137" s="131"/>
      <c r="DOJ137" s="131"/>
      <c r="DOK137" s="131"/>
      <c r="DOL137" s="131"/>
      <c r="DOM137" s="131"/>
      <c r="DON137" s="131"/>
      <c r="DOO137" s="131"/>
      <c r="DOP137" s="131"/>
      <c r="DOQ137" s="131"/>
      <c r="DOR137" s="131"/>
      <c r="DOS137" s="131"/>
      <c r="DOT137" s="131"/>
      <c r="DOU137" s="131"/>
      <c r="DOV137" s="131"/>
      <c r="DOW137" s="131"/>
      <c r="DOX137" s="131"/>
      <c r="DOY137" s="131"/>
      <c r="DOZ137" s="131"/>
      <c r="DPA137" s="131"/>
      <c r="DPB137" s="131"/>
      <c r="DPC137" s="131"/>
      <c r="DPD137" s="131"/>
      <c r="DPE137" s="131"/>
      <c r="DPF137" s="131"/>
      <c r="DPG137" s="131"/>
      <c r="DPH137" s="131"/>
      <c r="DPI137" s="131"/>
      <c r="DPJ137" s="131"/>
      <c r="DPK137" s="131"/>
      <c r="DPL137" s="131"/>
      <c r="DPM137" s="131"/>
      <c r="DPN137" s="131"/>
      <c r="DPO137" s="131"/>
      <c r="DPP137" s="131"/>
      <c r="DPQ137" s="131"/>
      <c r="DPR137" s="131"/>
      <c r="DPS137" s="131"/>
      <c r="DPT137" s="131"/>
      <c r="DPU137" s="131"/>
      <c r="DPV137" s="131"/>
      <c r="DPW137" s="131"/>
      <c r="DPX137" s="131"/>
      <c r="DPY137" s="131"/>
      <c r="DPZ137" s="131"/>
      <c r="DQA137" s="131"/>
      <c r="DQB137" s="131"/>
      <c r="DQC137" s="131"/>
      <c r="DQD137" s="131"/>
      <c r="DQE137" s="131"/>
      <c r="DQF137" s="131"/>
      <c r="DQG137" s="131"/>
      <c r="DQH137" s="131"/>
      <c r="DQI137" s="131"/>
      <c r="DQJ137" s="131"/>
      <c r="DQK137" s="131"/>
      <c r="DQL137" s="131"/>
      <c r="DQM137" s="131"/>
      <c r="DQN137" s="131"/>
      <c r="DQO137" s="131"/>
      <c r="DQP137" s="131"/>
      <c r="DQQ137" s="131"/>
      <c r="DQR137" s="131"/>
      <c r="DQS137" s="131"/>
      <c r="DQT137" s="131"/>
      <c r="DQU137" s="131"/>
      <c r="DQV137" s="131"/>
      <c r="DQW137" s="131"/>
      <c r="DQX137" s="131"/>
      <c r="DQY137" s="131"/>
      <c r="DQZ137" s="131"/>
      <c r="DRA137" s="131"/>
      <c r="DRB137" s="131"/>
      <c r="DRC137" s="131"/>
      <c r="DRD137" s="131"/>
      <c r="DRE137" s="131"/>
      <c r="DRF137" s="131"/>
      <c r="DRG137" s="131"/>
      <c r="DRH137" s="131"/>
      <c r="DRI137" s="131"/>
      <c r="DRJ137" s="131"/>
      <c r="DRK137" s="131"/>
      <c r="DRL137" s="131"/>
      <c r="DRM137" s="131"/>
      <c r="DRN137" s="131"/>
      <c r="DRO137" s="131"/>
      <c r="DRP137" s="131"/>
      <c r="DRQ137" s="131"/>
      <c r="DRR137" s="131"/>
      <c r="DRS137" s="131"/>
      <c r="DRT137" s="131"/>
      <c r="DRU137" s="131"/>
      <c r="DRV137" s="131"/>
      <c r="DRW137" s="131"/>
      <c r="DRX137" s="131"/>
      <c r="DRY137" s="131"/>
      <c r="DRZ137" s="131"/>
      <c r="DSA137" s="131"/>
      <c r="DSB137" s="131"/>
      <c r="DSC137" s="131"/>
      <c r="DSD137" s="131"/>
      <c r="DSE137" s="131"/>
      <c r="DSF137" s="131"/>
      <c r="DSG137" s="131"/>
      <c r="DSH137" s="131"/>
      <c r="DSI137" s="131"/>
      <c r="DSJ137" s="131"/>
      <c r="DSK137" s="131"/>
      <c r="DSL137" s="131"/>
      <c r="DSM137" s="131"/>
      <c r="DSN137" s="131"/>
      <c r="DSO137" s="131"/>
      <c r="DSP137" s="131"/>
      <c r="DSQ137" s="131"/>
      <c r="DSR137" s="131"/>
      <c r="DSS137" s="131"/>
      <c r="DST137" s="131"/>
      <c r="DSU137" s="131"/>
      <c r="DSV137" s="131"/>
      <c r="DSW137" s="131"/>
      <c r="DSX137" s="131"/>
      <c r="DSY137" s="131"/>
      <c r="DSZ137" s="131"/>
      <c r="DTA137" s="131"/>
      <c r="DTB137" s="131"/>
      <c r="DTC137" s="131"/>
      <c r="DTD137" s="131"/>
      <c r="DTE137" s="131"/>
      <c r="DTF137" s="131"/>
      <c r="DTG137" s="131"/>
      <c r="DTH137" s="131"/>
      <c r="DTI137" s="131"/>
      <c r="DTJ137" s="131"/>
      <c r="DTK137" s="131"/>
      <c r="DTL137" s="131"/>
      <c r="DTM137" s="131"/>
      <c r="DTN137" s="131"/>
      <c r="DTO137" s="131"/>
      <c r="DTP137" s="131"/>
      <c r="DTQ137" s="131"/>
      <c r="DTR137" s="131"/>
      <c r="DTS137" s="131"/>
      <c r="DTT137" s="131"/>
      <c r="DTU137" s="131"/>
      <c r="DTV137" s="131"/>
      <c r="DTW137" s="131"/>
      <c r="DTX137" s="131"/>
      <c r="DTY137" s="131"/>
      <c r="DTZ137" s="131"/>
      <c r="DUA137" s="131"/>
      <c r="DUB137" s="131"/>
      <c r="DUC137" s="131"/>
      <c r="DUD137" s="131"/>
      <c r="DUE137" s="131"/>
      <c r="DUF137" s="131"/>
      <c r="DUG137" s="131"/>
      <c r="DUH137" s="131"/>
      <c r="DUI137" s="131"/>
      <c r="DUJ137" s="131"/>
      <c r="DUK137" s="131"/>
      <c r="DUL137" s="131"/>
      <c r="DUM137" s="131"/>
      <c r="DUN137" s="131"/>
      <c r="DUO137" s="131"/>
      <c r="DUP137" s="131"/>
      <c r="DUQ137" s="131"/>
      <c r="DUR137" s="131"/>
      <c r="DUS137" s="131"/>
      <c r="DUT137" s="131"/>
      <c r="DUU137" s="131"/>
      <c r="DUV137" s="131"/>
      <c r="DUW137" s="131"/>
      <c r="DUX137" s="131"/>
      <c r="DUY137" s="131"/>
      <c r="DUZ137" s="131"/>
      <c r="DVA137" s="131"/>
      <c r="DVB137" s="131"/>
      <c r="DVC137" s="131"/>
      <c r="DVD137" s="131"/>
      <c r="DVE137" s="131"/>
      <c r="DVF137" s="131"/>
      <c r="DVG137" s="131"/>
      <c r="DVH137" s="131"/>
      <c r="DVI137" s="131"/>
      <c r="DVJ137" s="131"/>
      <c r="DVK137" s="131"/>
      <c r="DVL137" s="131"/>
      <c r="DVM137" s="131"/>
      <c r="DVN137" s="131"/>
      <c r="DVO137" s="131"/>
      <c r="DVP137" s="131"/>
      <c r="DVQ137" s="131"/>
      <c r="DVR137" s="131"/>
      <c r="DVS137" s="131"/>
      <c r="DVT137" s="131"/>
      <c r="DVU137" s="131"/>
      <c r="DVV137" s="131"/>
      <c r="DVW137" s="131"/>
      <c r="DVX137" s="131"/>
      <c r="DVY137" s="131"/>
      <c r="DVZ137" s="131"/>
      <c r="DWA137" s="131"/>
      <c r="DWB137" s="131"/>
      <c r="DWC137" s="131"/>
      <c r="DWD137" s="131"/>
      <c r="DWE137" s="131"/>
      <c r="DWF137" s="131"/>
      <c r="DWG137" s="131"/>
      <c r="DWH137" s="131"/>
      <c r="DWI137" s="131"/>
      <c r="DWJ137" s="131"/>
      <c r="DWK137" s="131"/>
      <c r="DWL137" s="131"/>
      <c r="DWM137" s="131"/>
      <c r="DWN137" s="131"/>
      <c r="DWO137" s="131"/>
      <c r="DWP137" s="131"/>
      <c r="DWQ137" s="131"/>
      <c r="DWR137" s="131"/>
      <c r="DWS137" s="131"/>
      <c r="DWT137" s="131"/>
      <c r="DWU137" s="131"/>
      <c r="DWV137" s="131"/>
      <c r="DWW137" s="131"/>
      <c r="DWX137" s="131"/>
      <c r="DWY137" s="131"/>
      <c r="DWZ137" s="131"/>
      <c r="DXA137" s="131"/>
      <c r="DXB137" s="131"/>
      <c r="DXC137" s="131"/>
      <c r="DXD137" s="131"/>
      <c r="DXE137" s="131"/>
      <c r="DXF137" s="131"/>
      <c r="DXG137" s="131"/>
      <c r="DXH137" s="131"/>
      <c r="DXI137" s="131"/>
      <c r="DXJ137" s="131"/>
      <c r="DXK137" s="131"/>
      <c r="DXL137" s="131"/>
      <c r="DXM137" s="131"/>
      <c r="DXN137" s="131"/>
      <c r="DXO137" s="131"/>
      <c r="DXP137" s="131"/>
      <c r="DXQ137" s="131"/>
      <c r="DXR137" s="131"/>
      <c r="DXS137" s="131"/>
      <c r="DXT137" s="131"/>
      <c r="DXU137" s="131"/>
      <c r="DXV137" s="131"/>
      <c r="DXW137" s="131"/>
      <c r="DXX137" s="131"/>
      <c r="DXY137" s="131"/>
      <c r="DXZ137" s="131"/>
      <c r="DYA137" s="131"/>
      <c r="DYB137" s="131"/>
      <c r="DYC137" s="131"/>
      <c r="DYD137" s="131"/>
      <c r="DYE137" s="131"/>
      <c r="DYF137" s="131"/>
      <c r="DYG137" s="131"/>
      <c r="DYH137" s="131"/>
      <c r="DYI137" s="131"/>
      <c r="DYJ137" s="131"/>
      <c r="DYK137" s="131"/>
      <c r="DYL137" s="131"/>
      <c r="DYM137" s="131"/>
      <c r="DYN137" s="131"/>
      <c r="DYO137" s="131"/>
      <c r="DYP137" s="131"/>
      <c r="DYQ137" s="131"/>
      <c r="DYR137" s="131"/>
      <c r="DYS137" s="131"/>
      <c r="DYT137" s="131"/>
      <c r="DYU137" s="131"/>
      <c r="DYV137" s="131"/>
      <c r="DYW137" s="131"/>
      <c r="DYX137" s="131"/>
      <c r="DYY137" s="131"/>
      <c r="DYZ137" s="131"/>
      <c r="DZA137" s="131"/>
      <c r="DZB137" s="131"/>
      <c r="DZC137" s="131"/>
      <c r="DZD137" s="131"/>
      <c r="DZE137" s="131"/>
      <c r="DZF137" s="131"/>
      <c r="DZG137" s="131"/>
      <c r="DZH137" s="131"/>
      <c r="DZI137" s="131"/>
      <c r="DZJ137" s="131"/>
      <c r="DZK137" s="131"/>
      <c r="DZL137" s="131"/>
      <c r="DZM137" s="131"/>
      <c r="DZN137" s="131"/>
      <c r="DZO137" s="131"/>
      <c r="DZP137" s="131"/>
      <c r="DZQ137" s="131"/>
      <c r="DZR137" s="131"/>
      <c r="DZS137" s="131"/>
      <c r="DZT137" s="131"/>
      <c r="DZU137" s="131"/>
      <c r="DZV137" s="131"/>
      <c r="DZW137" s="131"/>
      <c r="DZX137" s="131"/>
      <c r="DZY137" s="131"/>
      <c r="DZZ137" s="131"/>
      <c r="EAA137" s="131"/>
      <c r="EAB137" s="131"/>
      <c r="EAC137" s="131"/>
      <c r="EAD137" s="131"/>
      <c r="EAE137" s="131"/>
      <c r="EAF137" s="131"/>
      <c r="EAG137" s="131"/>
      <c r="EAH137" s="131"/>
      <c r="EAI137" s="131"/>
      <c r="EAJ137" s="131"/>
      <c r="EAK137" s="131"/>
      <c r="EAL137" s="131"/>
      <c r="EAM137" s="131"/>
      <c r="EAN137" s="131"/>
      <c r="EAO137" s="131"/>
      <c r="EAP137" s="131"/>
      <c r="EAQ137" s="131"/>
      <c r="EAR137" s="131"/>
      <c r="EAS137" s="131"/>
      <c r="EAT137" s="131"/>
      <c r="EAU137" s="131"/>
      <c r="EAV137" s="131"/>
      <c r="EAW137" s="131"/>
      <c r="EAX137" s="131"/>
      <c r="EAY137" s="131"/>
      <c r="EAZ137" s="131"/>
      <c r="EBA137" s="131"/>
      <c r="EBB137" s="131"/>
      <c r="EBC137" s="131"/>
      <c r="EBD137" s="131"/>
      <c r="EBE137" s="131"/>
      <c r="EBF137" s="131"/>
      <c r="EBG137" s="131"/>
      <c r="EBH137" s="131"/>
      <c r="EBI137" s="131"/>
      <c r="EBJ137" s="131"/>
      <c r="EBK137" s="131"/>
      <c r="EBL137" s="131"/>
      <c r="EBM137" s="131"/>
      <c r="EBN137" s="131"/>
      <c r="EBO137" s="131"/>
      <c r="EBP137" s="131"/>
      <c r="EBQ137" s="131"/>
      <c r="EBR137" s="131"/>
      <c r="EBS137" s="131"/>
      <c r="EBT137" s="131"/>
      <c r="EBU137" s="131"/>
      <c r="EBV137" s="131"/>
      <c r="EBW137" s="131"/>
      <c r="EBX137" s="131"/>
      <c r="EBY137" s="131"/>
      <c r="EBZ137" s="131"/>
      <c r="ECA137" s="131"/>
      <c r="ECB137" s="131"/>
      <c r="ECC137" s="131"/>
      <c r="ECD137" s="131"/>
      <c r="ECE137" s="131"/>
      <c r="ECF137" s="131"/>
      <c r="ECG137" s="131"/>
      <c r="ECH137" s="131"/>
      <c r="ECI137" s="131"/>
      <c r="ECJ137" s="131"/>
      <c r="ECK137" s="131"/>
      <c r="ECL137" s="131"/>
      <c r="ECM137" s="131"/>
      <c r="ECN137" s="131"/>
      <c r="ECO137" s="131"/>
      <c r="ECP137" s="131"/>
      <c r="ECQ137" s="131"/>
      <c r="ECR137" s="131"/>
      <c r="ECS137" s="131"/>
      <c r="ECT137" s="131"/>
      <c r="ECU137" s="131"/>
      <c r="ECV137" s="131"/>
      <c r="ECW137" s="131"/>
      <c r="ECX137" s="131"/>
      <c r="ECY137" s="131"/>
      <c r="ECZ137" s="131"/>
      <c r="EDA137" s="131"/>
      <c r="EDB137" s="131"/>
      <c r="EDC137" s="131"/>
      <c r="EDD137" s="131"/>
      <c r="EDE137" s="131"/>
      <c r="EDF137" s="131"/>
      <c r="EDG137" s="131"/>
      <c r="EDH137" s="131"/>
      <c r="EDI137" s="131"/>
      <c r="EDJ137" s="131"/>
      <c r="EDK137" s="131"/>
      <c r="EDL137" s="131"/>
      <c r="EDM137" s="131"/>
      <c r="EDN137" s="131"/>
      <c r="EDO137" s="131"/>
      <c r="EDP137" s="131"/>
      <c r="EDQ137" s="131"/>
      <c r="EDR137" s="131"/>
      <c r="EDS137" s="131"/>
      <c r="EDT137" s="131"/>
      <c r="EDU137" s="131"/>
      <c r="EDV137" s="131"/>
      <c r="EDW137" s="131"/>
      <c r="EDX137" s="131"/>
      <c r="EDY137" s="131"/>
      <c r="EDZ137" s="131"/>
      <c r="EEA137" s="131"/>
      <c r="EEB137" s="131"/>
      <c r="EEC137" s="131"/>
      <c r="EED137" s="131"/>
      <c r="EEE137" s="131"/>
      <c r="EEF137" s="131"/>
      <c r="EEG137" s="131"/>
      <c r="EEH137" s="131"/>
      <c r="EEI137" s="131"/>
      <c r="EEJ137" s="131"/>
      <c r="EEK137" s="131"/>
      <c r="EEL137" s="131"/>
      <c r="EEM137" s="131"/>
      <c r="EEN137" s="131"/>
      <c r="EEO137" s="131"/>
      <c r="EEP137" s="131"/>
      <c r="EEQ137" s="131"/>
      <c r="EER137" s="131"/>
      <c r="EES137" s="131"/>
      <c r="EET137" s="131"/>
      <c r="EEU137" s="131"/>
      <c r="EEV137" s="131"/>
      <c r="EEW137" s="131"/>
      <c r="EEX137" s="131"/>
      <c r="EEY137" s="131"/>
      <c r="EEZ137" s="131"/>
      <c r="EFA137" s="131"/>
      <c r="EFB137" s="131"/>
      <c r="EFC137" s="131"/>
      <c r="EFD137" s="131"/>
      <c r="EFE137" s="131"/>
      <c r="EFF137" s="131"/>
      <c r="EFG137" s="131"/>
      <c r="EFH137" s="131"/>
      <c r="EFI137" s="131"/>
      <c r="EFJ137" s="131"/>
      <c r="EFK137" s="131"/>
      <c r="EFL137" s="131"/>
      <c r="EFM137" s="131"/>
      <c r="EFN137" s="131"/>
      <c r="EFO137" s="131"/>
      <c r="EFP137" s="131"/>
      <c r="EFQ137" s="131"/>
      <c r="EFR137" s="131"/>
      <c r="EFS137" s="131"/>
      <c r="EFT137" s="131"/>
      <c r="EFU137" s="131"/>
      <c r="EFV137" s="131"/>
      <c r="EFW137" s="131"/>
      <c r="EFX137" s="131"/>
      <c r="EFY137" s="131"/>
      <c r="EFZ137" s="131"/>
      <c r="EGA137" s="131"/>
      <c r="EGB137" s="131"/>
      <c r="EGC137" s="131"/>
      <c r="EGD137" s="131"/>
      <c r="EGE137" s="131"/>
      <c r="EGF137" s="131"/>
      <c r="EGG137" s="131"/>
      <c r="EGH137" s="131"/>
      <c r="EGI137" s="131"/>
      <c r="EGJ137" s="131"/>
      <c r="EGK137" s="131"/>
      <c r="EGL137" s="131"/>
      <c r="EGM137" s="131"/>
      <c r="EGN137" s="131"/>
      <c r="EGO137" s="131"/>
      <c r="EGP137" s="131"/>
      <c r="EGQ137" s="131"/>
      <c r="EGR137" s="131"/>
      <c r="EGS137" s="131"/>
      <c r="EGT137" s="131"/>
      <c r="EGU137" s="131"/>
      <c r="EGV137" s="131"/>
      <c r="EGW137" s="131"/>
      <c r="EGX137" s="131"/>
      <c r="EGY137" s="131"/>
      <c r="EGZ137" s="131"/>
      <c r="EHA137" s="131"/>
      <c r="EHB137" s="131"/>
      <c r="EHC137" s="131"/>
      <c r="EHD137" s="131"/>
      <c r="EHE137" s="131"/>
      <c r="EHF137" s="131"/>
      <c r="EHG137" s="131"/>
      <c r="EHH137" s="131"/>
      <c r="EHI137" s="131"/>
      <c r="EHJ137" s="131"/>
      <c r="EHK137" s="131"/>
      <c r="EHL137" s="131"/>
      <c r="EHM137" s="131"/>
      <c r="EHN137" s="131"/>
      <c r="EHO137" s="131"/>
      <c r="EHP137" s="131"/>
      <c r="EHQ137" s="131"/>
      <c r="EHR137" s="131"/>
      <c r="EHS137" s="131"/>
      <c r="EHT137" s="131"/>
      <c r="EHU137" s="131"/>
      <c r="EHV137" s="131"/>
      <c r="EHW137" s="131"/>
      <c r="EHX137" s="131"/>
      <c r="EHY137" s="131"/>
      <c r="EHZ137" s="131"/>
      <c r="EIA137" s="131"/>
      <c r="EIB137" s="131"/>
      <c r="EIC137" s="131"/>
      <c r="EID137" s="131"/>
      <c r="EIE137" s="131"/>
      <c r="EIF137" s="131"/>
      <c r="EIG137" s="131"/>
      <c r="EIH137" s="131"/>
      <c r="EII137" s="131"/>
      <c r="EIJ137" s="131"/>
      <c r="EIK137" s="131"/>
      <c r="EIL137" s="131"/>
      <c r="EIM137" s="131"/>
      <c r="EIN137" s="131"/>
      <c r="EIO137" s="131"/>
      <c r="EIP137" s="131"/>
      <c r="EIQ137" s="131"/>
      <c r="EIR137" s="131"/>
      <c r="EIS137" s="131"/>
      <c r="EIT137" s="131"/>
      <c r="EIU137" s="131"/>
      <c r="EIV137" s="131"/>
      <c r="EIW137" s="131"/>
      <c r="EIX137" s="131"/>
      <c r="EIY137" s="131"/>
      <c r="EIZ137" s="131"/>
      <c r="EJA137" s="131"/>
      <c r="EJB137" s="131"/>
      <c r="EJC137" s="131"/>
      <c r="EJD137" s="131"/>
      <c r="EJE137" s="131"/>
      <c r="EJF137" s="131"/>
      <c r="EJG137" s="131"/>
      <c r="EJH137" s="131"/>
      <c r="EJI137" s="131"/>
      <c r="EJJ137" s="131"/>
      <c r="EJK137" s="131"/>
      <c r="EJL137" s="131"/>
      <c r="EJM137" s="131"/>
      <c r="EJN137" s="131"/>
      <c r="EJO137" s="131"/>
      <c r="EJP137" s="131"/>
      <c r="EJQ137" s="131"/>
      <c r="EJR137" s="131"/>
      <c r="EJS137" s="131"/>
      <c r="EJT137" s="131"/>
      <c r="EJU137" s="131"/>
      <c r="EJV137" s="131"/>
      <c r="EJW137" s="131"/>
      <c r="EJX137" s="131"/>
      <c r="EJY137" s="131"/>
      <c r="EJZ137" s="131"/>
      <c r="EKA137" s="131"/>
      <c r="EKB137" s="131"/>
      <c r="EKC137" s="131"/>
      <c r="EKD137" s="131"/>
      <c r="EKE137" s="131"/>
      <c r="EKF137" s="131"/>
      <c r="EKG137" s="131"/>
      <c r="EKH137" s="131"/>
      <c r="EKI137" s="131"/>
      <c r="EKJ137" s="131"/>
      <c r="EKK137" s="131"/>
      <c r="EKL137" s="131"/>
      <c r="EKM137" s="131"/>
      <c r="EKN137" s="131"/>
      <c r="EKO137" s="131"/>
      <c r="EKP137" s="131"/>
      <c r="EKQ137" s="131"/>
      <c r="EKR137" s="131"/>
      <c r="EKS137" s="131"/>
      <c r="EKT137" s="131"/>
      <c r="EKU137" s="131"/>
      <c r="EKV137" s="131"/>
      <c r="EKW137" s="131"/>
      <c r="EKX137" s="131"/>
      <c r="EKY137" s="131"/>
      <c r="EKZ137" s="131"/>
      <c r="ELA137" s="131"/>
      <c r="ELB137" s="131"/>
      <c r="ELC137" s="131"/>
      <c r="ELD137" s="131"/>
      <c r="ELE137" s="131"/>
      <c r="ELF137" s="131"/>
      <c r="ELG137" s="131"/>
      <c r="ELH137" s="131"/>
      <c r="ELI137" s="131"/>
      <c r="ELJ137" s="131"/>
      <c r="ELK137" s="131"/>
      <c r="ELL137" s="131"/>
      <c r="ELM137" s="131"/>
      <c r="ELN137" s="131"/>
      <c r="ELO137" s="131"/>
      <c r="ELP137" s="131"/>
      <c r="ELQ137" s="131"/>
      <c r="ELR137" s="131"/>
      <c r="ELS137" s="131"/>
      <c r="ELT137" s="131"/>
      <c r="ELU137" s="131"/>
      <c r="ELV137" s="131"/>
      <c r="ELW137" s="131"/>
      <c r="ELX137" s="131"/>
      <c r="ELY137" s="131"/>
      <c r="ELZ137" s="131"/>
      <c r="EMA137" s="131"/>
      <c r="EMB137" s="131"/>
      <c r="EMC137" s="131"/>
      <c r="EMD137" s="131"/>
      <c r="EME137" s="131"/>
      <c r="EMF137" s="131"/>
      <c r="EMG137" s="131"/>
      <c r="EMH137" s="131"/>
      <c r="EMI137" s="131"/>
      <c r="EMJ137" s="131"/>
      <c r="EMK137" s="131"/>
      <c r="EML137" s="131"/>
      <c r="EMM137" s="131"/>
      <c r="EMN137" s="131"/>
      <c r="EMO137" s="131"/>
      <c r="EMP137" s="131"/>
      <c r="EMQ137" s="131"/>
      <c r="EMR137" s="131"/>
      <c r="EMS137" s="131"/>
      <c r="EMT137" s="131"/>
      <c r="EMU137" s="131"/>
      <c r="EMV137" s="131"/>
      <c r="EMW137" s="131"/>
      <c r="EMX137" s="131"/>
      <c r="EMY137" s="131"/>
      <c r="EMZ137" s="131"/>
      <c r="ENA137" s="131"/>
      <c r="ENB137" s="131"/>
      <c r="ENC137" s="131"/>
      <c r="END137" s="131"/>
      <c r="ENE137" s="131"/>
      <c r="ENF137" s="131"/>
      <c r="ENG137" s="131"/>
      <c r="ENH137" s="131"/>
      <c r="ENI137" s="131"/>
      <c r="ENJ137" s="131"/>
      <c r="ENK137" s="131"/>
      <c r="ENL137" s="131"/>
      <c r="ENM137" s="131"/>
      <c r="ENN137" s="131"/>
      <c r="ENO137" s="131"/>
      <c r="ENP137" s="131"/>
      <c r="ENQ137" s="131"/>
      <c r="ENR137" s="131"/>
      <c r="ENS137" s="131"/>
      <c r="ENT137" s="131"/>
      <c r="ENU137" s="131"/>
      <c r="ENV137" s="131"/>
      <c r="ENW137" s="131"/>
      <c r="ENX137" s="131"/>
      <c r="ENY137" s="131"/>
      <c r="ENZ137" s="131"/>
      <c r="EOA137" s="131"/>
      <c r="EOB137" s="131"/>
      <c r="EOC137" s="131"/>
      <c r="EOD137" s="131"/>
      <c r="EOE137" s="131"/>
      <c r="EOF137" s="131"/>
      <c r="EOG137" s="131"/>
      <c r="EOH137" s="131"/>
      <c r="EOI137" s="131"/>
      <c r="EOJ137" s="131"/>
      <c r="EOK137" s="131"/>
      <c r="EOL137" s="131"/>
      <c r="EOM137" s="131"/>
      <c r="EON137" s="131"/>
      <c r="EOO137" s="131"/>
      <c r="EOP137" s="131"/>
      <c r="EOQ137" s="131"/>
      <c r="EOR137" s="131"/>
      <c r="EOS137" s="131"/>
      <c r="EOT137" s="131"/>
      <c r="EOU137" s="131"/>
      <c r="EOV137" s="131"/>
      <c r="EOW137" s="131"/>
      <c r="EOX137" s="131"/>
      <c r="EOY137" s="131"/>
      <c r="EOZ137" s="131"/>
      <c r="EPA137" s="131"/>
      <c r="EPB137" s="131"/>
      <c r="EPC137" s="131"/>
      <c r="EPD137" s="131"/>
      <c r="EPE137" s="131"/>
      <c r="EPF137" s="131"/>
      <c r="EPG137" s="131"/>
      <c r="EPH137" s="131"/>
      <c r="EPI137" s="131"/>
      <c r="EPJ137" s="131"/>
      <c r="EPK137" s="131"/>
      <c r="EPL137" s="131"/>
      <c r="EPM137" s="131"/>
      <c r="EPN137" s="131"/>
      <c r="EPO137" s="131"/>
      <c r="EPP137" s="131"/>
      <c r="EPQ137" s="131"/>
      <c r="EPR137" s="131"/>
      <c r="EPS137" s="131"/>
      <c r="EPT137" s="131"/>
      <c r="EPU137" s="131"/>
      <c r="EPV137" s="131"/>
      <c r="EPW137" s="131"/>
      <c r="EPX137" s="131"/>
      <c r="EPY137" s="131"/>
      <c r="EPZ137" s="131"/>
      <c r="EQA137" s="131"/>
      <c r="EQB137" s="131"/>
      <c r="EQC137" s="131"/>
      <c r="EQD137" s="131"/>
      <c r="EQE137" s="131"/>
      <c r="EQF137" s="131"/>
      <c r="EQG137" s="131"/>
      <c r="EQH137" s="131"/>
      <c r="EQI137" s="131"/>
      <c r="EQJ137" s="131"/>
      <c r="EQK137" s="131"/>
      <c r="EQL137" s="131"/>
      <c r="EQM137" s="131"/>
      <c r="EQN137" s="131"/>
      <c r="EQO137" s="131"/>
      <c r="EQP137" s="131"/>
      <c r="EQQ137" s="131"/>
      <c r="EQR137" s="131"/>
      <c r="EQS137" s="131"/>
      <c r="EQT137" s="131"/>
      <c r="EQU137" s="131"/>
      <c r="EQV137" s="131"/>
      <c r="EQW137" s="131"/>
      <c r="EQX137" s="131"/>
      <c r="EQY137" s="131"/>
      <c r="EQZ137" s="131"/>
      <c r="ERA137" s="131"/>
      <c r="ERB137" s="131"/>
      <c r="ERC137" s="131"/>
      <c r="ERD137" s="131"/>
      <c r="ERE137" s="131"/>
      <c r="ERF137" s="131"/>
      <c r="ERG137" s="131"/>
      <c r="ERH137" s="131"/>
      <c r="ERI137" s="131"/>
      <c r="ERJ137" s="131"/>
      <c r="ERK137" s="131"/>
      <c r="ERL137" s="131"/>
      <c r="ERM137" s="131"/>
      <c r="ERN137" s="131"/>
      <c r="ERO137" s="131"/>
      <c r="ERP137" s="131"/>
      <c r="ERQ137" s="131"/>
      <c r="ERR137" s="131"/>
      <c r="ERS137" s="131"/>
      <c r="ERT137" s="131"/>
      <c r="ERU137" s="131"/>
      <c r="ERV137" s="131"/>
      <c r="ERW137" s="131"/>
      <c r="ERX137" s="131"/>
      <c r="ERY137" s="131"/>
      <c r="ERZ137" s="131"/>
      <c r="ESA137" s="131"/>
      <c r="ESB137" s="131"/>
      <c r="ESC137" s="131"/>
      <c r="ESD137" s="131"/>
      <c r="ESE137" s="131"/>
      <c r="ESF137" s="131"/>
      <c r="ESG137" s="131"/>
      <c r="ESH137" s="131"/>
      <c r="ESI137" s="131"/>
      <c r="ESJ137" s="131"/>
      <c r="ESK137" s="131"/>
      <c r="ESL137" s="131"/>
      <c r="ESM137" s="131"/>
      <c r="ESN137" s="131"/>
      <c r="ESO137" s="131"/>
      <c r="ESP137" s="131"/>
      <c r="ESQ137" s="131"/>
      <c r="ESR137" s="131"/>
      <c r="ESS137" s="131"/>
      <c r="EST137" s="131"/>
      <c r="ESU137" s="131"/>
      <c r="ESV137" s="131"/>
      <c r="ESW137" s="131"/>
      <c r="ESX137" s="131"/>
      <c r="ESY137" s="131"/>
      <c r="ESZ137" s="131"/>
      <c r="ETA137" s="131"/>
      <c r="ETB137" s="131"/>
      <c r="ETC137" s="131"/>
      <c r="ETD137" s="131"/>
      <c r="ETE137" s="131"/>
      <c r="ETF137" s="131"/>
      <c r="ETG137" s="131"/>
      <c r="ETH137" s="131"/>
      <c r="ETI137" s="131"/>
      <c r="ETJ137" s="131"/>
      <c r="ETK137" s="131"/>
      <c r="ETL137" s="131"/>
      <c r="ETM137" s="131"/>
      <c r="ETN137" s="131"/>
      <c r="ETO137" s="131"/>
      <c r="ETP137" s="131"/>
      <c r="ETQ137" s="131"/>
      <c r="ETR137" s="131"/>
      <c r="ETS137" s="131"/>
      <c r="ETT137" s="131"/>
      <c r="ETU137" s="131"/>
      <c r="ETV137" s="131"/>
      <c r="ETW137" s="131"/>
      <c r="ETX137" s="131"/>
      <c r="ETY137" s="131"/>
      <c r="ETZ137" s="131"/>
      <c r="EUA137" s="131"/>
      <c r="EUB137" s="131"/>
      <c r="EUC137" s="131"/>
      <c r="EUD137" s="131"/>
      <c r="EUE137" s="131"/>
      <c r="EUF137" s="131"/>
      <c r="EUG137" s="131"/>
      <c r="EUH137" s="131"/>
      <c r="EUI137" s="131"/>
      <c r="EUJ137" s="131"/>
      <c r="EUK137" s="131"/>
      <c r="EUL137" s="131"/>
      <c r="EUM137" s="131"/>
      <c r="EUN137" s="131"/>
      <c r="EUO137" s="131"/>
      <c r="EUP137" s="131"/>
      <c r="EUQ137" s="131"/>
      <c r="EUR137" s="131"/>
      <c r="EUS137" s="131"/>
      <c r="EUT137" s="131"/>
      <c r="EUU137" s="131"/>
      <c r="EUV137" s="131"/>
      <c r="EUW137" s="131"/>
      <c r="EUX137" s="131"/>
      <c r="EUY137" s="131"/>
      <c r="EUZ137" s="131"/>
      <c r="EVA137" s="131"/>
      <c r="EVB137" s="131"/>
      <c r="EVC137" s="131"/>
      <c r="EVD137" s="131"/>
      <c r="EVE137" s="131"/>
      <c r="EVF137" s="131"/>
      <c r="EVG137" s="131"/>
      <c r="EVH137" s="131"/>
      <c r="EVI137" s="131"/>
      <c r="EVJ137" s="131"/>
      <c r="EVK137" s="131"/>
      <c r="EVL137" s="131"/>
      <c r="EVM137" s="131"/>
      <c r="EVN137" s="131"/>
      <c r="EVO137" s="131"/>
      <c r="EVP137" s="131"/>
      <c r="EVQ137" s="131"/>
      <c r="EVR137" s="131"/>
      <c r="EVS137" s="131"/>
      <c r="EVT137" s="131"/>
      <c r="EVU137" s="131"/>
      <c r="EVV137" s="131"/>
      <c r="EVW137" s="131"/>
      <c r="EVX137" s="131"/>
      <c r="EVY137" s="131"/>
      <c r="EVZ137" s="131"/>
      <c r="EWA137" s="131"/>
      <c r="EWB137" s="131"/>
      <c r="EWC137" s="131"/>
      <c r="EWD137" s="131"/>
      <c r="EWE137" s="131"/>
      <c r="EWF137" s="131"/>
      <c r="EWG137" s="131"/>
      <c r="EWH137" s="131"/>
      <c r="EWI137" s="131"/>
      <c r="EWJ137" s="131"/>
      <c r="EWK137" s="131"/>
      <c r="EWL137" s="131"/>
      <c r="EWM137" s="131"/>
      <c r="EWN137" s="131"/>
      <c r="EWO137" s="131"/>
      <c r="EWP137" s="131"/>
      <c r="EWQ137" s="131"/>
      <c r="EWR137" s="131"/>
      <c r="EWS137" s="131"/>
      <c r="EWT137" s="131"/>
      <c r="EWU137" s="131"/>
      <c r="EWV137" s="131"/>
      <c r="EWW137" s="131"/>
      <c r="EWX137" s="131"/>
      <c r="EWY137" s="131"/>
      <c r="EWZ137" s="131"/>
      <c r="EXA137" s="131"/>
      <c r="EXB137" s="131"/>
      <c r="EXC137" s="131"/>
      <c r="EXD137" s="131"/>
      <c r="EXE137" s="131"/>
      <c r="EXF137" s="131"/>
      <c r="EXG137" s="131"/>
      <c r="EXH137" s="131"/>
      <c r="EXI137" s="131"/>
      <c r="EXJ137" s="131"/>
      <c r="EXK137" s="131"/>
      <c r="EXL137" s="131"/>
      <c r="EXM137" s="131"/>
      <c r="EXN137" s="131"/>
      <c r="EXO137" s="131"/>
      <c r="EXP137" s="131"/>
      <c r="EXQ137" s="131"/>
      <c r="EXR137" s="131"/>
      <c r="EXS137" s="131"/>
      <c r="EXT137" s="131"/>
      <c r="EXU137" s="131"/>
      <c r="EXV137" s="131"/>
      <c r="EXW137" s="131"/>
      <c r="EXX137" s="131"/>
      <c r="EXY137" s="131"/>
      <c r="EXZ137" s="131"/>
      <c r="EYA137" s="131"/>
      <c r="EYB137" s="131"/>
      <c r="EYC137" s="131"/>
      <c r="EYD137" s="131"/>
      <c r="EYE137" s="131"/>
      <c r="EYF137" s="131"/>
      <c r="EYG137" s="131"/>
      <c r="EYH137" s="131"/>
      <c r="EYI137" s="131"/>
      <c r="EYJ137" s="131"/>
      <c r="EYK137" s="131"/>
      <c r="EYL137" s="131"/>
      <c r="EYM137" s="131"/>
      <c r="EYN137" s="131"/>
      <c r="EYO137" s="131"/>
      <c r="EYP137" s="131"/>
      <c r="EYQ137" s="131"/>
      <c r="EYR137" s="131"/>
      <c r="EYS137" s="131"/>
      <c r="EYT137" s="131"/>
      <c r="EYU137" s="131"/>
      <c r="EYV137" s="131"/>
      <c r="EYW137" s="131"/>
      <c r="EYX137" s="131"/>
      <c r="EYY137" s="131"/>
      <c r="EYZ137" s="131"/>
      <c r="EZA137" s="131"/>
      <c r="EZB137" s="131"/>
      <c r="EZC137" s="131"/>
      <c r="EZD137" s="131"/>
      <c r="EZE137" s="131"/>
      <c r="EZF137" s="131"/>
      <c r="EZG137" s="131"/>
      <c r="EZH137" s="131"/>
      <c r="EZI137" s="131"/>
      <c r="EZJ137" s="131"/>
      <c r="EZK137" s="131"/>
      <c r="EZL137" s="131"/>
      <c r="EZM137" s="131"/>
      <c r="EZN137" s="131"/>
      <c r="EZO137" s="131"/>
      <c r="EZP137" s="131"/>
      <c r="EZQ137" s="131"/>
      <c r="EZR137" s="131"/>
      <c r="EZS137" s="131"/>
      <c r="EZT137" s="131"/>
      <c r="EZU137" s="131"/>
      <c r="EZV137" s="131"/>
      <c r="EZW137" s="131"/>
      <c r="EZX137" s="131"/>
      <c r="EZY137" s="131"/>
      <c r="EZZ137" s="131"/>
      <c r="FAA137" s="131"/>
      <c r="FAB137" s="131"/>
      <c r="FAC137" s="131"/>
      <c r="FAD137" s="131"/>
      <c r="FAE137" s="131"/>
      <c r="FAF137" s="131"/>
      <c r="FAG137" s="131"/>
      <c r="FAH137" s="131"/>
      <c r="FAI137" s="131"/>
      <c r="FAJ137" s="131"/>
      <c r="FAK137" s="131"/>
      <c r="FAL137" s="131"/>
      <c r="FAM137" s="131"/>
      <c r="FAN137" s="131"/>
      <c r="FAO137" s="131"/>
      <c r="FAP137" s="131"/>
      <c r="FAQ137" s="131"/>
      <c r="FAR137" s="131"/>
      <c r="FAS137" s="131"/>
      <c r="FAT137" s="131"/>
      <c r="FAU137" s="131"/>
      <c r="FAV137" s="131"/>
      <c r="FAW137" s="131"/>
      <c r="FAX137" s="131"/>
      <c r="FAY137" s="131"/>
      <c r="FAZ137" s="131"/>
      <c r="FBA137" s="131"/>
      <c r="FBB137" s="131"/>
      <c r="FBC137" s="131"/>
      <c r="FBD137" s="131"/>
      <c r="FBE137" s="131"/>
      <c r="FBF137" s="131"/>
      <c r="FBG137" s="131"/>
      <c r="FBH137" s="131"/>
      <c r="FBI137" s="131"/>
      <c r="FBJ137" s="131"/>
      <c r="FBK137" s="131"/>
      <c r="FBL137" s="131"/>
      <c r="FBM137" s="131"/>
      <c r="FBN137" s="131"/>
      <c r="FBO137" s="131"/>
      <c r="FBP137" s="131"/>
      <c r="FBQ137" s="131"/>
      <c r="FBR137" s="131"/>
      <c r="FBS137" s="131"/>
      <c r="FBT137" s="131"/>
      <c r="FBU137" s="131"/>
      <c r="FBV137" s="131"/>
      <c r="FBW137" s="131"/>
      <c r="FBX137" s="131"/>
      <c r="FBY137" s="131"/>
      <c r="FBZ137" s="131"/>
      <c r="FCA137" s="131"/>
      <c r="FCB137" s="131"/>
      <c r="FCC137" s="131"/>
      <c r="FCD137" s="131"/>
      <c r="FCE137" s="131"/>
      <c r="FCF137" s="131"/>
      <c r="FCG137" s="131"/>
      <c r="FCH137" s="131"/>
      <c r="FCI137" s="131"/>
      <c r="FCJ137" s="131"/>
      <c r="FCK137" s="131"/>
      <c r="FCL137" s="131"/>
      <c r="FCM137" s="131"/>
      <c r="FCN137" s="131"/>
      <c r="FCO137" s="131"/>
      <c r="FCP137" s="131"/>
      <c r="FCQ137" s="131"/>
      <c r="FCR137" s="131"/>
      <c r="FCS137" s="131"/>
      <c r="FCT137" s="131"/>
      <c r="FCU137" s="131"/>
      <c r="FCV137" s="131"/>
      <c r="FCW137" s="131"/>
      <c r="FCX137" s="131"/>
      <c r="FCY137" s="131"/>
      <c r="FCZ137" s="131"/>
      <c r="FDA137" s="131"/>
      <c r="FDB137" s="131"/>
      <c r="FDC137" s="131"/>
      <c r="FDD137" s="131"/>
      <c r="FDE137" s="131"/>
      <c r="FDF137" s="131"/>
      <c r="FDG137" s="131"/>
      <c r="FDH137" s="131"/>
      <c r="FDI137" s="131"/>
      <c r="FDJ137" s="131"/>
      <c r="FDK137" s="131"/>
      <c r="FDL137" s="131"/>
      <c r="FDM137" s="131"/>
      <c r="FDN137" s="131"/>
      <c r="FDO137" s="131"/>
      <c r="FDP137" s="131"/>
      <c r="FDQ137" s="131"/>
      <c r="FDR137" s="131"/>
      <c r="FDS137" s="131"/>
      <c r="FDT137" s="131"/>
      <c r="FDU137" s="131"/>
      <c r="FDV137" s="131"/>
      <c r="FDW137" s="131"/>
      <c r="FDX137" s="131"/>
      <c r="FDY137" s="131"/>
      <c r="FDZ137" s="131"/>
      <c r="FEA137" s="131"/>
      <c r="FEB137" s="131"/>
      <c r="FEC137" s="131"/>
      <c r="FED137" s="131"/>
      <c r="FEE137" s="131"/>
      <c r="FEF137" s="131"/>
      <c r="FEG137" s="131"/>
      <c r="FEH137" s="131"/>
      <c r="FEI137" s="131"/>
      <c r="FEJ137" s="131"/>
      <c r="FEK137" s="131"/>
      <c r="FEL137" s="131"/>
      <c r="FEM137" s="131"/>
      <c r="FEN137" s="131"/>
      <c r="FEO137" s="131"/>
      <c r="FEP137" s="131"/>
      <c r="FEQ137" s="131"/>
      <c r="FER137" s="131"/>
      <c r="FES137" s="131"/>
      <c r="FET137" s="131"/>
      <c r="FEU137" s="131"/>
      <c r="FEV137" s="131"/>
      <c r="FEW137" s="131"/>
      <c r="FEX137" s="131"/>
      <c r="FEY137" s="131"/>
      <c r="FEZ137" s="131"/>
      <c r="FFA137" s="131"/>
      <c r="FFB137" s="131"/>
      <c r="FFC137" s="131"/>
      <c r="FFD137" s="131"/>
      <c r="FFE137" s="131"/>
      <c r="FFF137" s="131"/>
      <c r="FFG137" s="131"/>
      <c r="FFH137" s="131"/>
      <c r="FFI137" s="131"/>
      <c r="FFJ137" s="131"/>
      <c r="FFK137" s="131"/>
      <c r="FFL137" s="131"/>
      <c r="FFM137" s="131"/>
      <c r="FFN137" s="131"/>
      <c r="FFO137" s="131"/>
      <c r="FFP137" s="131"/>
      <c r="FFQ137" s="131"/>
      <c r="FFR137" s="131"/>
      <c r="FFS137" s="131"/>
      <c r="FFT137" s="131"/>
      <c r="FFU137" s="131"/>
      <c r="FFV137" s="131"/>
      <c r="FFW137" s="131"/>
      <c r="FFX137" s="131"/>
      <c r="FFY137" s="131"/>
      <c r="FFZ137" s="131"/>
      <c r="FGA137" s="131"/>
      <c r="FGB137" s="131"/>
      <c r="FGC137" s="131"/>
      <c r="FGD137" s="131"/>
      <c r="FGE137" s="131"/>
      <c r="FGF137" s="131"/>
      <c r="FGG137" s="131"/>
      <c r="FGH137" s="131"/>
      <c r="FGI137" s="131"/>
      <c r="FGJ137" s="131"/>
      <c r="FGK137" s="131"/>
      <c r="FGL137" s="131"/>
      <c r="FGM137" s="131"/>
      <c r="FGN137" s="131"/>
      <c r="FGO137" s="131"/>
      <c r="FGP137" s="131"/>
      <c r="FGQ137" s="131"/>
      <c r="FGR137" s="131"/>
      <c r="FGS137" s="131"/>
      <c r="FGT137" s="131"/>
      <c r="FGU137" s="131"/>
      <c r="FGV137" s="131"/>
      <c r="FGW137" s="131"/>
      <c r="FGX137" s="131"/>
      <c r="FGY137" s="131"/>
      <c r="FGZ137" s="131"/>
      <c r="FHA137" s="131"/>
      <c r="FHB137" s="131"/>
      <c r="FHC137" s="131"/>
      <c r="FHD137" s="131"/>
      <c r="FHE137" s="131"/>
      <c r="FHF137" s="131"/>
      <c r="FHG137" s="131"/>
      <c r="FHH137" s="131"/>
      <c r="FHI137" s="131"/>
      <c r="FHJ137" s="131"/>
      <c r="FHK137" s="131"/>
      <c r="FHL137" s="131"/>
      <c r="FHM137" s="131"/>
      <c r="FHN137" s="131"/>
      <c r="FHO137" s="131"/>
      <c r="FHP137" s="131"/>
      <c r="FHQ137" s="131"/>
      <c r="FHR137" s="131"/>
      <c r="FHS137" s="131"/>
      <c r="FHT137" s="131"/>
      <c r="FHU137" s="131"/>
      <c r="FHV137" s="131"/>
      <c r="FHW137" s="131"/>
      <c r="FHX137" s="131"/>
      <c r="FHY137" s="131"/>
      <c r="FHZ137" s="131"/>
      <c r="FIA137" s="131"/>
      <c r="FIB137" s="131"/>
      <c r="FIC137" s="131"/>
      <c r="FID137" s="131"/>
      <c r="FIE137" s="131"/>
      <c r="FIF137" s="131"/>
      <c r="FIG137" s="131"/>
      <c r="FIH137" s="131"/>
      <c r="FII137" s="131"/>
      <c r="FIJ137" s="131"/>
      <c r="FIK137" s="131"/>
      <c r="FIL137" s="131"/>
      <c r="FIM137" s="131"/>
      <c r="FIN137" s="131"/>
      <c r="FIO137" s="131"/>
      <c r="FIP137" s="131"/>
      <c r="FIQ137" s="131"/>
      <c r="FIR137" s="131"/>
      <c r="FIS137" s="131"/>
      <c r="FIT137" s="131"/>
      <c r="FIU137" s="131"/>
      <c r="FIV137" s="131"/>
      <c r="FIW137" s="131"/>
      <c r="FIX137" s="131"/>
      <c r="FIY137" s="131"/>
      <c r="FIZ137" s="131"/>
      <c r="FJA137" s="131"/>
      <c r="FJB137" s="131"/>
      <c r="FJC137" s="131"/>
      <c r="FJD137" s="131"/>
      <c r="FJE137" s="131"/>
      <c r="FJF137" s="131"/>
      <c r="FJG137" s="131"/>
      <c r="FJH137" s="131"/>
      <c r="FJI137" s="131"/>
      <c r="FJJ137" s="131"/>
      <c r="FJK137" s="131"/>
      <c r="FJL137" s="131"/>
      <c r="FJM137" s="131"/>
      <c r="FJN137" s="131"/>
      <c r="FJO137" s="131"/>
      <c r="FJP137" s="131"/>
      <c r="FJQ137" s="131"/>
      <c r="FJR137" s="131"/>
      <c r="FJS137" s="131"/>
      <c r="FJT137" s="131"/>
      <c r="FJU137" s="131"/>
      <c r="FJV137" s="131"/>
      <c r="FJW137" s="131"/>
      <c r="FJX137" s="131"/>
      <c r="FJY137" s="131"/>
      <c r="FJZ137" s="131"/>
      <c r="FKA137" s="131"/>
      <c r="FKB137" s="131"/>
      <c r="FKC137" s="131"/>
      <c r="FKD137" s="131"/>
      <c r="FKE137" s="131"/>
      <c r="FKF137" s="131"/>
      <c r="FKG137" s="131"/>
      <c r="FKH137" s="131"/>
      <c r="FKI137" s="131"/>
      <c r="FKJ137" s="131"/>
      <c r="FKK137" s="131"/>
      <c r="FKL137" s="131"/>
      <c r="FKM137" s="131"/>
      <c r="FKN137" s="131"/>
      <c r="FKO137" s="131"/>
      <c r="FKP137" s="131"/>
      <c r="FKQ137" s="131"/>
      <c r="FKR137" s="131"/>
      <c r="FKS137" s="131"/>
      <c r="FKT137" s="131"/>
      <c r="FKU137" s="131"/>
      <c r="FKV137" s="131"/>
      <c r="FKW137" s="131"/>
      <c r="FKX137" s="131"/>
      <c r="FKY137" s="131"/>
      <c r="FKZ137" s="131"/>
      <c r="FLA137" s="131"/>
      <c r="FLB137" s="131"/>
      <c r="FLC137" s="131"/>
      <c r="FLD137" s="131"/>
      <c r="FLE137" s="131"/>
      <c r="FLF137" s="131"/>
      <c r="FLG137" s="131"/>
      <c r="FLH137" s="131"/>
      <c r="FLI137" s="131"/>
      <c r="FLJ137" s="131"/>
      <c r="FLK137" s="131"/>
      <c r="FLL137" s="131"/>
      <c r="FLM137" s="131"/>
      <c r="FLN137" s="131"/>
      <c r="FLO137" s="131"/>
      <c r="FLP137" s="131"/>
      <c r="FLQ137" s="131"/>
      <c r="FLR137" s="131"/>
      <c r="FLS137" s="131"/>
      <c r="FLT137" s="131"/>
      <c r="FLU137" s="131"/>
      <c r="FLV137" s="131"/>
      <c r="FLW137" s="131"/>
      <c r="FLX137" s="131"/>
      <c r="FLY137" s="131"/>
      <c r="FLZ137" s="131"/>
      <c r="FMA137" s="131"/>
      <c r="FMB137" s="131"/>
      <c r="FMC137" s="131"/>
      <c r="FMD137" s="131"/>
      <c r="FME137" s="131"/>
      <c r="FMF137" s="131"/>
      <c r="FMG137" s="131"/>
      <c r="FMH137" s="131"/>
      <c r="FMI137" s="131"/>
      <c r="FMJ137" s="131"/>
      <c r="FMK137" s="131"/>
      <c r="FML137" s="131"/>
      <c r="FMM137" s="131"/>
      <c r="FMN137" s="131"/>
      <c r="FMO137" s="131"/>
      <c r="FMP137" s="131"/>
      <c r="FMQ137" s="131"/>
      <c r="FMR137" s="131"/>
      <c r="FMS137" s="131"/>
      <c r="FMT137" s="131"/>
      <c r="FMU137" s="131"/>
      <c r="FMV137" s="131"/>
      <c r="FMW137" s="131"/>
      <c r="FMX137" s="131"/>
      <c r="FMY137" s="131"/>
      <c r="FMZ137" s="131"/>
      <c r="FNA137" s="131"/>
      <c r="FNB137" s="131"/>
      <c r="FNC137" s="131"/>
      <c r="FND137" s="131"/>
      <c r="FNE137" s="131"/>
      <c r="FNF137" s="131"/>
      <c r="FNG137" s="131"/>
      <c r="FNH137" s="131"/>
      <c r="FNI137" s="131"/>
      <c r="FNJ137" s="131"/>
      <c r="FNK137" s="131"/>
      <c r="FNL137" s="131"/>
      <c r="FNM137" s="131"/>
      <c r="FNN137" s="131"/>
      <c r="FNO137" s="131"/>
      <c r="FNP137" s="131"/>
      <c r="FNQ137" s="131"/>
      <c r="FNR137" s="131"/>
      <c r="FNS137" s="131"/>
      <c r="FNT137" s="131"/>
      <c r="FNU137" s="131"/>
      <c r="FNV137" s="131"/>
      <c r="FNW137" s="131"/>
      <c r="FNX137" s="131"/>
      <c r="FNY137" s="131"/>
      <c r="FNZ137" s="131"/>
      <c r="FOA137" s="131"/>
      <c r="FOB137" s="131"/>
      <c r="FOC137" s="131"/>
      <c r="FOD137" s="131"/>
      <c r="FOE137" s="131"/>
      <c r="FOF137" s="131"/>
      <c r="FOG137" s="131"/>
      <c r="FOH137" s="131"/>
      <c r="FOI137" s="131"/>
      <c r="FOJ137" s="131"/>
      <c r="FOK137" s="131"/>
      <c r="FOL137" s="131"/>
      <c r="FOM137" s="131"/>
      <c r="FON137" s="131"/>
      <c r="FOO137" s="131"/>
      <c r="FOP137" s="131"/>
      <c r="FOQ137" s="131"/>
      <c r="FOR137" s="131"/>
      <c r="FOS137" s="131"/>
      <c r="FOT137" s="131"/>
      <c r="FOU137" s="131"/>
      <c r="FOV137" s="131"/>
      <c r="FOW137" s="131"/>
      <c r="FOX137" s="131"/>
      <c r="FOY137" s="131"/>
      <c r="FOZ137" s="131"/>
      <c r="FPA137" s="131"/>
      <c r="FPB137" s="131"/>
      <c r="FPC137" s="131"/>
      <c r="FPD137" s="131"/>
      <c r="FPE137" s="131"/>
      <c r="FPF137" s="131"/>
      <c r="FPG137" s="131"/>
      <c r="FPH137" s="131"/>
      <c r="FPI137" s="131"/>
      <c r="FPJ137" s="131"/>
      <c r="FPK137" s="131"/>
      <c r="FPL137" s="131"/>
      <c r="FPM137" s="131"/>
      <c r="FPN137" s="131"/>
      <c r="FPO137" s="131"/>
      <c r="FPP137" s="131"/>
      <c r="FPQ137" s="131"/>
      <c r="FPR137" s="131"/>
      <c r="FPS137" s="131"/>
      <c r="FPT137" s="131"/>
      <c r="FPU137" s="131"/>
      <c r="FPV137" s="131"/>
      <c r="FPW137" s="131"/>
      <c r="FPX137" s="131"/>
      <c r="FPY137" s="131"/>
      <c r="FPZ137" s="131"/>
      <c r="FQA137" s="131"/>
      <c r="FQB137" s="131"/>
      <c r="FQC137" s="131"/>
      <c r="FQD137" s="131"/>
      <c r="FQE137" s="131"/>
      <c r="FQF137" s="131"/>
      <c r="FQG137" s="131"/>
      <c r="FQH137" s="131"/>
      <c r="FQI137" s="131"/>
      <c r="FQJ137" s="131"/>
      <c r="FQK137" s="131"/>
      <c r="FQL137" s="131"/>
      <c r="FQM137" s="131"/>
      <c r="FQN137" s="131"/>
      <c r="FQO137" s="131"/>
      <c r="FQP137" s="131"/>
      <c r="FQQ137" s="131"/>
      <c r="FQR137" s="131"/>
      <c r="FQS137" s="131"/>
      <c r="FQT137" s="131"/>
      <c r="FQU137" s="131"/>
      <c r="FQV137" s="131"/>
      <c r="FQW137" s="131"/>
      <c r="FQX137" s="131"/>
      <c r="FQY137" s="131"/>
      <c r="FQZ137" s="131"/>
      <c r="FRA137" s="131"/>
      <c r="FRB137" s="131"/>
      <c r="FRC137" s="131"/>
      <c r="FRD137" s="131"/>
      <c r="FRE137" s="131"/>
      <c r="FRF137" s="131"/>
      <c r="FRG137" s="131"/>
      <c r="FRH137" s="131"/>
      <c r="FRI137" s="131"/>
      <c r="FRJ137" s="131"/>
      <c r="FRK137" s="131"/>
      <c r="FRL137" s="131"/>
      <c r="FRM137" s="131"/>
      <c r="FRN137" s="131"/>
      <c r="FRO137" s="131"/>
      <c r="FRP137" s="131"/>
      <c r="FRQ137" s="131"/>
      <c r="FRR137" s="131"/>
      <c r="FRS137" s="131"/>
      <c r="FRT137" s="131"/>
      <c r="FRU137" s="131"/>
      <c r="FRV137" s="131"/>
      <c r="FRW137" s="131"/>
      <c r="FRX137" s="131"/>
      <c r="FRY137" s="131"/>
      <c r="FRZ137" s="131"/>
      <c r="FSA137" s="131"/>
      <c r="FSB137" s="131"/>
      <c r="FSC137" s="131"/>
      <c r="FSD137" s="131"/>
      <c r="FSE137" s="131"/>
      <c r="FSF137" s="131"/>
      <c r="FSG137" s="131"/>
      <c r="FSH137" s="131"/>
      <c r="FSI137" s="131"/>
      <c r="FSJ137" s="131"/>
      <c r="FSK137" s="131"/>
      <c r="FSL137" s="131"/>
      <c r="FSM137" s="131"/>
      <c r="FSN137" s="131"/>
      <c r="FSO137" s="131"/>
      <c r="FSP137" s="131"/>
      <c r="FSQ137" s="131"/>
      <c r="FSR137" s="131"/>
      <c r="FSS137" s="131"/>
      <c r="FST137" s="131"/>
      <c r="FSU137" s="131"/>
      <c r="FSV137" s="131"/>
      <c r="FSW137" s="131"/>
      <c r="FSX137" s="131"/>
      <c r="FSY137" s="131"/>
      <c r="FSZ137" s="131"/>
      <c r="FTA137" s="131"/>
      <c r="FTB137" s="131"/>
      <c r="FTC137" s="131"/>
      <c r="FTD137" s="131"/>
      <c r="FTE137" s="131"/>
      <c r="FTF137" s="131"/>
      <c r="FTG137" s="131"/>
      <c r="FTH137" s="131"/>
      <c r="FTI137" s="131"/>
      <c r="FTJ137" s="131"/>
      <c r="FTK137" s="131"/>
      <c r="FTL137" s="131"/>
      <c r="FTM137" s="131"/>
      <c r="FTN137" s="131"/>
      <c r="FTO137" s="131"/>
      <c r="FTP137" s="131"/>
      <c r="FTQ137" s="131"/>
      <c r="FTR137" s="131"/>
      <c r="FTS137" s="131"/>
      <c r="FTT137" s="131"/>
      <c r="FTU137" s="131"/>
      <c r="FTV137" s="131"/>
      <c r="FTW137" s="131"/>
      <c r="FTX137" s="131"/>
      <c r="FTY137" s="131"/>
      <c r="FTZ137" s="131"/>
      <c r="FUA137" s="131"/>
      <c r="FUB137" s="131"/>
      <c r="FUC137" s="131"/>
      <c r="FUD137" s="131"/>
      <c r="FUE137" s="131"/>
      <c r="FUF137" s="131"/>
      <c r="FUG137" s="131"/>
      <c r="FUH137" s="131"/>
      <c r="FUI137" s="131"/>
      <c r="FUJ137" s="131"/>
      <c r="FUK137" s="131"/>
      <c r="FUL137" s="131"/>
      <c r="FUM137" s="131"/>
      <c r="FUN137" s="131"/>
      <c r="FUO137" s="131"/>
      <c r="FUP137" s="131"/>
      <c r="FUQ137" s="131"/>
      <c r="FUR137" s="131"/>
      <c r="FUS137" s="131"/>
      <c r="FUT137" s="131"/>
      <c r="FUU137" s="131"/>
      <c r="FUV137" s="131"/>
      <c r="FUW137" s="131"/>
      <c r="FUX137" s="131"/>
      <c r="FUY137" s="131"/>
      <c r="FUZ137" s="131"/>
      <c r="FVA137" s="131"/>
      <c r="FVB137" s="131"/>
      <c r="FVC137" s="131"/>
      <c r="FVD137" s="131"/>
      <c r="FVE137" s="131"/>
      <c r="FVF137" s="131"/>
      <c r="FVG137" s="131"/>
      <c r="FVH137" s="131"/>
      <c r="FVI137" s="131"/>
      <c r="FVJ137" s="131"/>
      <c r="FVK137" s="131"/>
      <c r="FVL137" s="131"/>
      <c r="FVM137" s="131"/>
      <c r="FVN137" s="131"/>
      <c r="FVO137" s="131"/>
      <c r="FVP137" s="131"/>
      <c r="FVQ137" s="131"/>
      <c r="FVR137" s="131"/>
      <c r="FVS137" s="131"/>
      <c r="FVT137" s="131"/>
      <c r="FVU137" s="131"/>
      <c r="FVV137" s="131"/>
      <c r="FVW137" s="131"/>
      <c r="FVX137" s="131"/>
      <c r="FVY137" s="131"/>
      <c r="FVZ137" s="131"/>
      <c r="FWA137" s="131"/>
      <c r="FWB137" s="131"/>
      <c r="FWC137" s="131"/>
      <c r="FWD137" s="131"/>
      <c r="FWE137" s="131"/>
      <c r="FWF137" s="131"/>
      <c r="FWG137" s="131"/>
      <c r="FWH137" s="131"/>
      <c r="FWI137" s="131"/>
      <c r="FWJ137" s="131"/>
      <c r="FWK137" s="131"/>
      <c r="FWL137" s="131"/>
      <c r="FWM137" s="131"/>
      <c r="FWN137" s="131"/>
      <c r="FWO137" s="131"/>
      <c r="FWP137" s="131"/>
      <c r="FWQ137" s="131"/>
      <c r="FWR137" s="131"/>
      <c r="FWS137" s="131"/>
      <c r="FWT137" s="131"/>
      <c r="FWU137" s="131"/>
      <c r="FWV137" s="131"/>
      <c r="FWW137" s="131"/>
      <c r="FWX137" s="131"/>
      <c r="FWY137" s="131"/>
      <c r="FWZ137" s="131"/>
      <c r="FXA137" s="131"/>
      <c r="FXB137" s="131"/>
      <c r="FXC137" s="131"/>
      <c r="FXD137" s="131"/>
      <c r="FXE137" s="131"/>
      <c r="FXF137" s="131"/>
      <c r="FXG137" s="131"/>
      <c r="FXH137" s="131"/>
      <c r="FXI137" s="131"/>
      <c r="FXJ137" s="131"/>
      <c r="FXK137" s="131"/>
      <c r="FXL137" s="131"/>
      <c r="FXM137" s="131"/>
      <c r="FXN137" s="131"/>
      <c r="FXO137" s="131"/>
      <c r="FXP137" s="131"/>
      <c r="FXQ137" s="131"/>
      <c r="FXR137" s="131"/>
      <c r="FXS137" s="131"/>
      <c r="FXT137" s="131"/>
      <c r="FXU137" s="131"/>
      <c r="FXV137" s="131"/>
      <c r="FXW137" s="131"/>
      <c r="FXX137" s="131"/>
      <c r="FXY137" s="131"/>
      <c r="FXZ137" s="131"/>
      <c r="FYA137" s="131"/>
      <c r="FYB137" s="131"/>
      <c r="FYC137" s="131"/>
      <c r="FYD137" s="131"/>
      <c r="FYE137" s="131"/>
      <c r="FYF137" s="131"/>
      <c r="FYG137" s="131"/>
      <c r="FYH137" s="131"/>
      <c r="FYI137" s="131"/>
      <c r="FYJ137" s="131"/>
      <c r="FYK137" s="131"/>
      <c r="FYL137" s="131"/>
      <c r="FYM137" s="131"/>
      <c r="FYN137" s="131"/>
      <c r="FYO137" s="131"/>
      <c r="FYP137" s="131"/>
      <c r="FYQ137" s="131"/>
      <c r="FYR137" s="131"/>
      <c r="FYS137" s="131"/>
      <c r="FYT137" s="131"/>
      <c r="FYU137" s="131"/>
      <c r="FYV137" s="131"/>
      <c r="FYW137" s="131"/>
      <c r="FYX137" s="131"/>
      <c r="FYY137" s="131"/>
      <c r="FYZ137" s="131"/>
      <c r="FZA137" s="131"/>
      <c r="FZB137" s="131"/>
      <c r="FZC137" s="131"/>
      <c r="FZD137" s="131"/>
      <c r="FZE137" s="131"/>
      <c r="FZF137" s="131"/>
      <c r="FZG137" s="131"/>
      <c r="FZH137" s="131"/>
      <c r="FZI137" s="131"/>
      <c r="FZJ137" s="131"/>
      <c r="FZK137" s="131"/>
      <c r="FZL137" s="131"/>
      <c r="FZM137" s="131"/>
      <c r="FZN137" s="131"/>
      <c r="FZO137" s="131"/>
      <c r="FZP137" s="131"/>
      <c r="FZQ137" s="131"/>
      <c r="FZR137" s="131"/>
      <c r="FZS137" s="131"/>
      <c r="FZT137" s="131"/>
      <c r="FZU137" s="131"/>
      <c r="FZV137" s="131"/>
      <c r="FZW137" s="131"/>
      <c r="FZX137" s="131"/>
      <c r="FZY137" s="131"/>
      <c r="FZZ137" s="131"/>
      <c r="GAA137" s="131"/>
      <c r="GAB137" s="131"/>
      <c r="GAC137" s="131"/>
      <c r="GAD137" s="131"/>
      <c r="GAE137" s="131"/>
      <c r="GAF137" s="131"/>
      <c r="GAG137" s="131"/>
      <c r="GAH137" s="131"/>
      <c r="GAI137" s="131"/>
      <c r="GAJ137" s="131"/>
      <c r="GAK137" s="131"/>
      <c r="GAL137" s="131"/>
      <c r="GAM137" s="131"/>
      <c r="GAN137" s="131"/>
      <c r="GAO137" s="131"/>
      <c r="GAP137" s="131"/>
      <c r="GAQ137" s="131"/>
      <c r="GAR137" s="131"/>
      <c r="GAS137" s="131"/>
      <c r="GAT137" s="131"/>
      <c r="GAU137" s="131"/>
      <c r="GAV137" s="131"/>
      <c r="GAW137" s="131"/>
      <c r="GAX137" s="131"/>
      <c r="GAY137" s="131"/>
      <c r="GAZ137" s="131"/>
      <c r="GBA137" s="131"/>
      <c r="GBB137" s="131"/>
      <c r="GBC137" s="131"/>
      <c r="GBD137" s="131"/>
      <c r="GBE137" s="131"/>
      <c r="GBF137" s="131"/>
      <c r="GBG137" s="131"/>
      <c r="GBH137" s="131"/>
      <c r="GBI137" s="131"/>
      <c r="GBJ137" s="131"/>
      <c r="GBK137" s="131"/>
      <c r="GBL137" s="131"/>
      <c r="GBM137" s="131"/>
      <c r="GBN137" s="131"/>
      <c r="GBO137" s="131"/>
      <c r="GBP137" s="131"/>
      <c r="GBQ137" s="131"/>
      <c r="GBR137" s="131"/>
      <c r="GBS137" s="131"/>
      <c r="GBT137" s="131"/>
      <c r="GBU137" s="131"/>
      <c r="GBV137" s="131"/>
      <c r="GBW137" s="131"/>
      <c r="GBX137" s="131"/>
      <c r="GBY137" s="131"/>
      <c r="GBZ137" s="131"/>
      <c r="GCA137" s="131"/>
      <c r="GCB137" s="131"/>
      <c r="GCC137" s="131"/>
      <c r="GCD137" s="131"/>
      <c r="GCE137" s="131"/>
      <c r="GCF137" s="131"/>
      <c r="GCG137" s="131"/>
      <c r="GCH137" s="131"/>
      <c r="GCI137" s="131"/>
      <c r="GCJ137" s="131"/>
      <c r="GCK137" s="131"/>
      <c r="GCL137" s="131"/>
      <c r="GCM137" s="131"/>
      <c r="GCN137" s="131"/>
      <c r="GCO137" s="131"/>
      <c r="GCP137" s="131"/>
      <c r="GCQ137" s="131"/>
      <c r="GCR137" s="131"/>
      <c r="GCS137" s="131"/>
      <c r="GCT137" s="131"/>
      <c r="GCU137" s="131"/>
      <c r="GCV137" s="131"/>
      <c r="GCW137" s="131"/>
      <c r="GCX137" s="131"/>
      <c r="GCY137" s="131"/>
      <c r="GCZ137" s="131"/>
      <c r="GDA137" s="131"/>
      <c r="GDB137" s="131"/>
      <c r="GDC137" s="131"/>
      <c r="GDD137" s="131"/>
      <c r="GDE137" s="131"/>
      <c r="GDF137" s="131"/>
      <c r="GDG137" s="131"/>
      <c r="GDH137" s="131"/>
      <c r="GDI137" s="131"/>
      <c r="GDJ137" s="131"/>
      <c r="GDK137" s="131"/>
      <c r="GDL137" s="131"/>
      <c r="GDM137" s="131"/>
      <c r="GDN137" s="131"/>
      <c r="GDO137" s="131"/>
      <c r="GDP137" s="131"/>
      <c r="GDQ137" s="131"/>
      <c r="GDR137" s="131"/>
      <c r="GDS137" s="131"/>
      <c r="GDT137" s="131"/>
      <c r="GDU137" s="131"/>
      <c r="GDV137" s="131"/>
      <c r="GDW137" s="131"/>
      <c r="GDX137" s="131"/>
      <c r="GDY137" s="131"/>
      <c r="GDZ137" s="131"/>
      <c r="GEA137" s="131"/>
      <c r="GEB137" s="131"/>
      <c r="GEC137" s="131"/>
      <c r="GED137" s="131"/>
      <c r="GEE137" s="131"/>
      <c r="GEF137" s="131"/>
      <c r="GEG137" s="131"/>
      <c r="GEH137" s="131"/>
      <c r="GEI137" s="131"/>
      <c r="GEJ137" s="131"/>
      <c r="GEK137" s="131"/>
      <c r="GEL137" s="131"/>
      <c r="GEM137" s="131"/>
      <c r="GEN137" s="131"/>
      <c r="GEO137" s="131"/>
      <c r="GEP137" s="131"/>
      <c r="GEQ137" s="131"/>
      <c r="GER137" s="131"/>
      <c r="GES137" s="131"/>
      <c r="GET137" s="131"/>
      <c r="GEU137" s="131"/>
      <c r="GEV137" s="131"/>
      <c r="GEW137" s="131"/>
      <c r="GEX137" s="131"/>
      <c r="GEY137" s="131"/>
      <c r="GEZ137" s="131"/>
      <c r="GFA137" s="131"/>
      <c r="GFB137" s="131"/>
      <c r="GFC137" s="131"/>
      <c r="GFD137" s="131"/>
      <c r="GFE137" s="131"/>
      <c r="GFF137" s="131"/>
      <c r="GFG137" s="131"/>
      <c r="GFH137" s="131"/>
      <c r="GFI137" s="131"/>
      <c r="GFJ137" s="131"/>
      <c r="GFK137" s="131"/>
      <c r="GFL137" s="131"/>
      <c r="GFM137" s="131"/>
      <c r="GFN137" s="131"/>
      <c r="GFO137" s="131"/>
      <c r="GFP137" s="131"/>
      <c r="GFQ137" s="131"/>
      <c r="GFR137" s="131"/>
      <c r="GFS137" s="131"/>
      <c r="GFT137" s="131"/>
      <c r="GFU137" s="131"/>
      <c r="GFV137" s="131"/>
      <c r="GFW137" s="131"/>
      <c r="GFX137" s="131"/>
      <c r="GFY137" s="131"/>
      <c r="GFZ137" s="131"/>
      <c r="GGA137" s="131"/>
      <c r="GGB137" s="131"/>
      <c r="GGC137" s="131"/>
      <c r="GGD137" s="131"/>
      <c r="GGE137" s="131"/>
      <c r="GGF137" s="131"/>
      <c r="GGG137" s="131"/>
      <c r="GGH137" s="131"/>
      <c r="GGI137" s="131"/>
      <c r="GGJ137" s="131"/>
      <c r="GGK137" s="131"/>
      <c r="GGL137" s="131"/>
      <c r="GGM137" s="131"/>
      <c r="GGN137" s="131"/>
      <c r="GGO137" s="131"/>
      <c r="GGP137" s="131"/>
      <c r="GGQ137" s="131"/>
      <c r="GGR137" s="131"/>
      <c r="GGS137" s="131"/>
      <c r="GGT137" s="131"/>
      <c r="GGU137" s="131"/>
      <c r="GGV137" s="131"/>
      <c r="GGW137" s="131"/>
      <c r="GGX137" s="131"/>
      <c r="GGY137" s="131"/>
      <c r="GGZ137" s="131"/>
      <c r="GHA137" s="131"/>
      <c r="GHB137" s="131"/>
      <c r="GHC137" s="131"/>
      <c r="GHD137" s="131"/>
      <c r="GHE137" s="131"/>
      <c r="GHF137" s="131"/>
      <c r="GHG137" s="131"/>
      <c r="GHH137" s="131"/>
      <c r="GHI137" s="131"/>
      <c r="GHJ137" s="131"/>
      <c r="GHK137" s="131"/>
      <c r="GHL137" s="131"/>
      <c r="GHM137" s="131"/>
      <c r="GHN137" s="131"/>
      <c r="GHO137" s="131"/>
      <c r="GHP137" s="131"/>
      <c r="GHQ137" s="131"/>
      <c r="GHR137" s="131"/>
      <c r="GHS137" s="131"/>
      <c r="GHT137" s="131"/>
      <c r="GHU137" s="131"/>
      <c r="GHV137" s="131"/>
      <c r="GHW137" s="131"/>
      <c r="GHX137" s="131"/>
      <c r="GHY137" s="131"/>
      <c r="GHZ137" s="131"/>
      <c r="GIA137" s="131"/>
      <c r="GIB137" s="131"/>
      <c r="GIC137" s="131"/>
      <c r="GID137" s="131"/>
      <c r="GIE137" s="131"/>
      <c r="GIF137" s="131"/>
      <c r="GIG137" s="131"/>
      <c r="GIH137" s="131"/>
      <c r="GII137" s="131"/>
      <c r="GIJ137" s="131"/>
      <c r="GIK137" s="131"/>
      <c r="GIL137" s="131"/>
      <c r="GIM137" s="131"/>
      <c r="GIN137" s="131"/>
      <c r="GIO137" s="131"/>
      <c r="GIP137" s="131"/>
      <c r="GIQ137" s="131"/>
      <c r="GIR137" s="131"/>
      <c r="GIS137" s="131"/>
      <c r="GIT137" s="131"/>
      <c r="GIU137" s="131"/>
      <c r="GIV137" s="131"/>
      <c r="GIW137" s="131"/>
      <c r="GIX137" s="131"/>
      <c r="GIY137" s="131"/>
      <c r="GIZ137" s="131"/>
      <c r="GJA137" s="131"/>
      <c r="GJB137" s="131"/>
      <c r="GJC137" s="131"/>
      <c r="GJD137" s="131"/>
      <c r="GJE137" s="131"/>
      <c r="GJF137" s="131"/>
      <c r="GJG137" s="131"/>
      <c r="GJH137" s="131"/>
      <c r="GJI137" s="131"/>
      <c r="GJJ137" s="131"/>
      <c r="GJK137" s="131"/>
      <c r="GJL137" s="131"/>
      <c r="GJM137" s="131"/>
      <c r="GJN137" s="131"/>
      <c r="GJO137" s="131"/>
      <c r="GJP137" s="131"/>
      <c r="GJQ137" s="131"/>
      <c r="GJR137" s="131"/>
      <c r="GJS137" s="131"/>
      <c r="GJT137" s="131"/>
      <c r="GJU137" s="131"/>
      <c r="GJV137" s="131"/>
      <c r="GJW137" s="131"/>
      <c r="GJX137" s="131"/>
      <c r="GJY137" s="131"/>
      <c r="GJZ137" s="131"/>
      <c r="GKA137" s="131"/>
      <c r="GKB137" s="131"/>
      <c r="GKC137" s="131"/>
      <c r="GKD137" s="131"/>
      <c r="GKE137" s="131"/>
      <c r="GKF137" s="131"/>
      <c r="GKG137" s="131"/>
      <c r="GKH137" s="131"/>
      <c r="GKI137" s="131"/>
      <c r="GKJ137" s="131"/>
      <c r="GKK137" s="131"/>
      <c r="GKL137" s="131"/>
      <c r="GKM137" s="131"/>
      <c r="GKN137" s="131"/>
      <c r="GKO137" s="131"/>
      <c r="GKP137" s="131"/>
      <c r="GKQ137" s="131"/>
      <c r="GKR137" s="131"/>
      <c r="GKS137" s="131"/>
      <c r="GKT137" s="131"/>
      <c r="GKU137" s="131"/>
      <c r="GKV137" s="131"/>
      <c r="GKW137" s="131"/>
      <c r="GKX137" s="131"/>
      <c r="GKY137" s="131"/>
      <c r="GKZ137" s="131"/>
      <c r="GLA137" s="131"/>
      <c r="GLB137" s="131"/>
      <c r="GLC137" s="131"/>
      <c r="GLD137" s="131"/>
      <c r="GLE137" s="131"/>
      <c r="GLF137" s="131"/>
      <c r="GLG137" s="131"/>
      <c r="GLH137" s="131"/>
      <c r="GLI137" s="131"/>
      <c r="GLJ137" s="131"/>
      <c r="GLK137" s="131"/>
      <c r="GLL137" s="131"/>
      <c r="GLM137" s="131"/>
      <c r="GLN137" s="131"/>
      <c r="GLO137" s="131"/>
      <c r="GLP137" s="131"/>
      <c r="GLQ137" s="131"/>
      <c r="GLR137" s="131"/>
      <c r="GLS137" s="131"/>
      <c r="GLT137" s="131"/>
      <c r="GLU137" s="131"/>
      <c r="GLV137" s="131"/>
      <c r="GLW137" s="131"/>
      <c r="GLX137" s="131"/>
      <c r="GLY137" s="131"/>
      <c r="GLZ137" s="131"/>
      <c r="GMA137" s="131"/>
      <c r="GMB137" s="131"/>
      <c r="GMC137" s="131"/>
      <c r="GMD137" s="131"/>
      <c r="GME137" s="131"/>
      <c r="GMF137" s="131"/>
      <c r="GMG137" s="131"/>
      <c r="GMH137" s="131"/>
      <c r="GMI137" s="131"/>
      <c r="GMJ137" s="131"/>
      <c r="GMK137" s="131"/>
      <c r="GML137" s="131"/>
      <c r="GMM137" s="131"/>
      <c r="GMN137" s="131"/>
      <c r="GMO137" s="131"/>
      <c r="GMP137" s="131"/>
      <c r="GMQ137" s="131"/>
      <c r="GMR137" s="131"/>
      <c r="GMS137" s="131"/>
      <c r="GMT137" s="131"/>
      <c r="GMU137" s="131"/>
      <c r="GMV137" s="131"/>
      <c r="GMW137" s="131"/>
      <c r="GMX137" s="131"/>
      <c r="GMY137" s="131"/>
      <c r="GMZ137" s="131"/>
      <c r="GNA137" s="131"/>
      <c r="GNB137" s="131"/>
      <c r="GNC137" s="131"/>
      <c r="GND137" s="131"/>
      <c r="GNE137" s="131"/>
      <c r="GNF137" s="131"/>
      <c r="GNG137" s="131"/>
      <c r="GNH137" s="131"/>
      <c r="GNI137" s="131"/>
      <c r="GNJ137" s="131"/>
      <c r="GNK137" s="131"/>
      <c r="GNL137" s="131"/>
      <c r="GNM137" s="131"/>
      <c r="GNN137" s="131"/>
      <c r="GNO137" s="131"/>
      <c r="GNP137" s="131"/>
      <c r="GNQ137" s="131"/>
      <c r="GNR137" s="131"/>
      <c r="GNS137" s="131"/>
      <c r="GNT137" s="131"/>
      <c r="GNU137" s="131"/>
      <c r="GNV137" s="131"/>
      <c r="GNW137" s="131"/>
      <c r="GNX137" s="131"/>
      <c r="GNY137" s="131"/>
      <c r="GNZ137" s="131"/>
      <c r="GOA137" s="131"/>
      <c r="GOB137" s="131"/>
      <c r="GOC137" s="131"/>
      <c r="GOD137" s="131"/>
      <c r="GOE137" s="131"/>
      <c r="GOF137" s="131"/>
      <c r="GOG137" s="131"/>
      <c r="GOH137" s="131"/>
      <c r="GOI137" s="131"/>
      <c r="GOJ137" s="131"/>
      <c r="GOK137" s="131"/>
      <c r="GOL137" s="131"/>
      <c r="GOM137" s="131"/>
      <c r="GON137" s="131"/>
      <c r="GOO137" s="131"/>
      <c r="GOP137" s="131"/>
      <c r="GOQ137" s="131"/>
      <c r="GOR137" s="131"/>
      <c r="GOS137" s="131"/>
      <c r="GOT137" s="131"/>
      <c r="GOU137" s="131"/>
      <c r="GOV137" s="131"/>
      <c r="GOW137" s="131"/>
      <c r="GOX137" s="131"/>
      <c r="GOY137" s="131"/>
      <c r="GOZ137" s="131"/>
      <c r="GPA137" s="131"/>
      <c r="GPB137" s="131"/>
      <c r="GPC137" s="131"/>
      <c r="GPD137" s="131"/>
      <c r="GPE137" s="131"/>
      <c r="GPF137" s="131"/>
      <c r="GPG137" s="131"/>
      <c r="GPH137" s="131"/>
      <c r="GPI137" s="131"/>
      <c r="GPJ137" s="131"/>
      <c r="GPK137" s="131"/>
      <c r="GPL137" s="131"/>
      <c r="GPM137" s="131"/>
      <c r="GPN137" s="131"/>
      <c r="GPO137" s="131"/>
      <c r="GPP137" s="131"/>
      <c r="GPQ137" s="131"/>
      <c r="GPR137" s="131"/>
      <c r="GPS137" s="131"/>
      <c r="GPT137" s="131"/>
      <c r="GPU137" s="131"/>
      <c r="GPV137" s="131"/>
      <c r="GPW137" s="131"/>
      <c r="GPX137" s="131"/>
      <c r="GPY137" s="131"/>
      <c r="GPZ137" s="131"/>
      <c r="GQA137" s="131"/>
      <c r="GQB137" s="131"/>
      <c r="GQC137" s="131"/>
      <c r="GQD137" s="131"/>
      <c r="GQE137" s="131"/>
      <c r="GQF137" s="131"/>
      <c r="GQG137" s="131"/>
      <c r="GQH137" s="131"/>
      <c r="GQI137" s="131"/>
      <c r="GQJ137" s="131"/>
      <c r="GQK137" s="131"/>
      <c r="GQL137" s="131"/>
      <c r="GQM137" s="131"/>
      <c r="GQN137" s="131"/>
      <c r="GQO137" s="131"/>
      <c r="GQP137" s="131"/>
      <c r="GQQ137" s="131"/>
      <c r="GQR137" s="131"/>
      <c r="GQS137" s="131"/>
      <c r="GQT137" s="131"/>
      <c r="GQU137" s="131"/>
      <c r="GQV137" s="131"/>
      <c r="GQW137" s="131"/>
      <c r="GQX137" s="131"/>
      <c r="GQY137" s="131"/>
      <c r="GQZ137" s="131"/>
      <c r="GRA137" s="131"/>
      <c r="GRB137" s="131"/>
      <c r="GRC137" s="131"/>
      <c r="GRD137" s="131"/>
      <c r="GRE137" s="131"/>
      <c r="GRF137" s="131"/>
      <c r="GRG137" s="131"/>
      <c r="GRH137" s="131"/>
      <c r="GRI137" s="131"/>
      <c r="GRJ137" s="131"/>
      <c r="GRK137" s="131"/>
      <c r="GRL137" s="131"/>
      <c r="GRM137" s="131"/>
      <c r="GRN137" s="131"/>
      <c r="GRO137" s="131"/>
      <c r="GRP137" s="131"/>
      <c r="GRQ137" s="131"/>
      <c r="GRR137" s="131"/>
      <c r="GRS137" s="131"/>
      <c r="GRT137" s="131"/>
      <c r="GRU137" s="131"/>
      <c r="GRV137" s="131"/>
      <c r="GRW137" s="131"/>
      <c r="GRX137" s="131"/>
      <c r="GRY137" s="131"/>
      <c r="GRZ137" s="131"/>
      <c r="GSA137" s="131"/>
      <c r="GSB137" s="131"/>
      <c r="GSC137" s="131"/>
      <c r="GSD137" s="131"/>
      <c r="GSE137" s="131"/>
      <c r="GSF137" s="131"/>
      <c r="GSG137" s="131"/>
      <c r="GSH137" s="131"/>
      <c r="GSI137" s="131"/>
      <c r="GSJ137" s="131"/>
      <c r="GSK137" s="131"/>
      <c r="GSL137" s="131"/>
      <c r="GSM137" s="131"/>
      <c r="GSN137" s="131"/>
      <c r="GSO137" s="131"/>
      <c r="GSP137" s="131"/>
      <c r="GSQ137" s="131"/>
      <c r="GSR137" s="131"/>
      <c r="GSS137" s="131"/>
      <c r="GST137" s="131"/>
      <c r="GSU137" s="131"/>
      <c r="GSV137" s="131"/>
      <c r="GSW137" s="131"/>
      <c r="GSX137" s="131"/>
      <c r="GSY137" s="131"/>
      <c r="GSZ137" s="131"/>
      <c r="GTA137" s="131"/>
      <c r="GTB137" s="131"/>
      <c r="GTC137" s="131"/>
      <c r="GTD137" s="131"/>
      <c r="GTE137" s="131"/>
      <c r="GTF137" s="131"/>
      <c r="GTG137" s="131"/>
      <c r="GTH137" s="131"/>
      <c r="GTI137" s="131"/>
      <c r="GTJ137" s="131"/>
      <c r="GTK137" s="131"/>
      <c r="GTL137" s="131"/>
      <c r="GTM137" s="131"/>
      <c r="GTN137" s="131"/>
      <c r="GTO137" s="131"/>
      <c r="GTP137" s="131"/>
      <c r="GTQ137" s="131"/>
      <c r="GTR137" s="131"/>
      <c r="GTS137" s="131"/>
      <c r="GTT137" s="131"/>
      <c r="GTU137" s="131"/>
      <c r="GTV137" s="131"/>
      <c r="GTW137" s="131"/>
      <c r="GTX137" s="131"/>
      <c r="GTY137" s="131"/>
      <c r="GTZ137" s="131"/>
      <c r="GUA137" s="131"/>
      <c r="GUB137" s="131"/>
      <c r="GUC137" s="131"/>
      <c r="GUD137" s="131"/>
      <c r="GUE137" s="131"/>
      <c r="GUF137" s="131"/>
      <c r="GUG137" s="131"/>
      <c r="GUH137" s="131"/>
      <c r="GUI137" s="131"/>
      <c r="GUJ137" s="131"/>
      <c r="GUK137" s="131"/>
      <c r="GUL137" s="131"/>
      <c r="GUM137" s="131"/>
      <c r="GUN137" s="131"/>
      <c r="GUO137" s="131"/>
      <c r="GUP137" s="131"/>
      <c r="GUQ137" s="131"/>
      <c r="GUR137" s="131"/>
      <c r="GUS137" s="131"/>
      <c r="GUT137" s="131"/>
      <c r="GUU137" s="131"/>
      <c r="GUV137" s="131"/>
      <c r="GUW137" s="131"/>
      <c r="GUX137" s="131"/>
      <c r="GUY137" s="131"/>
      <c r="GUZ137" s="131"/>
      <c r="GVA137" s="131"/>
      <c r="GVB137" s="131"/>
      <c r="GVC137" s="131"/>
      <c r="GVD137" s="131"/>
      <c r="GVE137" s="131"/>
      <c r="GVF137" s="131"/>
      <c r="GVG137" s="131"/>
      <c r="GVH137" s="131"/>
      <c r="GVI137" s="131"/>
      <c r="GVJ137" s="131"/>
      <c r="GVK137" s="131"/>
      <c r="GVL137" s="131"/>
      <c r="GVM137" s="131"/>
      <c r="GVN137" s="131"/>
      <c r="GVO137" s="131"/>
      <c r="GVP137" s="131"/>
      <c r="GVQ137" s="131"/>
      <c r="GVR137" s="131"/>
      <c r="GVS137" s="131"/>
      <c r="GVT137" s="131"/>
      <c r="GVU137" s="131"/>
      <c r="GVV137" s="131"/>
      <c r="GVW137" s="131"/>
      <c r="GVX137" s="131"/>
      <c r="GVY137" s="131"/>
      <c r="GVZ137" s="131"/>
      <c r="GWA137" s="131"/>
      <c r="GWB137" s="131"/>
      <c r="GWC137" s="131"/>
      <c r="GWD137" s="131"/>
      <c r="GWE137" s="131"/>
      <c r="GWF137" s="131"/>
      <c r="GWG137" s="131"/>
      <c r="GWH137" s="131"/>
      <c r="GWI137" s="131"/>
      <c r="GWJ137" s="131"/>
      <c r="GWK137" s="131"/>
      <c r="GWL137" s="131"/>
      <c r="GWM137" s="131"/>
      <c r="GWN137" s="131"/>
      <c r="GWO137" s="131"/>
      <c r="GWP137" s="131"/>
      <c r="GWQ137" s="131"/>
      <c r="GWR137" s="131"/>
      <c r="GWS137" s="131"/>
      <c r="GWT137" s="131"/>
      <c r="GWU137" s="131"/>
      <c r="GWV137" s="131"/>
      <c r="GWW137" s="131"/>
      <c r="GWX137" s="131"/>
      <c r="GWY137" s="131"/>
      <c r="GWZ137" s="131"/>
      <c r="GXA137" s="131"/>
      <c r="GXB137" s="131"/>
      <c r="GXC137" s="131"/>
      <c r="GXD137" s="131"/>
      <c r="GXE137" s="131"/>
      <c r="GXF137" s="131"/>
      <c r="GXG137" s="131"/>
      <c r="GXH137" s="131"/>
      <c r="GXI137" s="131"/>
      <c r="GXJ137" s="131"/>
      <c r="GXK137" s="131"/>
      <c r="GXL137" s="131"/>
      <c r="GXM137" s="131"/>
      <c r="GXN137" s="131"/>
      <c r="GXO137" s="131"/>
      <c r="GXP137" s="131"/>
      <c r="GXQ137" s="131"/>
      <c r="GXR137" s="131"/>
      <c r="GXS137" s="131"/>
      <c r="GXT137" s="131"/>
      <c r="GXU137" s="131"/>
      <c r="GXV137" s="131"/>
      <c r="GXW137" s="131"/>
      <c r="GXX137" s="131"/>
      <c r="GXY137" s="131"/>
      <c r="GXZ137" s="131"/>
      <c r="GYA137" s="131"/>
      <c r="GYB137" s="131"/>
      <c r="GYC137" s="131"/>
      <c r="GYD137" s="131"/>
      <c r="GYE137" s="131"/>
      <c r="GYF137" s="131"/>
      <c r="GYG137" s="131"/>
      <c r="GYH137" s="131"/>
      <c r="GYI137" s="131"/>
      <c r="GYJ137" s="131"/>
      <c r="GYK137" s="131"/>
      <c r="GYL137" s="131"/>
      <c r="GYM137" s="131"/>
      <c r="GYN137" s="131"/>
      <c r="GYO137" s="131"/>
      <c r="GYP137" s="131"/>
      <c r="GYQ137" s="131"/>
      <c r="GYR137" s="131"/>
      <c r="GYS137" s="131"/>
      <c r="GYT137" s="131"/>
      <c r="GYU137" s="131"/>
      <c r="GYV137" s="131"/>
      <c r="GYW137" s="131"/>
      <c r="GYX137" s="131"/>
      <c r="GYY137" s="131"/>
      <c r="GYZ137" s="131"/>
      <c r="GZA137" s="131"/>
      <c r="GZB137" s="131"/>
      <c r="GZC137" s="131"/>
      <c r="GZD137" s="131"/>
      <c r="GZE137" s="131"/>
      <c r="GZF137" s="131"/>
      <c r="GZG137" s="131"/>
      <c r="GZH137" s="131"/>
      <c r="GZI137" s="131"/>
      <c r="GZJ137" s="131"/>
      <c r="GZK137" s="131"/>
      <c r="GZL137" s="131"/>
      <c r="GZM137" s="131"/>
      <c r="GZN137" s="131"/>
      <c r="GZO137" s="131"/>
      <c r="GZP137" s="131"/>
      <c r="GZQ137" s="131"/>
      <c r="GZR137" s="131"/>
      <c r="GZS137" s="131"/>
      <c r="GZT137" s="131"/>
      <c r="GZU137" s="131"/>
      <c r="GZV137" s="131"/>
      <c r="GZW137" s="131"/>
      <c r="GZX137" s="131"/>
      <c r="GZY137" s="131"/>
      <c r="GZZ137" s="131"/>
      <c r="HAA137" s="131"/>
      <c r="HAB137" s="131"/>
      <c r="HAC137" s="131"/>
      <c r="HAD137" s="131"/>
      <c r="HAE137" s="131"/>
      <c r="HAF137" s="131"/>
      <c r="HAG137" s="131"/>
      <c r="HAH137" s="131"/>
      <c r="HAI137" s="131"/>
      <c r="HAJ137" s="131"/>
      <c r="HAK137" s="131"/>
      <c r="HAL137" s="131"/>
      <c r="HAM137" s="131"/>
      <c r="HAN137" s="131"/>
      <c r="HAO137" s="131"/>
      <c r="HAP137" s="131"/>
      <c r="HAQ137" s="131"/>
      <c r="HAR137" s="131"/>
      <c r="HAS137" s="131"/>
      <c r="HAT137" s="131"/>
      <c r="HAU137" s="131"/>
      <c r="HAV137" s="131"/>
      <c r="HAW137" s="131"/>
      <c r="HAX137" s="131"/>
      <c r="HAY137" s="131"/>
      <c r="HAZ137" s="131"/>
      <c r="HBA137" s="131"/>
      <c r="HBB137" s="131"/>
      <c r="HBC137" s="131"/>
      <c r="HBD137" s="131"/>
      <c r="HBE137" s="131"/>
      <c r="HBF137" s="131"/>
      <c r="HBG137" s="131"/>
      <c r="HBH137" s="131"/>
      <c r="HBI137" s="131"/>
      <c r="HBJ137" s="131"/>
      <c r="HBK137" s="131"/>
      <c r="HBL137" s="131"/>
      <c r="HBM137" s="131"/>
      <c r="HBN137" s="131"/>
      <c r="HBO137" s="131"/>
      <c r="HBP137" s="131"/>
      <c r="HBQ137" s="131"/>
      <c r="HBR137" s="131"/>
      <c r="HBS137" s="131"/>
      <c r="HBT137" s="131"/>
      <c r="HBU137" s="131"/>
      <c r="HBV137" s="131"/>
      <c r="HBW137" s="131"/>
      <c r="HBX137" s="131"/>
      <c r="HBY137" s="131"/>
      <c r="HBZ137" s="131"/>
      <c r="HCA137" s="131"/>
      <c r="HCB137" s="131"/>
      <c r="HCC137" s="131"/>
      <c r="HCD137" s="131"/>
      <c r="HCE137" s="131"/>
      <c r="HCF137" s="131"/>
      <c r="HCG137" s="131"/>
      <c r="HCH137" s="131"/>
      <c r="HCI137" s="131"/>
      <c r="HCJ137" s="131"/>
      <c r="HCK137" s="131"/>
      <c r="HCL137" s="131"/>
      <c r="HCM137" s="131"/>
      <c r="HCN137" s="131"/>
      <c r="HCO137" s="131"/>
      <c r="HCP137" s="131"/>
      <c r="HCQ137" s="131"/>
      <c r="HCR137" s="131"/>
      <c r="HCS137" s="131"/>
      <c r="HCT137" s="131"/>
      <c r="HCU137" s="131"/>
      <c r="HCV137" s="131"/>
      <c r="HCW137" s="131"/>
      <c r="HCX137" s="131"/>
      <c r="HCY137" s="131"/>
      <c r="HCZ137" s="131"/>
      <c r="HDA137" s="131"/>
      <c r="HDB137" s="131"/>
      <c r="HDC137" s="131"/>
      <c r="HDD137" s="131"/>
      <c r="HDE137" s="131"/>
      <c r="HDF137" s="131"/>
      <c r="HDG137" s="131"/>
      <c r="HDH137" s="131"/>
      <c r="HDI137" s="131"/>
      <c r="HDJ137" s="131"/>
      <c r="HDK137" s="131"/>
      <c r="HDL137" s="131"/>
      <c r="HDM137" s="131"/>
      <c r="HDN137" s="131"/>
      <c r="HDO137" s="131"/>
      <c r="HDP137" s="131"/>
      <c r="HDQ137" s="131"/>
      <c r="HDR137" s="131"/>
      <c r="HDS137" s="131"/>
      <c r="HDT137" s="131"/>
      <c r="HDU137" s="131"/>
      <c r="HDV137" s="131"/>
      <c r="HDW137" s="131"/>
      <c r="HDX137" s="131"/>
      <c r="HDY137" s="131"/>
      <c r="HDZ137" s="131"/>
      <c r="HEA137" s="131"/>
      <c r="HEB137" s="131"/>
      <c r="HEC137" s="131"/>
      <c r="HED137" s="131"/>
      <c r="HEE137" s="131"/>
      <c r="HEF137" s="131"/>
      <c r="HEG137" s="131"/>
      <c r="HEH137" s="131"/>
      <c r="HEI137" s="131"/>
      <c r="HEJ137" s="131"/>
      <c r="HEK137" s="131"/>
      <c r="HEL137" s="131"/>
      <c r="HEM137" s="131"/>
      <c r="HEN137" s="131"/>
      <c r="HEO137" s="131"/>
      <c r="HEP137" s="131"/>
      <c r="HEQ137" s="131"/>
      <c r="HER137" s="131"/>
      <c r="HES137" s="131"/>
      <c r="HET137" s="131"/>
      <c r="HEU137" s="131"/>
      <c r="HEV137" s="131"/>
      <c r="HEW137" s="131"/>
      <c r="HEX137" s="131"/>
      <c r="HEY137" s="131"/>
      <c r="HEZ137" s="131"/>
      <c r="HFA137" s="131"/>
      <c r="HFB137" s="131"/>
      <c r="HFC137" s="131"/>
      <c r="HFD137" s="131"/>
      <c r="HFE137" s="131"/>
      <c r="HFF137" s="131"/>
      <c r="HFG137" s="131"/>
      <c r="HFH137" s="131"/>
      <c r="HFI137" s="131"/>
      <c r="HFJ137" s="131"/>
      <c r="HFK137" s="131"/>
      <c r="HFL137" s="131"/>
      <c r="HFM137" s="131"/>
      <c r="HFN137" s="131"/>
      <c r="HFO137" s="131"/>
      <c r="HFP137" s="131"/>
      <c r="HFQ137" s="131"/>
      <c r="HFR137" s="131"/>
      <c r="HFS137" s="131"/>
      <c r="HFT137" s="131"/>
      <c r="HFU137" s="131"/>
      <c r="HFV137" s="131"/>
      <c r="HFW137" s="131"/>
      <c r="HFX137" s="131"/>
      <c r="HFY137" s="131"/>
      <c r="HFZ137" s="131"/>
      <c r="HGA137" s="131"/>
      <c r="HGB137" s="131"/>
      <c r="HGC137" s="131"/>
      <c r="HGD137" s="131"/>
      <c r="HGE137" s="131"/>
      <c r="HGF137" s="131"/>
      <c r="HGG137" s="131"/>
      <c r="HGH137" s="131"/>
      <c r="HGI137" s="131"/>
      <c r="HGJ137" s="131"/>
      <c r="HGK137" s="131"/>
      <c r="HGL137" s="131"/>
      <c r="HGM137" s="131"/>
      <c r="HGN137" s="131"/>
      <c r="HGO137" s="131"/>
      <c r="HGP137" s="131"/>
      <c r="HGQ137" s="131"/>
      <c r="HGR137" s="131"/>
      <c r="HGS137" s="131"/>
      <c r="HGT137" s="131"/>
      <c r="HGU137" s="131"/>
      <c r="HGV137" s="131"/>
      <c r="HGW137" s="131"/>
      <c r="HGX137" s="131"/>
      <c r="HGY137" s="131"/>
      <c r="HGZ137" s="131"/>
      <c r="HHA137" s="131"/>
      <c r="HHB137" s="131"/>
      <c r="HHC137" s="131"/>
      <c r="HHD137" s="131"/>
      <c r="HHE137" s="131"/>
      <c r="HHF137" s="131"/>
      <c r="HHG137" s="131"/>
      <c r="HHH137" s="131"/>
      <c r="HHI137" s="131"/>
      <c r="HHJ137" s="131"/>
      <c r="HHK137" s="131"/>
      <c r="HHL137" s="131"/>
      <c r="HHM137" s="131"/>
      <c r="HHN137" s="131"/>
      <c r="HHO137" s="131"/>
      <c r="HHP137" s="131"/>
      <c r="HHQ137" s="131"/>
      <c r="HHR137" s="131"/>
      <c r="HHS137" s="131"/>
      <c r="HHT137" s="131"/>
      <c r="HHU137" s="131"/>
      <c r="HHV137" s="131"/>
      <c r="HHW137" s="131"/>
      <c r="HHX137" s="131"/>
      <c r="HHY137" s="131"/>
      <c r="HHZ137" s="131"/>
      <c r="HIA137" s="131"/>
      <c r="HIB137" s="131"/>
      <c r="HIC137" s="131"/>
      <c r="HID137" s="131"/>
      <c r="HIE137" s="131"/>
      <c r="HIF137" s="131"/>
      <c r="HIG137" s="131"/>
      <c r="HIH137" s="131"/>
      <c r="HII137" s="131"/>
      <c r="HIJ137" s="131"/>
      <c r="HIK137" s="131"/>
      <c r="HIL137" s="131"/>
      <c r="HIM137" s="131"/>
      <c r="HIN137" s="131"/>
      <c r="HIO137" s="131"/>
      <c r="HIP137" s="131"/>
      <c r="HIQ137" s="131"/>
      <c r="HIR137" s="131"/>
      <c r="HIS137" s="131"/>
      <c r="HIT137" s="131"/>
      <c r="HIU137" s="131"/>
      <c r="HIV137" s="131"/>
      <c r="HIW137" s="131"/>
      <c r="HIX137" s="131"/>
      <c r="HIY137" s="131"/>
      <c r="HIZ137" s="131"/>
      <c r="HJA137" s="131"/>
      <c r="HJB137" s="131"/>
      <c r="HJC137" s="131"/>
      <c r="HJD137" s="131"/>
      <c r="HJE137" s="131"/>
      <c r="HJF137" s="131"/>
      <c r="HJG137" s="131"/>
      <c r="HJH137" s="131"/>
      <c r="HJI137" s="131"/>
      <c r="HJJ137" s="131"/>
      <c r="HJK137" s="131"/>
      <c r="HJL137" s="131"/>
      <c r="HJM137" s="131"/>
      <c r="HJN137" s="131"/>
      <c r="HJO137" s="131"/>
      <c r="HJP137" s="131"/>
      <c r="HJQ137" s="131"/>
      <c r="HJR137" s="131"/>
      <c r="HJS137" s="131"/>
      <c r="HJT137" s="131"/>
      <c r="HJU137" s="131"/>
      <c r="HJV137" s="131"/>
      <c r="HJW137" s="131"/>
      <c r="HJX137" s="131"/>
      <c r="HJY137" s="131"/>
      <c r="HJZ137" s="131"/>
      <c r="HKA137" s="131"/>
      <c r="HKB137" s="131"/>
      <c r="HKC137" s="131"/>
      <c r="HKD137" s="131"/>
      <c r="HKE137" s="131"/>
      <c r="HKF137" s="131"/>
      <c r="HKG137" s="131"/>
      <c r="HKH137" s="131"/>
      <c r="HKI137" s="131"/>
      <c r="HKJ137" s="131"/>
      <c r="HKK137" s="131"/>
      <c r="HKL137" s="131"/>
      <c r="HKM137" s="131"/>
      <c r="HKN137" s="131"/>
      <c r="HKO137" s="131"/>
      <c r="HKP137" s="131"/>
      <c r="HKQ137" s="131"/>
      <c r="HKR137" s="131"/>
      <c r="HKS137" s="131"/>
      <c r="HKT137" s="131"/>
      <c r="HKU137" s="131"/>
      <c r="HKV137" s="131"/>
      <c r="HKW137" s="131"/>
      <c r="HKX137" s="131"/>
      <c r="HKY137" s="131"/>
      <c r="HKZ137" s="131"/>
      <c r="HLA137" s="131"/>
      <c r="HLB137" s="131"/>
      <c r="HLC137" s="131"/>
      <c r="HLD137" s="131"/>
      <c r="HLE137" s="131"/>
      <c r="HLF137" s="131"/>
      <c r="HLG137" s="131"/>
      <c r="HLH137" s="131"/>
      <c r="HLI137" s="131"/>
      <c r="HLJ137" s="131"/>
      <c r="HLK137" s="131"/>
      <c r="HLL137" s="131"/>
      <c r="HLM137" s="131"/>
      <c r="HLN137" s="131"/>
      <c r="HLO137" s="131"/>
      <c r="HLP137" s="131"/>
      <c r="HLQ137" s="131"/>
      <c r="HLR137" s="131"/>
      <c r="HLS137" s="131"/>
      <c r="HLT137" s="131"/>
      <c r="HLU137" s="131"/>
      <c r="HLV137" s="131"/>
      <c r="HLW137" s="131"/>
      <c r="HLX137" s="131"/>
      <c r="HLY137" s="131"/>
      <c r="HLZ137" s="131"/>
      <c r="HMA137" s="131"/>
      <c r="HMB137" s="131"/>
      <c r="HMC137" s="131"/>
      <c r="HMD137" s="131"/>
      <c r="HME137" s="131"/>
      <c r="HMF137" s="131"/>
      <c r="HMG137" s="131"/>
      <c r="HMH137" s="131"/>
      <c r="HMI137" s="131"/>
      <c r="HMJ137" s="131"/>
      <c r="HMK137" s="131"/>
      <c r="HML137" s="131"/>
      <c r="HMM137" s="131"/>
      <c r="HMN137" s="131"/>
      <c r="HMO137" s="131"/>
      <c r="HMP137" s="131"/>
      <c r="HMQ137" s="131"/>
      <c r="HMR137" s="131"/>
      <c r="HMS137" s="131"/>
      <c r="HMT137" s="131"/>
      <c r="HMU137" s="131"/>
      <c r="HMV137" s="131"/>
      <c r="HMW137" s="131"/>
      <c r="HMX137" s="131"/>
      <c r="HMY137" s="131"/>
      <c r="HMZ137" s="131"/>
      <c r="HNA137" s="131"/>
      <c r="HNB137" s="131"/>
      <c r="HNC137" s="131"/>
      <c r="HND137" s="131"/>
      <c r="HNE137" s="131"/>
      <c r="HNF137" s="131"/>
      <c r="HNG137" s="131"/>
      <c r="HNH137" s="131"/>
      <c r="HNI137" s="131"/>
      <c r="HNJ137" s="131"/>
      <c r="HNK137" s="131"/>
      <c r="HNL137" s="131"/>
      <c r="HNM137" s="131"/>
      <c r="HNN137" s="131"/>
      <c r="HNO137" s="131"/>
      <c r="HNP137" s="131"/>
      <c r="HNQ137" s="131"/>
      <c r="HNR137" s="131"/>
      <c r="HNS137" s="131"/>
      <c r="HNT137" s="131"/>
      <c r="HNU137" s="131"/>
      <c r="HNV137" s="131"/>
      <c r="HNW137" s="131"/>
      <c r="HNX137" s="131"/>
      <c r="HNY137" s="131"/>
      <c r="HNZ137" s="131"/>
      <c r="HOA137" s="131"/>
      <c r="HOB137" s="131"/>
      <c r="HOC137" s="131"/>
      <c r="HOD137" s="131"/>
      <c r="HOE137" s="131"/>
      <c r="HOF137" s="131"/>
      <c r="HOG137" s="131"/>
      <c r="HOH137" s="131"/>
      <c r="HOI137" s="131"/>
      <c r="HOJ137" s="131"/>
      <c r="HOK137" s="131"/>
      <c r="HOL137" s="131"/>
      <c r="HOM137" s="131"/>
      <c r="HON137" s="131"/>
      <c r="HOO137" s="131"/>
      <c r="HOP137" s="131"/>
      <c r="HOQ137" s="131"/>
      <c r="HOR137" s="131"/>
      <c r="HOS137" s="131"/>
      <c r="HOT137" s="131"/>
      <c r="HOU137" s="131"/>
      <c r="HOV137" s="131"/>
      <c r="HOW137" s="131"/>
      <c r="HOX137" s="131"/>
      <c r="HOY137" s="131"/>
      <c r="HOZ137" s="131"/>
      <c r="HPA137" s="131"/>
      <c r="HPB137" s="131"/>
      <c r="HPC137" s="131"/>
      <c r="HPD137" s="131"/>
      <c r="HPE137" s="131"/>
      <c r="HPF137" s="131"/>
      <c r="HPG137" s="131"/>
      <c r="HPH137" s="131"/>
      <c r="HPI137" s="131"/>
      <c r="HPJ137" s="131"/>
      <c r="HPK137" s="131"/>
      <c r="HPL137" s="131"/>
      <c r="HPM137" s="131"/>
      <c r="HPN137" s="131"/>
      <c r="HPO137" s="131"/>
      <c r="HPP137" s="131"/>
      <c r="HPQ137" s="131"/>
      <c r="HPR137" s="131"/>
      <c r="HPS137" s="131"/>
      <c r="HPT137" s="131"/>
      <c r="HPU137" s="131"/>
      <c r="HPV137" s="131"/>
      <c r="HPW137" s="131"/>
      <c r="HPX137" s="131"/>
      <c r="HPY137" s="131"/>
      <c r="HPZ137" s="131"/>
      <c r="HQA137" s="131"/>
      <c r="HQB137" s="131"/>
      <c r="HQC137" s="131"/>
      <c r="HQD137" s="131"/>
      <c r="HQE137" s="131"/>
      <c r="HQF137" s="131"/>
      <c r="HQG137" s="131"/>
      <c r="HQH137" s="131"/>
      <c r="HQI137" s="131"/>
      <c r="HQJ137" s="131"/>
      <c r="HQK137" s="131"/>
      <c r="HQL137" s="131"/>
      <c r="HQM137" s="131"/>
      <c r="HQN137" s="131"/>
      <c r="HQO137" s="131"/>
      <c r="HQP137" s="131"/>
      <c r="HQQ137" s="131"/>
      <c r="HQR137" s="131"/>
      <c r="HQS137" s="131"/>
      <c r="HQT137" s="131"/>
      <c r="HQU137" s="131"/>
      <c r="HQV137" s="131"/>
      <c r="HQW137" s="131"/>
      <c r="HQX137" s="131"/>
      <c r="HQY137" s="131"/>
      <c r="HQZ137" s="131"/>
      <c r="HRA137" s="131"/>
      <c r="HRB137" s="131"/>
      <c r="HRC137" s="131"/>
      <c r="HRD137" s="131"/>
      <c r="HRE137" s="131"/>
      <c r="HRF137" s="131"/>
      <c r="HRG137" s="131"/>
      <c r="HRH137" s="131"/>
      <c r="HRI137" s="131"/>
      <c r="HRJ137" s="131"/>
      <c r="HRK137" s="131"/>
      <c r="HRL137" s="131"/>
      <c r="HRM137" s="131"/>
      <c r="HRN137" s="131"/>
      <c r="HRO137" s="131"/>
      <c r="HRP137" s="131"/>
      <c r="HRQ137" s="131"/>
      <c r="HRR137" s="131"/>
      <c r="HRS137" s="131"/>
      <c r="HRT137" s="131"/>
      <c r="HRU137" s="131"/>
      <c r="HRV137" s="131"/>
      <c r="HRW137" s="131"/>
      <c r="HRX137" s="131"/>
      <c r="HRY137" s="131"/>
      <c r="HRZ137" s="131"/>
      <c r="HSA137" s="131"/>
      <c r="HSB137" s="131"/>
      <c r="HSC137" s="131"/>
      <c r="HSD137" s="131"/>
      <c r="HSE137" s="131"/>
      <c r="HSF137" s="131"/>
      <c r="HSG137" s="131"/>
      <c r="HSH137" s="131"/>
      <c r="HSI137" s="131"/>
      <c r="HSJ137" s="131"/>
      <c r="HSK137" s="131"/>
      <c r="HSL137" s="131"/>
      <c r="HSM137" s="131"/>
      <c r="HSN137" s="131"/>
      <c r="HSO137" s="131"/>
      <c r="HSP137" s="131"/>
      <c r="HSQ137" s="131"/>
      <c r="HSR137" s="131"/>
      <c r="HSS137" s="131"/>
      <c r="HST137" s="131"/>
      <c r="HSU137" s="131"/>
      <c r="HSV137" s="131"/>
      <c r="HSW137" s="131"/>
      <c r="HSX137" s="131"/>
      <c r="HSY137" s="131"/>
      <c r="HSZ137" s="131"/>
      <c r="HTA137" s="131"/>
      <c r="HTB137" s="131"/>
      <c r="HTC137" s="131"/>
      <c r="HTD137" s="131"/>
      <c r="HTE137" s="131"/>
      <c r="HTF137" s="131"/>
      <c r="HTG137" s="131"/>
      <c r="HTH137" s="131"/>
      <c r="HTI137" s="131"/>
      <c r="HTJ137" s="131"/>
      <c r="HTK137" s="131"/>
      <c r="HTL137" s="131"/>
      <c r="HTM137" s="131"/>
      <c r="HTN137" s="131"/>
      <c r="HTO137" s="131"/>
      <c r="HTP137" s="131"/>
      <c r="HTQ137" s="131"/>
      <c r="HTR137" s="131"/>
      <c r="HTS137" s="131"/>
      <c r="HTT137" s="131"/>
      <c r="HTU137" s="131"/>
      <c r="HTV137" s="131"/>
      <c r="HTW137" s="131"/>
      <c r="HTX137" s="131"/>
      <c r="HTY137" s="131"/>
      <c r="HTZ137" s="131"/>
      <c r="HUA137" s="131"/>
      <c r="HUB137" s="131"/>
      <c r="HUC137" s="131"/>
      <c r="HUD137" s="131"/>
      <c r="HUE137" s="131"/>
      <c r="HUF137" s="131"/>
      <c r="HUG137" s="131"/>
      <c r="HUH137" s="131"/>
      <c r="HUI137" s="131"/>
      <c r="HUJ137" s="131"/>
      <c r="HUK137" s="131"/>
      <c r="HUL137" s="131"/>
      <c r="HUM137" s="131"/>
      <c r="HUN137" s="131"/>
      <c r="HUO137" s="131"/>
      <c r="HUP137" s="131"/>
      <c r="HUQ137" s="131"/>
      <c r="HUR137" s="131"/>
      <c r="HUS137" s="131"/>
      <c r="HUT137" s="131"/>
      <c r="HUU137" s="131"/>
      <c r="HUV137" s="131"/>
      <c r="HUW137" s="131"/>
      <c r="HUX137" s="131"/>
      <c r="HUY137" s="131"/>
      <c r="HUZ137" s="131"/>
      <c r="HVA137" s="131"/>
      <c r="HVB137" s="131"/>
      <c r="HVC137" s="131"/>
      <c r="HVD137" s="131"/>
      <c r="HVE137" s="131"/>
      <c r="HVF137" s="131"/>
      <c r="HVG137" s="131"/>
      <c r="HVH137" s="131"/>
      <c r="HVI137" s="131"/>
      <c r="HVJ137" s="131"/>
      <c r="HVK137" s="131"/>
      <c r="HVL137" s="131"/>
      <c r="HVM137" s="131"/>
      <c r="HVN137" s="131"/>
      <c r="HVO137" s="131"/>
      <c r="HVP137" s="131"/>
      <c r="HVQ137" s="131"/>
      <c r="HVR137" s="131"/>
      <c r="HVS137" s="131"/>
      <c r="HVT137" s="131"/>
      <c r="HVU137" s="131"/>
      <c r="HVV137" s="131"/>
      <c r="HVW137" s="131"/>
      <c r="HVX137" s="131"/>
      <c r="HVY137" s="131"/>
      <c r="HVZ137" s="131"/>
      <c r="HWA137" s="131"/>
      <c r="HWB137" s="131"/>
      <c r="HWC137" s="131"/>
      <c r="HWD137" s="131"/>
      <c r="HWE137" s="131"/>
      <c r="HWF137" s="131"/>
      <c r="HWG137" s="131"/>
      <c r="HWH137" s="131"/>
      <c r="HWI137" s="131"/>
      <c r="HWJ137" s="131"/>
      <c r="HWK137" s="131"/>
      <c r="HWL137" s="131"/>
      <c r="HWM137" s="131"/>
      <c r="HWN137" s="131"/>
      <c r="HWO137" s="131"/>
      <c r="HWP137" s="131"/>
      <c r="HWQ137" s="131"/>
      <c r="HWR137" s="131"/>
      <c r="HWS137" s="131"/>
      <c r="HWT137" s="131"/>
      <c r="HWU137" s="131"/>
      <c r="HWV137" s="131"/>
      <c r="HWW137" s="131"/>
      <c r="HWX137" s="131"/>
      <c r="HWY137" s="131"/>
      <c r="HWZ137" s="131"/>
      <c r="HXA137" s="131"/>
      <c r="HXB137" s="131"/>
      <c r="HXC137" s="131"/>
      <c r="HXD137" s="131"/>
      <c r="HXE137" s="131"/>
      <c r="HXF137" s="131"/>
      <c r="HXG137" s="131"/>
      <c r="HXH137" s="131"/>
      <c r="HXI137" s="131"/>
      <c r="HXJ137" s="131"/>
      <c r="HXK137" s="131"/>
      <c r="HXL137" s="131"/>
      <c r="HXM137" s="131"/>
      <c r="HXN137" s="131"/>
      <c r="HXO137" s="131"/>
      <c r="HXP137" s="131"/>
      <c r="HXQ137" s="131"/>
      <c r="HXR137" s="131"/>
      <c r="HXS137" s="131"/>
      <c r="HXT137" s="131"/>
      <c r="HXU137" s="131"/>
      <c r="HXV137" s="131"/>
      <c r="HXW137" s="131"/>
      <c r="HXX137" s="131"/>
      <c r="HXY137" s="131"/>
      <c r="HXZ137" s="131"/>
      <c r="HYA137" s="131"/>
      <c r="HYB137" s="131"/>
      <c r="HYC137" s="131"/>
      <c r="HYD137" s="131"/>
      <c r="HYE137" s="131"/>
      <c r="HYF137" s="131"/>
      <c r="HYG137" s="131"/>
      <c r="HYH137" s="131"/>
      <c r="HYI137" s="131"/>
      <c r="HYJ137" s="131"/>
      <c r="HYK137" s="131"/>
      <c r="HYL137" s="131"/>
      <c r="HYM137" s="131"/>
      <c r="HYN137" s="131"/>
      <c r="HYO137" s="131"/>
      <c r="HYP137" s="131"/>
      <c r="HYQ137" s="131"/>
      <c r="HYR137" s="131"/>
      <c r="HYS137" s="131"/>
      <c r="HYT137" s="131"/>
      <c r="HYU137" s="131"/>
      <c r="HYV137" s="131"/>
      <c r="HYW137" s="131"/>
      <c r="HYX137" s="131"/>
      <c r="HYY137" s="131"/>
      <c r="HYZ137" s="131"/>
      <c r="HZA137" s="131"/>
      <c r="HZB137" s="131"/>
      <c r="HZC137" s="131"/>
      <c r="HZD137" s="131"/>
      <c r="HZE137" s="131"/>
      <c r="HZF137" s="131"/>
      <c r="HZG137" s="131"/>
      <c r="HZH137" s="131"/>
      <c r="HZI137" s="131"/>
      <c r="HZJ137" s="131"/>
      <c r="HZK137" s="131"/>
      <c r="HZL137" s="131"/>
      <c r="HZM137" s="131"/>
      <c r="HZN137" s="131"/>
      <c r="HZO137" s="131"/>
      <c r="HZP137" s="131"/>
      <c r="HZQ137" s="131"/>
      <c r="HZR137" s="131"/>
      <c r="HZS137" s="131"/>
      <c r="HZT137" s="131"/>
      <c r="HZU137" s="131"/>
      <c r="HZV137" s="131"/>
      <c r="HZW137" s="131"/>
      <c r="HZX137" s="131"/>
      <c r="HZY137" s="131"/>
      <c r="HZZ137" s="131"/>
      <c r="IAA137" s="131"/>
      <c r="IAB137" s="131"/>
      <c r="IAC137" s="131"/>
      <c r="IAD137" s="131"/>
      <c r="IAE137" s="131"/>
      <c r="IAF137" s="131"/>
      <c r="IAG137" s="131"/>
      <c r="IAH137" s="131"/>
      <c r="IAI137" s="131"/>
      <c r="IAJ137" s="131"/>
      <c r="IAK137" s="131"/>
      <c r="IAL137" s="131"/>
      <c r="IAM137" s="131"/>
      <c r="IAN137" s="131"/>
      <c r="IAO137" s="131"/>
      <c r="IAP137" s="131"/>
      <c r="IAQ137" s="131"/>
      <c r="IAR137" s="131"/>
      <c r="IAS137" s="131"/>
      <c r="IAT137" s="131"/>
      <c r="IAU137" s="131"/>
      <c r="IAV137" s="131"/>
      <c r="IAW137" s="131"/>
      <c r="IAX137" s="131"/>
      <c r="IAY137" s="131"/>
      <c r="IAZ137" s="131"/>
      <c r="IBA137" s="131"/>
      <c r="IBB137" s="131"/>
      <c r="IBC137" s="131"/>
      <c r="IBD137" s="131"/>
      <c r="IBE137" s="131"/>
      <c r="IBF137" s="131"/>
      <c r="IBG137" s="131"/>
      <c r="IBH137" s="131"/>
      <c r="IBI137" s="131"/>
      <c r="IBJ137" s="131"/>
      <c r="IBK137" s="131"/>
      <c r="IBL137" s="131"/>
      <c r="IBM137" s="131"/>
      <c r="IBN137" s="131"/>
      <c r="IBO137" s="131"/>
      <c r="IBP137" s="131"/>
      <c r="IBQ137" s="131"/>
      <c r="IBR137" s="131"/>
      <c r="IBS137" s="131"/>
      <c r="IBT137" s="131"/>
      <c r="IBU137" s="131"/>
      <c r="IBV137" s="131"/>
      <c r="IBW137" s="131"/>
      <c r="IBX137" s="131"/>
      <c r="IBY137" s="131"/>
      <c r="IBZ137" s="131"/>
      <c r="ICA137" s="131"/>
      <c r="ICB137" s="131"/>
      <c r="ICC137" s="131"/>
      <c r="ICD137" s="131"/>
      <c r="ICE137" s="131"/>
      <c r="ICF137" s="131"/>
      <c r="ICG137" s="131"/>
      <c r="ICH137" s="131"/>
      <c r="ICI137" s="131"/>
      <c r="ICJ137" s="131"/>
      <c r="ICK137" s="131"/>
      <c r="ICL137" s="131"/>
      <c r="ICM137" s="131"/>
      <c r="ICN137" s="131"/>
      <c r="ICO137" s="131"/>
      <c r="ICP137" s="131"/>
      <c r="ICQ137" s="131"/>
      <c r="ICR137" s="131"/>
      <c r="ICS137" s="131"/>
      <c r="ICT137" s="131"/>
      <c r="ICU137" s="131"/>
      <c r="ICV137" s="131"/>
      <c r="ICW137" s="131"/>
      <c r="ICX137" s="131"/>
      <c r="ICY137" s="131"/>
      <c r="ICZ137" s="131"/>
      <c r="IDA137" s="131"/>
      <c r="IDB137" s="131"/>
      <c r="IDC137" s="131"/>
      <c r="IDD137" s="131"/>
      <c r="IDE137" s="131"/>
      <c r="IDF137" s="131"/>
      <c r="IDG137" s="131"/>
      <c r="IDH137" s="131"/>
      <c r="IDI137" s="131"/>
      <c r="IDJ137" s="131"/>
      <c r="IDK137" s="131"/>
      <c r="IDL137" s="131"/>
      <c r="IDM137" s="131"/>
      <c r="IDN137" s="131"/>
      <c r="IDO137" s="131"/>
      <c r="IDP137" s="131"/>
      <c r="IDQ137" s="131"/>
      <c r="IDR137" s="131"/>
      <c r="IDS137" s="131"/>
      <c r="IDT137" s="131"/>
      <c r="IDU137" s="131"/>
      <c r="IDV137" s="131"/>
      <c r="IDW137" s="131"/>
      <c r="IDX137" s="131"/>
      <c r="IDY137" s="131"/>
      <c r="IDZ137" s="131"/>
      <c r="IEA137" s="131"/>
      <c r="IEB137" s="131"/>
      <c r="IEC137" s="131"/>
      <c r="IED137" s="131"/>
      <c r="IEE137" s="131"/>
      <c r="IEF137" s="131"/>
      <c r="IEG137" s="131"/>
      <c r="IEH137" s="131"/>
      <c r="IEI137" s="131"/>
      <c r="IEJ137" s="131"/>
      <c r="IEK137" s="131"/>
      <c r="IEL137" s="131"/>
      <c r="IEM137" s="131"/>
      <c r="IEN137" s="131"/>
      <c r="IEO137" s="131"/>
      <c r="IEP137" s="131"/>
      <c r="IEQ137" s="131"/>
      <c r="IER137" s="131"/>
      <c r="IES137" s="131"/>
      <c r="IET137" s="131"/>
      <c r="IEU137" s="131"/>
      <c r="IEV137" s="131"/>
      <c r="IEW137" s="131"/>
      <c r="IEX137" s="131"/>
      <c r="IEY137" s="131"/>
      <c r="IEZ137" s="131"/>
      <c r="IFA137" s="131"/>
      <c r="IFB137" s="131"/>
      <c r="IFC137" s="131"/>
      <c r="IFD137" s="131"/>
      <c r="IFE137" s="131"/>
      <c r="IFF137" s="131"/>
      <c r="IFG137" s="131"/>
      <c r="IFH137" s="131"/>
      <c r="IFI137" s="131"/>
      <c r="IFJ137" s="131"/>
      <c r="IFK137" s="131"/>
      <c r="IFL137" s="131"/>
      <c r="IFM137" s="131"/>
      <c r="IFN137" s="131"/>
      <c r="IFO137" s="131"/>
      <c r="IFP137" s="131"/>
      <c r="IFQ137" s="131"/>
      <c r="IFR137" s="131"/>
      <c r="IFS137" s="131"/>
      <c r="IFT137" s="131"/>
      <c r="IFU137" s="131"/>
      <c r="IFV137" s="131"/>
      <c r="IFW137" s="131"/>
      <c r="IFX137" s="131"/>
      <c r="IFY137" s="131"/>
      <c r="IFZ137" s="131"/>
      <c r="IGA137" s="131"/>
      <c r="IGB137" s="131"/>
      <c r="IGC137" s="131"/>
      <c r="IGD137" s="131"/>
      <c r="IGE137" s="131"/>
      <c r="IGF137" s="131"/>
      <c r="IGG137" s="131"/>
      <c r="IGH137" s="131"/>
      <c r="IGI137" s="131"/>
      <c r="IGJ137" s="131"/>
      <c r="IGK137" s="131"/>
      <c r="IGL137" s="131"/>
      <c r="IGM137" s="131"/>
      <c r="IGN137" s="131"/>
      <c r="IGO137" s="131"/>
      <c r="IGP137" s="131"/>
      <c r="IGQ137" s="131"/>
      <c r="IGR137" s="131"/>
      <c r="IGS137" s="131"/>
      <c r="IGT137" s="131"/>
      <c r="IGU137" s="131"/>
      <c r="IGV137" s="131"/>
      <c r="IGW137" s="131"/>
      <c r="IGX137" s="131"/>
      <c r="IGY137" s="131"/>
      <c r="IGZ137" s="131"/>
      <c r="IHA137" s="131"/>
      <c r="IHB137" s="131"/>
      <c r="IHC137" s="131"/>
      <c r="IHD137" s="131"/>
      <c r="IHE137" s="131"/>
      <c r="IHF137" s="131"/>
      <c r="IHG137" s="131"/>
      <c r="IHH137" s="131"/>
      <c r="IHI137" s="131"/>
      <c r="IHJ137" s="131"/>
      <c r="IHK137" s="131"/>
      <c r="IHL137" s="131"/>
      <c r="IHM137" s="131"/>
      <c r="IHN137" s="131"/>
      <c r="IHO137" s="131"/>
      <c r="IHP137" s="131"/>
      <c r="IHQ137" s="131"/>
      <c r="IHR137" s="131"/>
      <c r="IHS137" s="131"/>
      <c r="IHT137" s="131"/>
      <c r="IHU137" s="131"/>
      <c r="IHV137" s="131"/>
      <c r="IHW137" s="131"/>
      <c r="IHX137" s="131"/>
      <c r="IHY137" s="131"/>
      <c r="IHZ137" s="131"/>
      <c r="IIA137" s="131"/>
      <c r="IIB137" s="131"/>
      <c r="IIC137" s="131"/>
      <c r="IID137" s="131"/>
      <c r="IIE137" s="131"/>
      <c r="IIF137" s="131"/>
      <c r="IIG137" s="131"/>
      <c r="IIH137" s="131"/>
      <c r="III137" s="131"/>
      <c r="IIJ137" s="131"/>
      <c r="IIK137" s="131"/>
      <c r="IIL137" s="131"/>
      <c r="IIM137" s="131"/>
      <c r="IIN137" s="131"/>
      <c r="IIO137" s="131"/>
      <c r="IIP137" s="131"/>
      <c r="IIQ137" s="131"/>
      <c r="IIR137" s="131"/>
      <c r="IIS137" s="131"/>
      <c r="IIT137" s="131"/>
      <c r="IIU137" s="131"/>
      <c r="IIV137" s="131"/>
      <c r="IIW137" s="131"/>
      <c r="IIX137" s="131"/>
      <c r="IIY137" s="131"/>
      <c r="IIZ137" s="131"/>
      <c r="IJA137" s="131"/>
      <c r="IJB137" s="131"/>
      <c r="IJC137" s="131"/>
      <c r="IJD137" s="131"/>
      <c r="IJE137" s="131"/>
      <c r="IJF137" s="131"/>
      <c r="IJG137" s="131"/>
      <c r="IJH137" s="131"/>
      <c r="IJI137" s="131"/>
      <c r="IJJ137" s="131"/>
      <c r="IJK137" s="131"/>
      <c r="IJL137" s="131"/>
      <c r="IJM137" s="131"/>
      <c r="IJN137" s="131"/>
      <c r="IJO137" s="131"/>
      <c r="IJP137" s="131"/>
      <c r="IJQ137" s="131"/>
      <c r="IJR137" s="131"/>
      <c r="IJS137" s="131"/>
      <c r="IJT137" s="131"/>
      <c r="IJU137" s="131"/>
      <c r="IJV137" s="131"/>
      <c r="IJW137" s="131"/>
      <c r="IJX137" s="131"/>
      <c r="IJY137" s="131"/>
      <c r="IJZ137" s="131"/>
      <c r="IKA137" s="131"/>
      <c r="IKB137" s="131"/>
      <c r="IKC137" s="131"/>
      <c r="IKD137" s="131"/>
      <c r="IKE137" s="131"/>
      <c r="IKF137" s="131"/>
      <c r="IKG137" s="131"/>
      <c r="IKH137" s="131"/>
      <c r="IKI137" s="131"/>
      <c r="IKJ137" s="131"/>
      <c r="IKK137" s="131"/>
      <c r="IKL137" s="131"/>
      <c r="IKM137" s="131"/>
      <c r="IKN137" s="131"/>
      <c r="IKO137" s="131"/>
      <c r="IKP137" s="131"/>
      <c r="IKQ137" s="131"/>
      <c r="IKR137" s="131"/>
      <c r="IKS137" s="131"/>
      <c r="IKT137" s="131"/>
      <c r="IKU137" s="131"/>
      <c r="IKV137" s="131"/>
      <c r="IKW137" s="131"/>
      <c r="IKX137" s="131"/>
      <c r="IKY137" s="131"/>
      <c r="IKZ137" s="131"/>
      <c r="ILA137" s="131"/>
      <c r="ILB137" s="131"/>
      <c r="ILC137" s="131"/>
      <c r="ILD137" s="131"/>
      <c r="ILE137" s="131"/>
      <c r="ILF137" s="131"/>
      <c r="ILG137" s="131"/>
      <c r="ILH137" s="131"/>
      <c r="ILI137" s="131"/>
      <c r="ILJ137" s="131"/>
      <c r="ILK137" s="131"/>
      <c r="ILL137" s="131"/>
      <c r="ILM137" s="131"/>
      <c r="ILN137" s="131"/>
      <c r="ILO137" s="131"/>
      <c r="ILP137" s="131"/>
      <c r="ILQ137" s="131"/>
      <c r="ILR137" s="131"/>
      <c r="ILS137" s="131"/>
      <c r="ILT137" s="131"/>
      <c r="ILU137" s="131"/>
      <c r="ILV137" s="131"/>
      <c r="ILW137" s="131"/>
      <c r="ILX137" s="131"/>
      <c r="ILY137" s="131"/>
      <c r="ILZ137" s="131"/>
      <c r="IMA137" s="131"/>
      <c r="IMB137" s="131"/>
      <c r="IMC137" s="131"/>
      <c r="IMD137" s="131"/>
      <c r="IME137" s="131"/>
      <c r="IMF137" s="131"/>
      <c r="IMG137" s="131"/>
      <c r="IMH137" s="131"/>
      <c r="IMI137" s="131"/>
      <c r="IMJ137" s="131"/>
      <c r="IMK137" s="131"/>
      <c r="IML137" s="131"/>
      <c r="IMM137" s="131"/>
      <c r="IMN137" s="131"/>
      <c r="IMO137" s="131"/>
      <c r="IMP137" s="131"/>
      <c r="IMQ137" s="131"/>
      <c r="IMR137" s="131"/>
      <c r="IMS137" s="131"/>
      <c r="IMT137" s="131"/>
      <c r="IMU137" s="131"/>
      <c r="IMV137" s="131"/>
      <c r="IMW137" s="131"/>
      <c r="IMX137" s="131"/>
      <c r="IMY137" s="131"/>
      <c r="IMZ137" s="131"/>
      <c r="INA137" s="131"/>
      <c r="INB137" s="131"/>
      <c r="INC137" s="131"/>
      <c r="IND137" s="131"/>
      <c r="INE137" s="131"/>
      <c r="INF137" s="131"/>
      <c r="ING137" s="131"/>
      <c r="INH137" s="131"/>
      <c r="INI137" s="131"/>
      <c r="INJ137" s="131"/>
      <c r="INK137" s="131"/>
      <c r="INL137" s="131"/>
      <c r="INM137" s="131"/>
      <c r="INN137" s="131"/>
      <c r="INO137" s="131"/>
      <c r="INP137" s="131"/>
      <c r="INQ137" s="131"/>
      <c r="INR137" s="131"/>
      <c r="INS137" s="131"/>
      <c r="INT137" s="131"/>
      <c r="INU137" s="131"/>
      <c r="INV137" s="131"/>
      <c r="INW137" s="131"/>
      <c r="INX137" s="131"/>
      <c r="INY137" s="131"/>
      <c r="INZ137" s="131"/>
      <c r="IOA137" s="131"/>
      <c r="IOB137" s="131"/>
      <c r="IOC137" s="131"/>
      <c r="IOD137" s="131"/>
      <c r="IOE137" s="131"/>
      <c r="IOF137" s="131"/>
      <c r="IOG137" s="131"/>
      <c r="IOH137" s="131"/>
      <c r="IOI137" s="131"/>
      <c r="IOJ137" s="131"/>
      <c r="IOK137" s="131"/>
      <c r="IOL137" s="131"/>
      <c r="IOM137" s="131"/>
      <c r="ION137" s="131"/>
      <c r="IOO137" s="131"/>
      <c r="IOP137" s="131"/>
      <c r="IOQ137" s="131"/>
      <c r="IOR137" s="131"/>
      <c r="IOS137" s="131"/>
      <c r="IOT137" s="131"/>
      <c r="IOU137" s="131"/>
      <c r="IOV137" s="131"/>
      <c r="IOW137" s="131"/>
      <c r="IOX137" s="131"/>
      <c r="IOY137" s="131"/>
      <c r="IOZ137" s="131"/>
      <c r="IPA137" s="131"/>
      <c r="IPB137" s="131"/>
      <c r="IPC137" s="131"/>
      <c r="IPD137" s="131"/>
      <c r="IPE137" s="131"/>
      <c r="IPF137" s="131"/>
      <c r="IPG137" s="131"/>
      <c r="IPH137" s="131"/>
      <c r="IPI137" s="131"/>
      <c r="IPJ137" s="131"/>
      <c r="IPK137" s="131"/>
      <c r="IPL137" s="131"/>
      <c r="IPM137" s="131"/>
      <c r="IPN137" s="131"/>
      <c r="IPO137" s="131"/>
      <c r="IPP137" s="131"/>
      <c r="IPQ137" s="131"/>
      <c r="IPR137" s="131"/>
      <c r="IPS137" s="131"/>
      <c r="IPT137" s="131"/>
      <c r="IPU137" s="131"/>
      <c r="IPV137" s="131"/>
      <c r="IPW137" s="131"/>
      <c r="IPX137" s="131"/>
      <c r="IPY137" s="131"/>
      <c r="IPZ137" s="131"/>
      <c r="IQA137" s="131"/>
      <c r="IQB137" s="131"/>
      <c r="IQC137" s="131"/>
      <c r="IQD137" s="131"/>
      <c r="IQE137" s="131"/>
      <c r="IQF137" s="131"/>
      <c r="IQG137" s="131"/>
      <c r="IQH137" s="131"/>
      <c r="IQI137" s="131"/>
      <c r="IQJ137" s="131"/>
      <c r="IQK137" s="131"/>
      <c r="IQL137" s="131"/>
      <c r="IQM137" s="131"/>
      <c r="IQN137" s="131"/>
      <c r="IQO137" s="131"/>
      <c r="IQP137" s="131"/>
      <c r="IQQ137" s="131"/>
      <c r="IQR137" s="131"/>
      <c r="IQS137" s="131"/>
      <c r="IQT137" s="131"/>
      <c r="IQU137" s="131"/>
      <c r="IQV137" s="131"/>
      <c r="IQW137" s="131"/>
      <c r="IQX137" s="131"/>
      <c r="IQY137" s="131"/>
      <c r="IQZ137" s="131"/>
      <c r="IRA137" s="131"/>
      <c r="IRB137" s="131"/>
      <c r="IRC137" s="131"/>
      <c r="IRD137" s="131"/>
      <c r="IRE137" s="131"/>
      <c r="IRF137" s="131"/>
      <c r="IRG137" s="131"/>
      <c r="IRH137" s="131"/>
      <c r="IRI137" s="131"/>
      <c r="IRJ137" s="131"/>
      <c r="IRK137" s="131"/>
      <c r="IRL137" s="131"/>
      <c r="IRM137" s="131"/>
      <c r="IRN137" s="131"/>
      <c r="IRO137" s="131"/>
      <c r="IRP137" s="131"/>
      <c r="IRQ137" s="131"/>
      <c r="IRR137" s="131"/>
      <c r="IRS137" s="131"/>
      <c r="IRT137" s="131"/>
      <c r="IRU137" s="131"/>
      <c r="IRV137" s="131"/>
      <c r="IRW137" s="131"/>
      <c r="IRX137" s="131"/>
      <c r="IRY137" s="131"/>
      <c r="IRZ137" s="131"/>
      <c r="ISA137" s="131"/>
      <c r="ISB137" s="131"/>
      <c r="ISC137" s="131"/>
      <c r="ISD137" s="131"/>
      <c r="ISE137" s="131"/>
      <c r="ISF137" s="131"/>
      <c r="ISG137" s="131"/>
      <c r="ISH137" s="131"/>
      <c r="ISI137" s="131"/>
      <c r="ISJ137" s="131"/>
      <c r="ISK137" s="131"/>
      <c r="ISL137" s="131"/>
      <c r="ISM137" s="131"/>
      <c r="ISN137" s="131"/>
      <c r="ISO137" s="131"/>
      <c r="ISP137" s="131"/>
      <c r="ISQ137" s="131"/>
      <c r="ISR137" s="131"/>
      <c r="ISS137" s="131"/>
      <c r="IST137" s="131"/>
      <c r="ISU137" s="131"/>
      <c r="ISV137" s="131"/>
      <c r="ISW137" s="131"/>
      <c r="ISX137" s="131"/>
      <c r="ISY137" s="131"/>
      <c r="ISZ137" s="131"/>
      <c r="ITA137" s="131"/>
      <c r="ITB137" s="131"/>
      <c r="ITC137" s="131"/>
      <c r="ITD137" s="131"/>
      <c r="ITE137" s="131"/>
      <c r="ITF137" s="131"/>
      <c r="ITG137" s="131"/>
      <c r="ITH137" s="131"/>
      <c r="ITI137" s="131"/>
      <c r="ITJ137" s="131"/>
      <c r="ITK137" s="131"/>
      <c r="ITL137" s="131"/>
      <c r="ITM137" s="131"/>
      <c r="ITN137" s="131"/>
      <c r="ITO137" s="131"/>
      <c r="ITP137" s="131"/>
      <c r="ITQ137" s="131"/>
      <c r="ITR137" s="131"/>
      <c r="ITS137" s="131"/>
      <c r="ITT137" s="131"/>
      <c r="ITU137" s="131"/>
      <c r="ITV137" s="131"/>
      <c r="ITW137" s="131"/>
      <c r="ITX137" s="131"/>
      <c r="ITY137" s="131"/>
      <c r="ITZ137" s="131"/>
      <c r="IUA137" s="131"/>
      <c r="IUB137" s="131"/>
      <c r="IUC137" s="131"/>
      <c r="IUD137" s="131"/>
      <c r="IUE137" s="131"/>
      <c r="IUF137" s="131"/>
      <c r="IUG137" s="131"/>
      <c r="IUH137" s="131"/>
      <c r="IUI137" s="131"/>
      <c r="IUJ137" s="131"/>
      <c r="IUK137" s="131"/>
      <c r="IUL137" s="131"/>
      <c r="IUM137" s="131"/>
      <c r="IUN137" s="131"/>
      <c r="IUO137" s="131"/>
      <c r="IUP137" s="131"/>
      <c r="IUQ137" s="131"/>
      <c r="IUR137" s="131"/>
      <c r="IUS137" s="131"/>
      <c r="IUT137" s="131"/>
      <c r="IUU137" s="131"/>
      <c r="IUV137" s="131"/>
      <c r="IUW137" s="131"/>
      <c r="IUX137" s="131"/>
      <c r="IUY137" s="131"/>
      <c r="IUZ137" s="131"/>
      <c r="IVA137" s="131"/>
      <c r="IVB137" s="131"/>
      <c r="IVC137" s="131"/>
      <c r="IVD137" s="131"/>
      <c r="IVE137" s="131"/>
      <c r="IVF137" s="131"/>
      <c r="IVG137" s="131"/>
      <c r="IVH137" s="131"/>
      <c r="IVI137" s="131"/>
      <c r="IVJ137" s="131"/>
      <c r="IVK137" s="131"/>
      <c r="IVL137" s="131"/>
      <c r="IVM137" s="131"/>
      <c r="IVN137" s="131"/>
      <c r="IVO137" s="131"/>
      <c r="IVP137" s="131"/>
      <c r="IVQ137" s="131"/>
      <c r="IVR137" s="131"/>
      <c r="IVS137" s="131"/>
      <c r="IVT137" s="131"/>
      <c r="IVU137" s="131"/>
      <c r="IVV137" s="131"/>
      <c r="IVW137" s="131"/>
      <c r="IVX137" s="131"/>
      <c r="IVY137" s="131"/>
      <c r="IVZ137" s="131"/>
      <c r="IWA137" s="131"/>
      <c r="IWB137" s="131"/>
      <c r="IWC137" s="131"/>
      <c r="IWD137" s="131"/>
      <c r="IWE137" s="131"/>
      <c r="IWF137" s="131"/>
      <c r="IWG137" s="131"/>
      <c r="IWH137" s="131"/>
      <c r="IWI137" s="131"/>
      <c r="IWJ137" s="131"/>
      <c r="IWK137" s="131"/>
      <c r="IWL137" s="131"/>
      <c r="IWM137" s="131"/>
      <c r="IWN137" s="131"/>
      <c r="IWO137" s="131"/>
      <c r="IWP137" s="131"/>
      <c r="IWQ137" s="131"/>
      <c r="IWR137" s="131"/>
      <c r="IWS137" s="131"/>
      <c r="IWT137" s="131"/>
      <c r="IWU137" s="131"/>
      <c r="IWV137" s="131"/>
      <c r="IWW137" s="131"/>
      <c r="IWX137" s="131"/>
      <c r="IWY137" s="131"/>
      <c r="IWZ137" s="131"/>
      <c r="IXA137" s="131"/>
      <c r="IXB137" s="131"/>
      <c r="IXC137" s="131"/>
      <c r="IXD137" s="131"/>
      <c r="IXE137" s="131"/>
      <c r="IXF137" s="131"/>
      <c r="IXG137" s="131"/>
      <c r="IXH137" s="131"/>
      <c r="IXI137" s="131"/>
      <c r="IXJ137" s="131"/>
      <c r="IXK137" s="131"/>
      <c r="IXL137" s="131"/>
      <c r="IXM137" s="131"/>
      <c r="IXN137" s="131"/>
      <c r="IXO137" s="131"/>
      <c r="IXP137" s="131"/>
      <c r="IXQ137" s="131"/>
      <c r="IXR137" s="131"/>
      <c r="IXS137" s="131"/>
      <c r="IXT137" s="131"/>
      <c r="IXU137" s="131"/>
      <c r="IXV137" s="131"/>
      <c r="IXW137" s="131"/>
      <c r="IXX137" s="131"/>
      <c r="IXY137" s="131"/>
      <c r="IXZ137" s="131"/>
      <c r="IYA137" s="131"/>
      <c r="IYB137" s="131"/>
      <c r="IYC137" s="131"/>
      <c r="IYD137" s="131"/>
      <c r="IYE137" s="131"/>
      <c r="IYF137" s="131"/>
      <c r="IYG137" s="131"/>
      <c r="IYH137" s="131"/>
      <c r="IYI137" s="131"/>
      <c r="IYJ137" s="131"/>
      <c r="IYK137" s="131"/>
      <c r="IYL137" s="131"/>
      <c r="IYM137" s="131"/>
      <c r="IYN137" s="131"/>
      <c r="IYO137" s="131"/>
      <c r="IYP137" s="131"/>
      <c r="IYQ137" s="131"/>
      <c r="IYR137" s="131"/>
      <c r="IYS137" s="131"/>
      <c r="IYT137" s="131"/>
      <c r="IYU137" s="131"/>
      <c r="IYV137" s="131"/>
      <c r="IYW137" s="131"/>
      <c r="IYX137" s="131"/>
      <c r="IYY137" s="131"/>
      <c r="IYZ137" s="131"/>
      <c r="IZA137" s="131"/>
      <c r="IZB137" s="131"/>
      <c r="IZC137" s="131"/>
      <c r="IZD137" s="131"/>
      <c r="IZE137" s="131"/>
      <c r="IZF137" s="131"/>
      <c r="IZG137" s="131"/>
      <c r="IZH137" s="131"/>
      <c r="IZI137" s="131"/>
      <c r="IZJ137" s="131"/>
      <c r="IZK137" s="131"/>
      <c r="IZL137" s="131"/>
      <c r="IZM137" s="131"/>
      <c r="IZN137" s="131"/>
      <c r="IZO137" s="131"/>
      <c r="IZP137" s="131"/>
      <c r="IZQ137" s="131"/>
      <c r="IZR137" s="131"/>
      <c r="IZS137" s="131"/>
      <c r="IZT137" s="131"/>
      <c r="IZU137" s="131"/>
      <c r="IZV137" s="131"/>
      <c r="IZW137" s="131"/>
      <c r="IZX137" s="131"/>
      <c r="IZY137" s="131"/>
      <c r="IZZ137" s="131"/>
      <c r="JAA137" s="131"/>
      <c r="JAB137" s="131"/>
      <c r="JAC137" s="131"/>
      <c r="JAD137" s="131"/>
      <c r="JAE137" s="131"/>
      <c r="JAF137" s="131"/>
      <c r="JAG137" s="131"/>
      <c r="JAH137" s="131"/>
      <c r="JAI137" s="131"/>
      <c r="JAJ137" s="131"/>
      <c r="JAK137" s="131"/>
      <c r="JAL137" s="131"/>
      <c r="JAM137" s="131"/>
      <c r="JAN137" s="131"/>
      <c r="JAO137" s="131"/>
      <c r="JAP137" s="131"/>
      <c r="JAQ137" s="131"/>
      <c r="JAR137" s="131"/>
      <c r="JAS137" s="131"/>
      <c r="JAT137" s="131"/>
      <c r="JAU137" s="131"/>
      <c r="JAV137" s="131"/>
      <c r="JAW137" s="131"/>
      <c r="JAX137" s="131"/>
      <c r="JAY137" s="131"/>
      <c r="JAZ137" s="131"/>
      <c r="JBA137" s="131"/>
      <c r="JBB137" s="131"/>
      <c r="JBC137" s="131"/>
      <c r="JBD137" s="131"/>
      <c r="JBE137" s="131"/>
      <c r="JBF137" s="131"/>
      <c r="JBG137" s="131"/>
      <c r="JBH137" s="131"/>
      <c r="JBI137" s="131"/>
      <c r="JBJ137" s="131"/>
      <c r="JBK137" s="131"/>
      <c r="JBL137" s="131"/>
      <c r="JBM137" s="131"/>
      <c r="JBN137" s="131"/>
      <c r="JBO137" s="131"/>
      <c r="JBP137" s="131"/>
      <c r="JBQ137" s="131"/>
      <c r="JBR137" s="131"/>
      <c r="JBS137" s="131"/>
      <c r="JBT137" s="131"/>
      <c r="JBU137" s="131"/>
      <c r="JBV137" s="131"/>
      <c r="JBW137" s="131"/>
      <c r="JBX137" s="131"/>
      <c r="JBY137" s="131"/>
      <c r="JBZ137" s="131"/>
      <c r="JCA137" s="131"/>
      <c r="JCB137" s="131"/>
      <c r="JCC137" s="131"/>
      <c r="JCD137" s="131"/>
      <c r="JCE137" s="131"/>
      <c r="JCF137" s="131"/>
      <c r="JCG137" s="131"/>
      <c r="JCH137" s="131"/>
      <c r="JCI137" s="131"/>
      <c r="JCJ137" s="131"/>
      <c r="JCK137" s="131"/>
      <c r="JCL137" s="131"/>
      <c r="JCM137" s="131"/>
      <c r="JCN137" s="131"/>
      <c r="JCO137" s="131"/>
      <c r="JCP137" s="131"/>
      <c r="JCQ137" s="131"/>
      <c r="JCR137" s="131"/>
      <c r="JCS137" s="131"/>
      <c r="JCT137" s="131"/>
      <c r="JCU137" s="131"/>
      <c r="JCV137" s="131"/>
      <c r="JCW137" s="131"/>
      <c r="JCX137" s="131"/>
      <c r="JCY137" s="131"/>
      <c r="JCZ137" s="131"/>
      <c r="JDA137" s="131"/>
      <c r="JDB137" s="131"/>
      <c r="JDC137" s="131"/>
      <c r="JDD137" s="131"/>
      <c r="JDE137" s="131"/>
      <c r="JDF137" s="131"/>
      <c r="JDG137" s="131"/>
      <c r="JDH137" s="131"/>
      <c r="JDI137" s="131"/>
      <c r="JDJ137" s="131"/>
      <c r="JDK137" s="131"/>
      <c r="JDL137" s="131"/>
      <c r="JDM137" s="131"/>
      <c r="JDN137" s="131"/>
      <c r="JDO137" s="131"/>
      <c r="JDP137" s="131"/>
      <c r="JDQ137" s="131"/>
      <c r="JDR137" s="131"/>
      <c r="JDS137" s="131"/>
      <c r="JDT137" s="131"/>
      <c r="JDU137" s="131"/>
      <c r="JDV137" s="131"/>
      <c r="JDW137" s="131"/>
      <c r="JDX137" s="131"/>
      <c r="JDY137" s="131"/>
      <c r="JDZ137" s="131"/>
      <c r="JEA137" s="131"/>
      <c r="JEB137" s="131"/>
      <c r="JEC137" s="131"/>
      <c r="JED137" s="131"/>
      <c r="JEE137" s="131"/>
      <c r="JEF137" s="131"/>
      <c r="JEG137" s="131"/>
      <c r="JEH137" s="131"/>
      <c r="JEI137" s="131"/>
      <c r="JEJ137" s="131"/>
      <c r="JEK137" s="131"/>
      <c r="JEL137" s="131"/>
      <c r="JEM137" s="131"/>
      <c r="JEN137" s="131"/>
      <c r="JEO137" s="131"/>
      <c r="JEP137" s="131"/>
      <c r="JEQ137" s="131"/>
      <c r="JER137" s="131"/>
      <c r="JES137" s="131"/>
      <c r="JET137" s="131"/>
      <c r="JEU137" s="131"/>
      <c r="JEV137" s="131"/>
      <c r="JEW137" s="131"/>
      <c r="JEX137" s="131"/>
      <c r="JEY137" s="131"/>
      <c r="JEZ137" s="131"/>
      <c r="JFA137" s="131"/>
      <c r="JFB137" s="131"/>
      <c r="JFC137" s="131"/>
      <c r="JFD137" s="131"/>
      <c r="JFE137" s="131"/>
      <c r="JFF137" s="131"/>
      <c r="JFG137" s="131"/>
      <c r="JFH137" s="131"/>
      <c r="JFI137" s="131"/>
      <c r="JFJ137" s="131"/>
      <c r="JFK137" s="131"/>
      <c r="JFL137" s="131"/>
      <c r="JFM137" s="131"/>
      <c r="JFN137" s="131"/>
      <c r="JFO137" s="131"/>
      <c r="JFP137" s="131"/>
      <c r="JFQ137" s="131"/>
      <c r="JFR137" s="131"/>
      <c r="JFS137" s="131"/>
      <c r="JFT137" s="131"/>
      <c r="JFU137" s="131"/>
      <c r="JFV137" s="131"/>
      <c r="JFW137" s="131"/>
      <c r="JFX137" s="131"/>
      <c r="JFY137" s="131"/>
      <c r="JFZ137" s="131"/>
      <c r="JGA137" s="131"/>
      <c r="JGB137" s="131"/>
      <c r="JGC137" s="131"/>
      <c r="JGD137" s="131"/>
      <c r="JGE137" s="131"/>
      <c r="JGF137" s="131"/>
      <c r="JGG137" s="131"/>
      <c r="JGH137" s="131"/>
      <c r="JGI137" s="131"/>
      <c r="JGJ137" s="131"/>
      <c r="JGK137" s="131"/>
      <c r="JGL137" s="131"/>
      <c r="JGM137" s="131"/>
      <c r="JGN137" s="131"/>
      <c r="JGO137" s="131"/>
      <c r="JGP137" s="131"/>
      <c r="JGQ137" s="131"/>
      <c r="JGR137" s="131"/>
      <c r="JGS137" s="131"/>
      <c r="JGT137" s="131"/>
      <c r="JGU137" s="131"/>
      <c r="JGV137" s="131"/>
      <c r="JGW137" s="131"/>
      <c r="JGX137" s="131"/>
      <c r="JGY137" s="131"/>
      <c r="JGZ137" s="131"/>
      <c r="JHA137" s="131"/>
      <c r="JHB137" s="131"/>
      <c r="JHC137" s="131"/>
      <c r="JHD137" s="131"/>
      <c r="JHE137" s="131"/>
      <c r="JHF137" s="131"/>
      <c r="JHG137" s="131"/>
      <c r="JHH137" s="131"/>
      <c r="JHI137" s="131"/>
      <c r="JHJ137" s="131"/>
      <c r="JHK137" s="131"/>
      <c r="JHL137" s="131"/>
      <c r="JHM137" s="131"/>
      <c r="JHN137" s="131"/>
      <c r="JHO137" s="131"/>
      <c r="JHP137" s="131"/>
      <c r="JHQ137" s="131"/>
      <c r="JHR137" s="131"/>
      <c r="JHS137" s="131"/>
      <c r="JHT137" s="131"/>
      <c r="JHU137" s="131"/>
      <c r="JHV137" s="131"/>
      <c r="JHW137" s="131"/>
      <c r="JHX137" s="131"/>
      <c r="JHY137" s="131"/>
      <c r="JHZ137" s="131"/>
      <c r="JIA137" s="131"/>
      <c r="JIB137" s="131"/>
      <c r="JIC137" s="131"/>
      <c r="JID137" s="131"/>
      <c r="JIE137" s="131"/>
      <c r="JIF137" s="131"/>
      <c r="JIG137" s="131"/>
      <c r="JIH137" s="131"/>
      <c r="JII137" s="131"/>
      <c r="JIJ137" s="131"/>
      <c r="JIK137" s="131"/>
      <c r="JIL137" s="131"/>
      <c r="JIM137" s="131"/>
      <c r="JIN137" s="131"/>
      <c r="JIO137" s="131"/>
      <c r="JIP137" s="131"/>
      <c r="JIQ137" s="131"/>
      <c r="JIR137" s="131"/>
      <c r="JIS137" s="131"/>
      <c r="JIT137" s="131"/>
      <c r="JIU137" s="131"/>
      <c r="JIV137" s="131"/>
      <c r="JIW137" s="131"/>
      <c r="JIX137" s="131"/>
      <c r="JIY137" s="131"/>
      <c r="JIZ137" s="131"/>
      <c r="JJA137" s="131"/>
      <c r="JJB137" s="131"/>
      <c r="JJC137" s="131"/>
      <c r="JJD137" s="131"/>
      <c r="JJE137" s="131"/>
      <c r="JJF137" s="131"/>
      <c r="JJG137" s="131"/>
      <c r="JJH137" s="131"/>
      <c r="JJI137" s="131"/>
      <c r="JJJ137" s="131"/>
      <c r="JJK137" s="131"/>
      <c r="JJL137" s="131"/>
      <c r="JJM137" s="131"/>
      <c r="JJN137" s="131"/>
      <c r="JJO137" s="131"/>
      <c r="JJP137" s="131"/>
      <c r="JJQ137" s="131"/>
      <c r="JJR137" s="131"/>
      <c r="JJS137" s="131"/>
      <c r="JJT137" s="131"/>
      <c r="JJU137" s="131"/>
      <c r="JJV137" s="131"/>
      <c r="JJW137" s="131"/>
      <c r="JJX137" s="131"/>
      <c r="JJY137" s="131"/>
      <c r="JJZ137" s="131"/>
      <c r="JKA137" s="131"/>
      <c r="JKB137" s="131"/>
      <c r="JKC137" s="131"/>
      <c r="JKD137" s="131"/>
      <c r="JKE137" s="131"/>
      <c r="JKF137" s="131"/>
      <c r="JKG137" s="131"/>
      <c r="JKH137" s="131"/>
      <c r="JKI137" s="131"/>
      <c r="JKJ137" s="131"/>
      <c r="JKK137" s="131"/>
      <c r="JKL137" s="131"/>
      <c r="JKM137" s="131"/>
      <c r="JKN137" s="131"/>
      <c r="JKO137" s="131"/>
      <c r="JKP137" s="131"/>
      <c r="JKQ137" s="131"/>
      <c r="JKR137" s="131"/>
      <c r="JKS137" s="131"/>
      <c r="JKT137" s="131"/>
      <c r="JKU137" s="131"/>
      <c r="JKV137" s="131"/>
      <c r="JKW137" s="131"/>
      <c r="JKX137" s="131"/>
      <c r="JKY137" s="131"/>
      <c r="JKZ137" s="131"/>
      <c r="JLA137" s="131"/>
      <c r="JLB137" s="131"/>
      <c r="JLC137" s="131"/>
      <c r="JLD137" s="131"/>
      <c r="JLE137" s="131"/>
      <c r="JLF137" s="131"/>
      <c r="JLG137" s="131"/>
      <c r="JLH137" s="131"/>
      <c r="JLI137" s="131"/>
      <c r="JLJ137" s="131"/>
      <c r="JLK137" s="131"/>
      <c r="JLL137" s="131"/>
      <c r="JLM137" s="131"/>
      <c r="JLN137" s="131"/>
      <c r="JLO137" s="131"/>
      <c r="JLP137" s="131"/>
      <c r="JLQ137" s="131"/>
      <c r="JLR137" s="131"/>
      <c r="JLS137" s="131"/>
      <c r="JLT137" s="131"/>
      <c r="JLU137" s="131"/>
      <c r="JLV137" s="131"/>
      <c r="JLW137" s="131"/>
      <c r="JLX137" s="131"/>
      <c r="JLY137" s="131"/>
      <c r="JLZ137" s="131"/>
      <c r="JMA137" s="131"/>
      <c r="JMB137" s="131"/>
      <c r="JMC137" s="131"/>
      <c r="JMD137" s="131"/>
      <c r="JME137" s="131"/>
      <c r="JMF137" s="131"/>
      <c r="JMG137" s="131"/>
      <c r="JMH137" s="131"/>
      <c r="JMI137" s="131"/>
      <c r="JMJ137" s="131"/>
      <c r="JMK137" s="131"/>
      <c r="JML137" s="131"/>
      <c r="JMM137" s="131"/>
      <c r="JMN137" s="131"/>
      <c r="JMO137" s="131"/>
      <c r="JMP137" s="131"/>
      <c r="JMQ137" s="131"/>
      <c r="JMR137" s="131"/>
      <c r="JMS137" s="131"/>
      <c r="JMT137" s="131"/>
      <c r="JMU137" s="131"/>
      <c r="JMV137" s="131"/>
      <c r="JMW137" s="131"/>
      <c r="JMX137" s="131"/>
      <c r="JMY137" s="131"/>
      <c r="JMZ137" s="131"/>
      <c r="JNA137" s="131"/>
      <c r="JNB137" s="131"/>
      <c r="JNC137" s="131"/>
      <c r="JND137" s="131"/>
      <c r="JNE137" s="131"/>
      <c r="JNF137" s="131"/>
      <c r="JNG137" s="131"/>
      <c r="JNH137" s="131"/>
      <c r="JNI137" s="131"/>
      <c r="JNJ137" s="131"/>
      <c r="JNK137" s="131"/>
      <c r="JNL137" s="131"/>
      <c r="JNM137" s="131"/>
      <c r="JNN137" s="131"/>
      <c r="JNO137" s="131"/>
      <c r="JNP137" s="131"/>
      <c r="JNQ137" s="131"/>
      <c r="JNR137" s="131"/>
      <c r="JNS137" s="131"/>
      <c r="JNT137" s="131"/>
      <c r="JNU137" s="131"/>
      <c r="JNV137" s="131"/>
      <c r="JNW137" s="131"/>
      <c r="JNX137" s="131"/>
      <c r="JNY137" s="131"/>
      <c r="JNZ137" s="131"/>
      <c r="JOA137" s="131"/>
      <c r="JOB137" s="131"/>
      <c r="JOC137" s="131"/>
      <c r="JOD137" s="131"/>
      <c r="JOE137" s="131"/>
      <c r="JOF137" s="131"/>
      <c r="JOG137" s="131"/>
      <c r="JOH137" s="131"/>
      <c r="JOI137" s="131"/>
      <c r="JOJ137" s="131"/>
      <c r="JOK137" s="131"/>
      <c r="JOL137" s="131"/>
      <c r="JOM137" s="131"/>
      <c r="JON137" s="131"/>
      <c r="JOO137" s="131"/>
      <c r="JOP137" s="131"/>
      <c r="JOQ137" s="131"/>
      <c r="JOR137" s="131"/>
      <c r="JOS137" s="131"/>
      <c r="JOT137" s="131"/>
      <c r="JOU137" s="131"/>
      <c r="JOV137" s="131"/>
      <c r="JOW137" s="131"/>
      <c r="JOX137" s="131"/>
      <c r="JOY137" s="131"/>
      <c r="JOZ137" s="131"/>
      <c r="JPA137" s="131"/>
      <c r="JPB137" s="131"/>
      <c r="JPC137" s="131"/>
      <c r="JPD137" s="131"/>
      <c r="JPE137" s="131"/>
      <c r="JPF137" s="131"/>
      <c r="JPG137" s="131"/>
      <c r="JPH137" s="131"/>
      <c r="JPI137" s="131"/>
      <c r="JPJ137" s="131"/>
      <c r="JPK137" s="131"/>
      <c r="JPL137" s="131"/>
      <c r="JPM137" s="131"/>
      <c r="JPN137" s="131"/>
      <c r="JPO137" s="131"/>
      <c r="JPP137" s="131"/>
      <c r="JPQ137" s="131"/>
      <c r="JPR137" s="131"/>
      <c r="JPS137" s="131"/>
      <c r="JPT137" s="131"/>
      <c r="JPU137" s="131"/>
      <c r="JPV137" s="131"/>
      <c r="JPW137" s="131"/>
      <c r="JPX137" s="131"/>
      <c r="JPY137" s="131"/>
      <c r="JPZ137" s="131"/>
      <c r="JQA137" s="131"/>
      <c r="JQB137" s="131"/>
      <c r="JQC137" s="131"/>
      <c r="JQD137" s="131"/>
      <c r="JQE137" s="131"/>
      <c r="JQF137" s="131"/>
      <c r="JQG137" s="131"/>
      <c r="JQH137" s="131"/>
      <c r="JQI137" s="131"/>
      <c r="JQJ137" s="131"/>
      <c r="JQK137" s="131"/>
      <c r="JQL137" s="131"/>
      <c r="JQM137" s="131"/>
      <c r="JQN137" s="131"/>
      <c r="JQO137" s="131"/>
      <c r="JQP137" s="131"/>
      <c r="JQQ137" s="131"/>
      <c r="JQR137" s="131"/>
      <c r="JQS137" s="131"/>
      <c r="JQT137" s="131"/>
      <c r="JQU137" s="131"/>
      <c r="JQV137" s="131"/>
      <c r="JQW137" s="131"/>
      <c r="JQX137" s="131"/>
      <c r="JQY137" s="131"/>
      <c r="JQZ137" s="131"/>
      <c r="JRA137" s="131"/>
      <c r="JRB137" s="131"/>
      <c r="JRC137" s="131"/>
      <c r="JRD137" s="131"/>
      <c r="JRE137" s="131"/>
      <c r="JRF137" s="131"/>
      <c r="JRG137" s="131"/>
      <c r="JRH137" s="131"/>
      <c r="JRI137" s="131"/>
      <c r="JRJ137" s="131"/>
      <c r="JRK137" s="131"/>
      <c r="JRL137" s="131"/>
      <c r="JRM137" s="131"/>
      <c r="JRN137" s="131"/>
      <c r="JRO137" s="131"/>
      <c r="JRP137" s="131"/>
      <c r="JRQ137" s="131"/>
      <c r="JRR137" s="131"/>
      <c r="JRS137" s="131"/>
      <c r="JRT137" s="131"/>
      <c r="JRU137" s="131"/>
      <c r="JRV137" s="131"/>
      <c r="JRW137" s="131"/>
      <c r="JRX137" s="131"/>
      <c r="JRY137" s="131"/>
      <c r="JRZ137" s="131"/>
      <c r="JSA137" s="131"/>
      <c r="JSB137" s="131"/>
      <c r="JSC137" s="131"/>
      <c r="JSD137" s="131"/>
      <c r="JSE137" s="131"/>
      <c r="JSF137" s="131"/>
      <c r="JSG137" s="131"/>
      <c r="JSH137" s="131"/>
      <c r="JSI137" s="131"/>
      <c r="JSJ137" s="131"/>
      <c r="JSK137" s="131"/>
      <c r="JSL137" s="131"/>
      <c r="JSM137" s="131"/>
      <c r="JSN137" s="131"/>
      <c r="JSO137" s="131"/>
      <c r="JSP137" s="131"/>
      <c r="JSQ137" s="131"/>
      <c r="JSR137" s="131"/>
      <c r="JSS137" s="131"/>
      <c r="JST137" s="131"/>
      <c r="JSU137" s="131"/>
      <c r="JSV137" s="131"/>
      <c r="JSW137" s="131"/>
      <c r="JSX137" s="131"/>
      <c r="JSY137" s="131"/>
      <c r="JSZ137" s="131"/>
      <c r="JTA137" s="131"/>
      <c r="JTB137" s="131"/>
      <c r="JTC137" s="131"/>
      <c r="JTD137" s="131"/>
      <c r="JTE137" s="131"/>
      <c r="JTF137" s="131"/>
      <c r="JTG137" s="131"/>
      <c r="JTH137" s="131"/>
      <c r="JTI137" s="131"/>
      <c r="JTJ137" s="131"/>
      <c r="JTK137" s="131"/>
      <c r="JTL137" s="131"/>
      <c r="JTM137" s="131"/>
      <c r="JTN137" s="131"/>
      <c r="JTO137" s="131"/>
      <c r="JTP137" s="131"/>
      <c r="JTQ137" s="131"/>
      <c r="JTR137" s="131"/>
      <c r="JTS137" s="131"/>
      <c r="JTT137" s="131"/>
      <c r="JTU137" s="131"/>
      <c r="JTV137" s="131"/>
      <c r="JTW137" s="131"/>
      <c r="JTX137" s="131"/>
      <c r="JTY137" s="131"/>
      <c r="JTZ137" s="131"/>
      <c r="JUA137" s="131"/>
      <c r="JUB137" s="131"/>
      <c r="JUC137" s="131"/>
      <c r="JUD137" s="131"/>
      <c r="JUE137" s="131"/>
      <c r="JUF137" s="131"/>
      <c r="JUG137" s="131"/>
      <c r="JUH137" s="131"/>
      <c r="JUI137" s="131"/>
      <c r="JUJ137" s="131"/>
      <c r="JUK137" s="131"/>
      <c r="JUL137" s="131"/>
      <c r="JUM137" s="131"/>
      <c r="JUN137" s="131"/>
      <c r="JUO137" s="131"/>
      <c r="JUP137" s="131"/>
      <c r="JUQ137" s="131"/>
      <c r="JUR137" s="131"/>
      <c r="JUS137" s="131"/>
      <c r="JUT137" s="131"/>
      <c r="JUU137" s="131"/>
      <c r="JUV137" s="131"/>
      <c r="JUW137" s="131"/>
      <c r="JUX137" s="131"/>
      <c r="JUY137" s="131"/>
      <c r="JUZ137" s="131"/>
      <c r="JVA137" s="131"/>
      <c r="JVB137" s="131"/>
      <c r="JVC137" s="131"/>
      <c r="JVD137" s="131"/>
      <c r="JVE137" s="131"/>
      <c r="JVF137" s="131"/>
      <c r="JVG137" s="131"/>
      <c r="JVH137" s="131"/>
      <c r="JVI137" s="131"/>
      <c r="JVJ137" s="131"/>
      <c r="JVK137" s="131"/>
      <c r="JVL137" s="131"/>
      <c r="JVM137" s="131"/>
      <c r="JVN137" s="131"/>
      <c r="JVO137" s="131"/>
      <c r="JVP137" s="131"/>
      <c r="JVQ137" s="131"/>
      <c r="JVR137" s="131"/>
      <c r="JVS137" s="131"/>
      <c r="JVT137" s="131"/>
      <c r="JVU137" s="131"/>
      <c r="JVV137" s="131"/>
      <c r="JVW137" s="131"/>
      <c r="JVX137" s="131"/>
      <c r="JVY137" s="131"/>
      <c r="JVZ137" s="131"/>
      <c r="JWA137" s="131"/>
      <c r="JWB137" s="131"/>
      <c r="JWC137" s="131"/>
      <c r="JWD137" s="131"/>
      <c r="JWE137" s="131"/>
      <c r="JWF137" s="131"/>
      <c r="JWG137" s="131"/>
      <c r="JWH137" s="131"/>
      <c r="JWI137" s="131"/>
      <c r="JWJ137" s="131"/>
      <c r="JWK137" s="131"/>
      <c r="JWL137" s="131"/>
      <c r="JWM137" s="131"/>
      <c r="JWN137" s="131"/>
      <c r="JWO137" s="131"/>
      <c r="JWP137" s="131"/>
      <c r="JWQ137" s="131"/>
      <c r="JWR137" s="131"/>
      <c r="JWS137" s="131"/>
      <c r="JWT137" s="131"/>
      <c r="JWU137" s="131"/>
      <c r="JWV137" s="131"/>
      <c r="JWW137" s="131"/>
      <c r="JWX137" s="131"/>
      <c r="JWY137" s="131"/>
      <c r="JWZ137" s="131"/>
      <c r="JXA137" s="131"/>
      <c r="JXB137" s="131"/>
      <c r="JXC137" s="131"/>
      <c r="JXD137" s="131"/>
      <c r="JXE137" s="131"/>
      <c r="JXF137" s="131"/>
      <c r="JXG137" s="131"/>
      <c r="JXH137" s="131"/>
      <c r="JXI137" s="131"/>
      <c r="JXJ137" s="131"/>
      <c r="JXK137" s="131"/>
      <c r="JXL137" s="131"/>
      <c r="JXM137" s="131"/>
      <c r="JXN137" s="131"/>
      <c r="JXO137" s="131"/>
      <c r="JXP137" s="131"/>
      <c r="JXQ137" s="131"/>
      <c r="JXR137" s="131"/>
      <c r="JXS137" s="131"/>
      <c r="JXT137" s="131"/>
      <c r="JXU137" s="131"/>
      <c r="JXV137" s="131"/>
      <c r="JXW137" s="131"/>
      <c r="JXX137" s="131"/>
      <c r="JXY137" s="131"/>
      <c r="JXZ137" s="131"/>
      <c r="JYA137" s="131"/>
      <c r="JYB137" s="131"/>
      <c r="JYC137" s="131"/>
      <c r="JYD137" s="131"/>
      <c r="JYE137" s="131"/>
      <c r="JYF137" s="131"/>
      <c r="JYG137" s="131"/>
      <c r="JYH137" s="131"/>
      <c r="JYI137" s="131"/>
      <c r="JYJ137" s="131"/>
      <c r="JYK137" s="131"/>
      <c r="JYL137" s="131"/>
      <c r="JYM137" s="131"/>
      <c r="JYN137" s="131"/>
      <c r="JYO137" s="131"/>
      <c r="JYP137" s="131"/>
      <c r="JYQ137" s="131"/>
      <c r="JYR137" s="131"/>
      <c r="JYS137" s="131"/>
      <c r="JYT137" s="131"/>
      <c r="JYU137" s="131"/>
      <c r="JYV137" s="131"/>
      <c r="JYW137" s="131"/>
      <c r="JYX137" s="131"/>
      <c r="JYY137" s="131"/>
      <c r="JYZ137" s="131"/>
      <c r="JZA137" s="131"/>
      <c r="JZB137" s="131"/>
      <c r="JZC137" s="131"/>
      <c r="JZD137" s="131"/>
      <c r="JZE137" s="131"/>
      <c r="JZF137" s="131"/>
      <c r="JZG137" s="131"/>
      <c r="JZH137" s="131"/>
      <c r="JZI137" s="131"/>
      <c r="JZJ137" s="131"/>
      <c r="JZK137" s="131"/>
      <c r="JZL137" s="131"/>
      <c r="JZM137" s="131"/>
      <c r="JZN137" s="131"/>
      <c r="JZO137" s="131"/>
      <c r="JZP137" s="131"/>
      <c r="JZQ137" s="131"/>
      <c r="JZR137" s="131"/>
      <c r="JZS137" s="131"/>
      <c r="JZT137" s="131"/>
      <c r="JZU137" s="131"/>
      <c r="JZV137" s="131"/>
      <c r="JZW137" s="131"/>
      <c r="JZX137" s="131"/>
      <c r="JZY137" s="131"/>
      <c r="JZZ137" s="131"/>
      <c r="KAA137" s="131"/>
      <c r="KAB137" s="131"/>
      <c r="KAC137" s="131"/>
      <c r="KAD137" s="131"/>
      <c r="KAE137" s="131"/>
      <c r="KAF137" s="131"/>
      <c r="KAG137" s="131"/>
      <c r="KAH137" s="131"/>
      <c r="KAI137" s="131"/>
      <c r="KAJ137" s="131"/>
      <c r="KAK137" s="131"/>
      <c r="KAL137" s="131"/>
      <c r="KAM137" s="131"/>
      <c r="KAN137" s="131"/>
      <c r="KAO137" s="131"/>
      <c r="KAP137" s="131"/>
      <c r="KAQ137" s="131"/>
      <c r="KAR137" s="131"/>
      <c r="KAS137" s="131"/>
      <c r="KAT137" s="131"/>
      <c r="KAU137" s="131"/>
      <c r="KAV137" s="131"/>
      <c r="KAW137" s="131"/>
      <c r="KAX137" s="131"/>
      <c r="KAY137" s="131"/>
      <c r="KAZ137" s="131"/>
      <c r="KBA137" s="131"/>
      <c r="KBB137" s="131"/>
      <c r="KBC137" s="131"/>
      <c r="KBD137" s="131"/>
      <c r="KBE137" s="131"/>
      <c r="KBF137" s="131"/>
      <c r="KBG137" s="131"/>
      <c r="KBH137" s="131"/>
      <c r="KBI137" s="131"/>
      <c r="KBJ137" s="131"/>
      <c r="KBK137" s="131"/>
      <c r="KBL137" s="131"/>
      <c r="KBM137" s="131"/>
      <c r="KBN137" s="131"/>
      <c r="KBO137" s="131"/>
      <c r="KBP137" s="131"/>
      <c r="KBQ137" s="131"/>
      <c r="KBR137" s="131"/>
      <c r="KBS137" s="131"/>
      <c r="KBT137" s="131"/>
      <c r="KBU137" s="131"/>
      <c r="KBV137" s="131"/>
      <c r="KBW137" s="131"/>
      <c r="KBX137" s="131"/>
      <c r="KBY137" s="131"/>
      <c r="KBZ137" s="131"/>
      <c r="KCA137" s="131"/>
      <c r="KCB137" s="131"/>
      <c r="KCC137" s="131"/>
      <c r="KCD137" s="131"/>
      <c r="KCE137" s="131"/>
      <c r="KCF137" s="131"/>
      <c r="KCG137" s="131"/>
      <c r="KCH137" s="131"/>
      <c r="KCI137" s="131"/>
      <c r="KCJ137" s="131"/>
      <c r="KCK137" s="131"/>
      <c r="KCL137" s="131"/>
      <c r="KCM137" s="131"/>
      <c r="KCN137" s="131"/>
      <c r="KCO137" s="131"/>
      <c r="KCP137" s="131"/>
      <c r="KCQ137" s="131"/>
      <c r="KCR137" s="131"/>
      <c r="KCS137" s="131"/>
      <c r="KCT137" s="131"/>
      <c r="KCU137" s="131"/>
      <c r="KCV137" s="131"/>
      <c r="KCW137" s="131"/>
      <c r="KCX137" s="131"/>
      <c r="KCY137" s="131"/>
      <c r="KCZ137" s="131"/>
      <c r="KDA137" s="131"/>
      <c r="KDB137" s="131"/>
      <c r="KDC137" s="131"/>
      <c r="KDD137" s="131"/>
      <c r="KDE137" s="131"/>
      <c r="KDF137" s="131"/>
      <c r="KDG137" s="131"/>
      <c r="KDH137" s="131"/>
      <c r="KDI137" s="131"/>
      <c r="KDJ137" s="131"/>
      <c r="KDK137" s="131"/>
      <c r="KDL137" s="131"/>
      <c r="KDM137" s="131"/>
      <c r="KDN137" s="131"/>
      <c r="KDO137" s="131"/>
      <c r="KDP137" s="131"/>
      <c r="KDQ137" s="131"/>
      <c r="KDR137" s="131"/>
      <c r="KDS137" s="131"/>
      <c r="KDT137" s="131"/>
      <c r="KDU137" s="131"/>
      <c r="KDV137" s="131"/>
      <c r="KDW137" s="131"/>
      <c r="KDX137" s="131"/>
      <c r="KDY137" s="131"/>
      <c r="KDZ137" s="131"/>
      <c r="KEA137" s="131"/>
      <c r="KEB137" s="131"/>
      <c r="KEC137" s="131"/>
      <c r="KED137" s="131"/>
      <c r="KEE137" s="131"/>
      <c r="KEF137" s="131"/>
      <c r="KEG137" s="131"/>
      <c r="KEH137" s="131"/>
      <c r="KEI137" s="131"/>
      <c r="KEJ137" s="131"/>
      <c r="KEK137" s="131"/>
      <c r="KEL137" s="131"/>
      <c r="KEM137" s="131"/>
      <c r="KEN137" s="131"/>
      <c r="KEO137" s="131"/>
      <c r="KEP137" s="131"/>
      <c r="KEQ137" s="131"/>
      <c r="KER137" s="131"/>
      <c r="KES137" s="131"/>
      <c r="KET137" s="131"/>
      <c r="KEU137" s="131"/>
      <c r="KEV137" s="131"/>
      <c r="KEW137" s="131"/>
      <c r="KEX137" s="131"/>
      <c r="KEY137" s="131"/>
      <c r="KEZ137" s="131"/>
      <c r="KFA137" s="131"/>
      <c r="KFB137" s="131"/>
      <c r="KFC137" s="131"/>
      <c r="KFD137" s="131"/>
      <c r="KFE137" s="131"/>
      <c r="KFF137" s="131"/>
      <c r="KFG137" s="131"/>
      <c r="KFH137" s="131"/>
      <c r="KFI137" s="131"/>
      <c r="KFJ137" s="131"/>
      <c r="KFK137" s="131"/>
      <c r="KFL137" s="131"/>
      <c r="KFM137" s="131"/>
      <c r="KFN137" s="131"/>
      <c r="KFO137" s="131"/>
      <c r="KFP137" s="131"/>
      <c r="KFQ137" s="131"/>
      <c r="KFR137" s="131"/>
      <c r="KFS137" s="131"/>
      <c r="KFT137" s="131"/>
      <c r="KFU137" s="131"/>
      <c r="KFV137" s="131"/>
      <c r="KFW137" s="131"/>
      <c r="KFX137" s="131"/>
      <c r="KFY137" s="131"/>
      <c r="KFZ137" s="131"/>
      <c r="KGA137" s="131"/>
      <c r="KGB137" s="131"/>
      <c r="KGC137" s="131"/>
      <c r="KGD137" s="131"/>
      <c r="KGE137" s="131"/>
      <c r="KGF137" s="131"/>
      <c r="KGG137" s="131"/>
      <c r="KGH137" s="131"/>
      <c r="KGI137" s="131"/>
      <c r="KGJ137" s="131"/>
      <c r="KGK137" s="131"/>
      <c r="KGL137" s="131"/>
      <c r="KGM137" s="131"/>
      <c r="KGN137" s="131"/>
      <c r="KGO137" s="131"/>
      <c r="KGP137" s="131"/>
      <c r="KGQ137" s="131"/>
      <c r="KGR137" s="131"/>
      <c r="KGS137" s="131"/>
      <c r="KGT137" s="131"/>
      <c r="KGU137" s="131"/>
      <c r="KGV137" s="131"/>
      <c r="KGW137" s="131"/>
      <c r="KGX137" s="131"/>
      <c r="KGY137" s="131"/>
      <c r="KGZ137" s="131"/>
      <c r="KHA137" s="131"/>
      <c r="KHB137" s="131"/>
      <c r="KHC137" s="131"/>
      <c r="KHD137" s="131"/>
      <c r="KHE137" s="131"/>
      <c r="KHF137" s="131"/>
      <c r="KHG137" s="131"/>
      <c r="KHH137" s="131"/>
      <c r="KHI137" s="131"/>
      <c r="KHJ137" s="131"/>
      <c r="KHK137" s="131"/>
      <c r="KHL137" s="131"/>
      <c r="KHM137" s="131"/>
      <c r="KHN137" s="131"/>
      <c r="KHO137" s="131"/>
      <c r="KHP137" s="131"/>
      <c r="KHQ137" s="131"/>
      <c r="KHR137" s="131"/>
      <c r="KHS137" s="131"/>
      <c r="KHT137" s="131"/>
      <c r="KHU137" s="131"/>
      <c r="KHV137" s="131"/>
      <c r="KHW137" s="131"/>
      <c r="KHX137" s="131"/>
      <c r="KHY137" s="131"/>
      <c r="KHZ137" s="131"/>
      <c r="KIA137" s="131"/>
      <c r="KIB137" s="131"/>
      <c r="KIC137" s="131"/>
      <c r="KID137" s="131"/>
      <c r="KIE137" s="131"/>
      <c r="KIF137" s="131"/>
      <c r="KIG137" s="131"/>
      <c r="KIH137" s="131"/>
      <c r="KII137" s="131"/>
      <c r="KIJ137" s="131"/>
      <c r="KIK137" s="131"/>
      <c r="KIL137" s="131"/>
      <c r="KIM137" s="131"/>
      <c r="KIN137" s="131"/>
      <c r="KIO137" s="131"/>
      <c r="KIP137" s="131"/>
      <c r="KIQ137" s="131"/>
      <c r="KIR137" s="131"/>
      <c r="KIS137" s="131"/>
      <c r="KIT137" s="131"/>
      <c r="KIU137" s="131"/>
      <c r="KIV137" s="131"/>
      <c r="KIW137" s="131"/>
      <c r="KIX137" s="131"/>
      <c r="KIY137" s="131"/>
      <c r="KIZ137" s="131"/>
      <c r="KJA137" s="131"/>
      <c r="KJB137" s="131"/>
      <c r="KJC137" s="131"/>
      <c r="KJD137" s="131"/>
      <c r="KJE137" s="131"/>
      <c r="KJF137" s="131"/>
      <c r="KJG137" s="131"/>
      <c r="KJH137" s="131"/>
      <c r="KJI137" s="131"/>
      <c r="KJJ137" s="131"/>
      <c r="KJK137" s="131"/>
      <c r="KJL137" s="131"/>
      <c r="KJM137" s="131"/>
      <c r="KJN137" s="131"/>
      <c r="KJO137" s="131"/>
      <c r="KJP137" s="131"/>
      <c r="KJQ137" s="131"/>
      <c r="KJR137" s="131"/>
      <c r="KJS137" s="131"/>
      <c r="KJT137" s="131"/>
      <c r="KJU137" s="131"/>
      <c r="KJV137" s="131"/>
      <c r="KJW137" s="131"/>
      <c r="KJX137" s="131"/>
      <c r="KJY137" s="131"/>
      <c r="KJZ137" s="131"/>
      <c r="KKA137" s="131"/>
      <c r="KKB137" s="131"/>
      <c r="KKC137" s="131"/>
      <c r="KKD137" s="131"/>
      <c r="KKE137" s="131"/>
      <c r="KKF137" s="131"/>
      <c r="KKG137" s="131"/>
      <c r="KKH137" s="131"/>
      <c r="KKI137" s="131"/>
      <c r="KKJ137" s="131"/>
      <c r="KKK137" s="131"/>
      <c r="KKL137" s="131"/>
      <c r="KKM137" s="131"/>
      <c r="KKN137" s="131"/>
      <c r="KKO137" s="131"/>
      <c r="KKP137" s="131"/>
      <c r="KKQ137" s="131"/>
      <c r="KKR137" s="131"/>
      <c r="KKS137" s="131"/>
      <c r="KKT137" s="131"/>
      <c r="KKU137" s="131"/>
      <c r="KKV137" s="131"/>
      <c r="KKW137" s="131"/>
      <c r="KKX137" s="131"/>
      <c r="KKY137" s="131"/>
      <c r="KKZ137" s="131"/>
      <c r="KLA137" s="131"/>
      <c r="KLB137" s="131"/>
      <c r="KLC137" s="131"/>
      <c r="KLD137" s="131"/>
      <c r="KLE137" s="131"/>
      <c r="KLF137" s="131"/>
      <c r="KLG137" s="131"/>
      <c r="KLH137" s="131"/>
      <c r="KLI137" s="131"/>
      <c r="KLJ137" s="131"/>
      <c r="KLK137" s="131"/>
      <c r="KLL137" s="131"/>
      <c r="KLM137" s="131"/>
      <c r="KLN137" s="131"/>
      <c r="KLO137" s="131"/>
      <c r="KLP137" s="131"/>
      <c r="KLQ137" s="131"/>
      <c r="KLR137" s="131"/>
      <c r="KLS137" s="131"/>
      <c r="KLT137" s="131"/>
      <c r="KLU137" s="131"/>
      <c r="KLV137" s="131"/>
      <c r="KLW137" s="131"/>
      <c r="KLX137" s="131"/>
      <c r="KLY137" s="131"/>
      <c r="KLZ137" s="131"/>
      <c r="KMA137" s="131"/>
      <c r="KMB137" s="131"/>
      <c r="KMC137" s="131"/>
      <c r="KMD137" s="131"/>
      <c r="KME137" s="131"/>
      <c r="KMF137" s="131"/>
      <c r="KMG137" s="131"/>
      <c r="KMH137" s="131"/>
      <c r="KMI137" s="131"/>
      <c r="KMJ137" s="131"/>
      <c r="KMK137" s="131"/>
      <c r="KML137" s="131"/>
      <c r="KMM137" s="131"/>
      <c r="KMN137" s="131"/>
      <c r="KMO137" s="131"/>
      <c r="KMP137" s="131"/>
      <c r="KMQ137" s="131"/>
      <c r="KMR137" s="131"/>
      <c r="KMS137" s="131"/>
      <c r="KMT137" s="131"/>
      <c r="KMU137" s="131"/>
      <c r="KMV137" s="131"/>
      <c r="KMW137" s="131"/>
      <c r="KMX137" s="131"/>
      <c r="KMY137" s="131"/>
      <c r="KMZ137" s="131"/>
      <c r="KNA137" s="131"/>
      <c r="KNB137" s="131"/>
      <c r="KNC137" s="131"/>
      <c r="KND137" s="131"/>
      <c r="KNE137" s="131"/>
      <c r="KNF137" s="131"/>
      <c r="KNG137" s="131"/>
      <c r="KNH137" s="131"/>
      <c r="KNI137" s="131"/>
      <c r="KNJ137" s="131"/>
      <c r="KNK137" s="131"/>
      <c r="KNL137" s="131"/>
      <c r="KNM137" s="131"/>
      <c r="KNN137" s="131"/>
      <c r="KNO137" s="131"/>
      <c r="KNP137" s="131"/>
      <c r="KNQ137" s="131"/>
      <c r="KNR137" s="131"/>
      <c r="KNS137" s="131"/>
      <c r="KNT137" s="131"/>
      <c r="KNU137" s="131"/>
      <c r="KNV137" s="131"/>
      <c r="KNW137" s="131"/>
      <c r="KNX137" s="131"/>
      <c r="KNY137" s="131"/>
      <c r="KNZ137" s="131"/>
      <c r="KOA137" s="131"/>
      <c r="KOB137" s="131"/>
      <c r="KOC137" s="131"/>
      <c r="KOD137" s="131"/>
      <c r="KOE137" s="131"/>
      <c r="KOF137" s="131"/>
      <c r="KOG137" s="131"/>
      <c r="KOH137" s="131"/>
      <c r="KOI137" s="131"/>
      <c r="KOJ137" s="131"/>
      <c r="KOK137" s="131"/>
      <c r="KOL137" s="131"/>
      <c r="KOM137" s="131"/>
      <c r="KON137" s="131"/>
      <c r="KOO137" s="131"/>
      <c r="KOP137" s="131"/>
      <c r="KOQ137" s="131"/>
      <c r="KOR137" s="131"/>
      <c r="KOS137" s="131"/>
      <c r="KOT137" s="131"/>
      <c r="KOU137" s="131"/>
      <c r="KOV137" s="131"/>
      <c r="KOW137" s="131"/>
      <c r="KOX137" s="131"/>
      <c r="KOY137" s="131"/>
      <c r="KOZ137" s="131"/>
      <c r="KPA137" s="131"/>
      <c r="KPB137" s="131"/>
      <c r="KPC137" s="131"/>
      <c r="KPD137" s="131"/>
      <c r="KPE137" s="131"/>
      <c r="KPF137" s="131"/>
      <c r="KPG137" s="131"/>
      <c r="KPH137" s="131"/>
      <c r="KPI137" s="131"/>
      <c r="KPJ137" s="131"/>
      <c r="KPK137" s="131"/>
      <c r="KPL137" s="131"/>
      <c r="KPM137" s="131"/>
      <c r="KPN137" s="131"/>
      <c r="KPO137" s="131"/>
      <c r="KPP137" s="131"/>
      <c r="KPQ137" s="131"/>
      <c r="KPR137" s="131"/>
      <c r="KPS137" s="131"/>
      <c r="KPT137" s="131"/>
      <c r="KPU137" s="131"/>
      <c r="KPV137" s="131"/>
      <c r="KPW137" s="131"/>
      <c r="KPX137" s="131"/>
      <c r="KPY137" s="131"/>
      <c r="KPZ137" s="131"/>
      <c r="KQA137" s="131"/>
      <c r="KQB137" s="131"/>
      <c r="KQC137" s="131"/>
      <c r="KQD137" s="131"/>
      <c r="KQE137" s="131"/>
      <c r="KQF137" s="131"/>
      <c r="KQG137" s="131"/>
      <c r="KQH137" s="131"/>
      <c r="KQI137" s="131"/>
      <c r="KQJ137" s="131"/>
      <c r="KQK137" s="131"/>
      <c r="KQL137" s="131"/>
      <c r="KQM137" s="131"/>
      <c r="KQN137" s="131"/>
      <c r="KQO137" s="131"/>
      <c r="KQP137" s="131"/>
      <c r="KQQ137" s="131"/>
      <c r="KQR137" s="131"/>
      <c r="KQS137" s="131"/>
      <c r="KQT137" s="131"/>
      <c r="KQU137" s="131"/>
      <c r="KQV137" s="131"/>
      <c r="KQW137" s="131"/>
      <c r="KQX137" s="131"/>
      <c r="KQY137" s="131"/>
      <c r="KQZ137" s="131"/>
      <c r="KRA137" s="131"/>
      <c r="KRB137" s="131"/>
      <c r="KRC137" s="131"/>
      <c r="KRD137" s="131"/>
      <c r="KRE137" s="131"/>
      <c r="KRF137" s="131"/>
      <c r="KRG137" s="131"/>
      <c r="KRH137" s="131"/>
      <c r="KRI137" s="131"/>
      <c r="KRJ137" s="131"/>
      <c r="KRK137" s="131"/>
      <c r="KRL137" s="131"/>
      <c r="KRM137" s="131"/>
      <c r="KRN137" s="131"/>
      <c r="KRO137" s="131"/>
      <c r="KRP137" s="131"/>
      <c r="KRQ137" s="131"/>
      <c r="KRR137" s="131"/>
      <c r="KRS137" s="131"/>
      <c r="KRT137" s="131"/>
      <c r="KRU137" s="131"/>
      <c r="KRV137" s="131"/>
      <c r="KRW137" s="131"/>
      <c r="KRX137" s="131"/>
      <c r="KRY137" s="131"/>
      <c r="KRZ137" s="131"/>
      <c r="KSA137" s="131"/>
      <c r="KSB137" s="131"/>
      <c r="KSC137" s="131"/>
      <c r="KSD137" s="131"/>
      <c r="KSE137" s="131"/>
      <c r="KSF137" s="131"/>
      <c r="KSG137" s="131"/>
      <c r="KSH137" s="131"/>
      <c r="KSI137" s="131"/>
      <c r="KSJ137" s="131"/>
      <c r="KSK137" s="131"/>
      <c r="KSL137" s="131"/>
      <c r="KSM137" s="131"/>
      <c r="KSN137" s="131"/>
      <c r="KSO137" s="131"/>
      <c r="KSP137" s="131"/>
      <c r="KSQ137" s="131"/>
      <c r="KSR137" s="131"/>
      <c r="KSS137" s="131"/>
      <c r="KST137" s="131"/>
      <c r="KSU137" s="131"/>
      <c r="KSV137" s="131"/>
      <c r="KSW137" s="131"/>
      <c r="KSX137" s="131"/>
      <c r="KSY137" s="131"/>
      <c r="KSZ137" s="131"/>
      <c r="KTA137" s="131"/>
      <c r="KTB137" s="131"/>
      <c r="KTC137" s="131"/>
      <c r="KTD137" s="131"/>
      <c r="KTE137" s="131"/>
      <c r="KTF137" s="131"/>
      <c r="KTG137" s="131"/>
      <c r="KTH137" s="131"/>
      <c r="KTI137" s="131"/>
      <c r="KTJ137" s="131"/>
      <c r="KTK137" s="131"/>
      <c r="KTL137" s="131"/>
      <c r="KTM137" s="131"/>
      <c r="KTN137" s="131"/>
      <c r="KTO137" s="131"/>
      <c r="KTP137" s="131"/>
      <c r="KTQ137" s="131"/>
      <c r="KTR137" s="131"/>
      <c r="KTS137" s="131"/>
      <c r="KTT137" s="131"/>
      <c r="KTU137" s="131"/>
      <c r="KTV137" s="131"/>
      <c r="KTW137" s="131"/>
      <c r="KTX137" s="131"/>
      <c r="KTY137" s="131"/>
      <c r="KTZ137" s="131"/>
      <c r="KUA137" s="131"/>
      <c r="KUB137" s="131"/>
      <c r="KUC137" s="131"/>
      <c r="KUD137" s="131"/>
      <c r="KUE137" s="131"/>
      <c r="KUF137" s="131"/>
      <c r="KUG137" s="131"/>
      <c r="KUH137" s="131"/>
      <c r="KUI137" s="131"/>
      <c r="KUJ137" s="131"/>
      <c r="KUK137" s="131"/>
      <c r="KUL137" s="131"/>
      <c r="KUM137" s="131"/>
      <c r="KUN137" s="131"/>
      <c r="KUO137" s="131"/>
      <c r="KUP137" s="131"/>
      <c r="KUQ137" s="131"/>
      <c r="KUR137" s="131"/>
      <c r="KUS137" s="131"/>
      <c r="KUT137" s="131"/>
      <c r="KUU137" s="131"/>
      <c r="KUV137" s="131"/>
      <c r="KUW137" s="131"/>
      <c r="KUX137" s="131"/>
      <c r="KUY137" s="131"/>
      <c r="KUZ137" s="131"/>
      <c r="KVA137" s="131"/>
      <c r="KVB137" s="131"/>
      <c r="KVC137" s="131"/>
      <c r="KVD137" s="131"/>
      <c r="KVE137" s="131"/>
      <c r="KVF137" s="131"/>
      <c r="KVG137" s="131"/>
      <c r="KVH137" s="131"/>
      <c r="KVI137" s="131"/>
      <c r="KVJ137" s="131"/>
      <c r="KVK137" s="131"/>
      <c r="KVL137" s="131"/>
      <c r="KVM137" s="131"/>
      <c r="KVN137" s="131"/>
      <c r="KVO137" s="131"/>
      <c r="KVP137" s="131"/>
      <c r="KVQ137" s="131"/>
      <c r="KVR137" s="131"/>
      <c r="KVS137" s="131"/>
      <c r="KVT137" s="131"/>
      <c r="KVU137" s="131"/>
      <c r="KVV137" s="131"/>
      <c r="KVW137" s="131"/>
      <c r="KVX137" s="131"/>
      <c r="KVY137" s="131"/>
      <c r="KVZ137" s="131"/>
      <c r="KWA137" s="131"/>
      <c r="KWB137" s="131"/>
      <c r="KWC137" s="131"/>
      <c r="KWD137" s="131"/>
      <c r="KWE137" s="131"/>
      <c r="KWF137" s="131"/>
      <c r="KWG137" s="131"/>
      <c r="KWH137" s="131"/>
      <c r="KWI137" s="131"/>
      <c r="KWJ137" s="131"/>
      <c r="KWK137" s="131"/>
      <c r="KWL137" s="131"/>
      <c r="KWM137" s="131"/>
      <c r="KWN137" s="131"/>
      <c r="KWO137" s="131"/>
      <c r="KWP137" s="131"/>
      <c r="KWQ137" s="131"/>
      <c r="KWR137" s="131"/>
      <c r="KWS137" s="131"/>
      <c r="KWT137" s="131"/>
      <c r="KWU137" s="131"/>
      <c r="KWV137" s="131"/>
      <c r="KWW137" s="131"/>
      <c r="KWX137" s="131"/>
      <c r="KWY137" s="131"/>
      <c r="KWZ137" s="131"/>
      <c r="KXA137" s="131"/>
      <c r="KXB137" s="131"/>
      <c r="KXC137" s="131"/>
      <c r="KXD137" s="131"/>
      <c r="KXE137" s="131"/>
      <c r="KXF137" s="131"/>
      <c r="KXG137" s="131"/>
      <c r="KXH137" s="131"/>
      <c r="KXI137" s="131"/>
      <c r="KXJ137" s="131"/>
      <c r="KXK137" s="131"/>
      <c r="KXL137" s="131"/>
      <c r="KXM137" s="131"/>
      <c r="KXN137" s="131"/>
      <c r="KXO137" s="131"/>
      <c r="KXP137" s="131"/>
      <c r="KXQ137" s="131"/>
      <c r="KXR137" s="131"/>
      <c r="KXS137" s="131"/>
      <c r="KXT137" s="131"/>
      <c r="KXU137" s="131"/>
      <c r="KXV137" s="131"/>
      <c r="KXW137" s="131"/>
      <c r="KXX137" s="131"/>
      <c r="KXY137" s="131"/>
      <c r="KXZ137" s="131"/>
      <c r="KYA137" s="131"/>
      <c r="KYB137" s="131"/>
      <c r="KYC137" s="131"/>
      <c r="KYD137" s="131"/>
      <c r="KYE137" s="131"/>
      <c r="KYF137" s="131"/>
      <c r="KYG137" s="131"/>
      <c r="KYH137" s="131"/>
      <c r="KYI137" s="131"/>
      <c r="KYJ137" s="131"/>
      <c r="KYK137" s="131"/>
      <c r="KYL137" s="131"/>
      <c r="KYM137" s="131"/>
      <c r="KYN137" s="131"/>
      <c r="KYO137" s="131"/>
      <c r="KYP137" s="131"/>
      <c r="KYQ137" s="131"/>
      <c r="KYR137" s="131"/>
      <c r="KYS137" s="131"/>
      <c r="KYT137" s="131"/>
      <c r="KYU137" s="131"/>
      <c r="KYV137" s="131"/>
      <c r="KYW137" s="131"/>
      <c r="KYX137" s="131"/>
      <c r="KYY137" s="131"/>
      <c r="KYZ137" s="131"/>
      <c r="KZA137" s="131"/>
      <c r="KZB137" s="131"/>
      <c r="KZC137" s="131"/>
      <c r="KZD137" s="131"/>
      <c r="KZE137" s="131"/>
      <c r="KZF137" s="131"/>
      <c r="KZG137" s="131"/>
      <c r="KZH137" s="131"/>
      <c r="KZI137" s="131"/>
      <c r="KZJ137" s="131"/>
      <c r="KZK137" s="131"/>
      <c r="KZL137" s="131"/>
      <c r="KZM137" s="131"/>
      <c r="KZN137" s="131"/>
      <c r="KZO137" s="131"/>
      <c r="KZP137" s="131"/>
      <c r="KZQ137" s="131"/>
      <c r="KZR137" s="131"/>
      <c r="KZS137" s="131"/>
      <c r="KZT137" s="131"/>
      <c r="KZU137" s="131"/>
      <c r="KZV137" s="131"/>
      <c r="KZW137" s="131"/>
      <c r="KZX137" s="131"/>
      <c r="KZY137" s="131"/>
      <c r="KZZ137" s="131"/>
      <c r="LAA137" s="131"/>
      <c r="LAB137" s="131"/>
      <c r="LAC137" s="131"/>
      <c r="LAD137" s="131"/>
      <c r="LAE137" s="131"/>
      <c r="LAF137" s="131"/>
      <c r="LAG137" s="131"/>
      <c r="LAH137" s="131"/>
      <c r="LAI137" s="131"/>
      <c r="LAJ137" s="131"/>
      <c r="LAK137" s="131"/>
      <c r="LAL137" s="131"/>
      <c r="LAM137" s="131"/>
      <c r="LAN137" s="131"/>
      <c r="LAO137" s="131"/>
      <c r="LAP137" s="131"/>
      <c r="LAQ137" s="131"/>
      <c r="LAR137" s="131"/>
      <c r="LAS137" s="131"/>
      <c r="LAT137" s="131"/>
      <c r="LAU137" s="131"/>
      <c r="LAV137" s="131"/>
      <c r="LAW137" s="131"/>
      <c r="LAX137" s="131"/>
      <c r="LAY137" s="131"/>
      <c r="LAZ137" s="131"/>
      <c r="LBA137" s="131"/>
      <c r="LBB137" s="131"/>
      <c r="LBC137" s="131"/>
      <c r="LBD137" s="131"/>
      <c r="LBE137" s="131"/>
      <c r="LBF137" s="131"/>
      <c r="LBG137" s="131"/>
      <c r="LBH137" s="131"/>
      <c r="LBI137" s="131"/>
      <c r="LBJ137" s="131"/>
      <c r="LBK137" s="131"/>
      <c r="LBL137" s="131"/>
      <c r="LBM137" s="131"/>
      <c r="LBN137" s="131"/>
      <c r="LBO137" s="131"/>
      <c r="LBP137" s="131"/>
      <c r="LBQ137" s="131"/>
      <c r="LBR137" s="131"/>
      <c r="LBS137" s="131"/>
      <c r="LBT137" s="131"/>
      <c r="LBU137" s="131"/>
      <c r="LBV137" s="131"/>
      <c r="LBW137" s="131"/>
      <c r="LBX137" s="131"/>
      <c r="LBY137" s="131"/>
      <c r="LBZ137" s="131"/>
      <c r="LCA137" s="131"/>
      <c r="LCB137" s="131"/>
      <c r="LCC137" s="131"/>
      <c r="LCD137" s="131"/>
      <c r="LCE137" s="131"/>
      <c r="LCF137" s="131"/>
      <c r="LCG137" s="131"/>
      <c r="LCH137" s="131"/>
      <c r="LCI137" s="131"/>
      <c r="LCJ137" s="131"/>
      <c r="LCK137" s="131"/>
      <c r="LCL137" s="131"/>
      <c r="LCM137" s="131"/>
      <c r="LCN137" s="131"/>
      <c r="LCO137" s="131"/>
      <c r="LCP137" s="131"/>
      <c r="LCQ137" s="131"/>
      <c r="LCR137" s="131"/>
      <c r="LCS137" s="131"/>
      <c r="LCT137" s="131"/>
      <c r="LCU137" s="131"/>
      <c r="LCV137" s="131"/>
      <c r="LCW137" s="131"/>
      <c r="LCX137" s="131"/>
      <c r="LCY137" s="131"/>
      <c r="LCZ137" s="131"/>
      <c r="LDA137" s="131"/>
      <c r="LDB137" s="131"/>
      <c r="LDC137" s="131"/>
      <c r="LDD137" s="131"/>
      <c r="LDE137" s="131"/>
      <c r="LDF137" s="131"/>
      <c r="LDG137" s="131"/>
      <c r="LDH137" s="131"/>
      <c r="LDI137" s="131"/>
      <c r="LDJ137" s="131"/>
      <c r="LDK137" s="131"/>
      <c r="LDL137" s="131"/>
      <c r="LDM137" s="131"/>
      <c r="LDN137" s="131"/>
      <c r="LDO137" s="131"/>
      <c r="LDP137" s="131"/>
      <c r="LDQ137" s="131"/>
      <c r="LDR137" s="131"/>
      <c r="LDS137" s="131"/>
      <c r="LDT137" s="131"/>
      <c r="LDU137" s="131"/>
      <c r="LDV137" s="131"/>
      <c r="LDW137" s="131"/>
      <c r="LDX137" s="131"/>
      <c r="LDY137" s="131"/>
      <c r="LDZ137" s="131"/>
      <c r="LEA137" s="131"/>
      <c r="LEB137" s="131"/>
      <c r="LEC137" s="131"/>
      <c r="LED137" s="131"/>
      <c r="LEE137" s="131"/>
      <c r="LEF137" s="131"/>
      <c r="LEG137" s="131"/>
      <c r="LEH137" s="131"/>
      <c r="LEI137" s="131"/>
      <c r="LEJ137" s="131"/>
      <c r="LEK137" s="131"/>
      <c r="LEL137" s="131"/>
      <c r="LEM137" s="131"/>
      <c r="LEN137" s="131"/>
      <c r="LEO137" s="131"/>
      <c r="LEP137" s="131"/>
      <c r="LEQ137" s="131"/>
      <c r="LER137" s="131"/>
      <c r="LES137" s="131"/>
      <c r="LET137" s="131"/>
      <c r="LEU137" s="131"/>
      <c r="LEV137" s="131"/>
      <c r="LEW137" s="131"/>
      <c r="LEX137" s="131"/>
      <c r="LEY137" s="131"/>
      <c r="LEZ137" s="131"/>
      <c r="LFA137" s="131"/>
      <c r="LFB137" s="131"/>
      <c r="LFC137" s="131"/>
      <c r="LFD137" s="131"/>
      <c r="LFE137" s="131"/>
      <c r="LFF137" s="131"/>
      <c r="LFG137" s="131"/>
      <c r="LFH137" s="131"/>
      <c r="LFI137" s="131"/>
      <c r="LFJ137" s="131"/>
      <c r="LFK137" s="131"/>
      <c r="LFL137" s="131"/>
      <c r="LFM137" s="131"/>
      <c r="LFN137" s="131"/>
      <c r="LFO137" s="131"/>
      <c r="LFP137" s="131"/>
      <c r="LFQ137" s="131"/>
      <c r="LFR137" s="131"/>
      <c r="LFS137" s="131"/>
      <c r="LFT137" s="131"/>
      <c r="LFU137" s="131"/>
      <c r="LFV137" s="131"/>
      <c r="LFW137" s="131"/>
      <c r="LFX137" s="131"/>
      <c r="LFY137" s="131"/>
      <c r="LFZ137" s="131"/>
      <c r="LGA137" s="131"/>
      <c r="LGB137" s="131"/>
      <c r="LGC137" s="131"/>
      <c r="LGD137" s="131"/>
      <c r="LGE137" s="131"/>
      <c r="LGF137" s="131"/>
      <c r="LGG137" s="131"/>
      <c r="LGH137" s="131"/>
      <c r="LGI137" s="131"/>
      <c r="LGJ137" s="131"/>
      <c r="LGK137" s="131"/>
      <c r="LGL137" s="131"/>
      <c r="LGM137" s="131"/>
      <c r="LGN137" s="131"/>
      <c r="LGO137" s="131"/>
      <c r="LGP137" s="131"/>
      <c r="LGQ137" s="131"/>
      <c r="LGR137" s="131"/>
      <c r="LGS137" s="131"/>
      <c r="LGT137" s="131"/>
      <c r="LGU137" s="131"/>
      <c r="LGV137" s="131"/>
      <c r="LGW137" s="131"/>
      <c r="LGX137" s="131"/>
      <c r="LGY137" s="131"/>
      <c r="LGZ137" s="131"/>
      <c r="LHA137" s="131"/>
      <c r="LHB137" s="131"/>
      <c r="LHC137" s="131"/>
      <c r="LHD137" s="131"/>
      <c r="LHE137" s="131"/>
      <c r="LHF137" s="131"/>
      <c r="LHG137" s="131"/>
      <c r="LHH137" s="131"/>
      <c r="LHI137" s="131"/>
      <c r="LHJ137" s="131"/>
      <c r="LHK137" s="131"/>
      <c r="LHL137" s="131"/>
      <c r="LHM137" s="131"/>
      <c r="LHN137" s="131"/>
      <c r="LHO137" s="131"/>
      <c r="LHP137" s="131"/>
      <c r="LHQ137" s="131"/>
      <c r="LHR137" s="131"/>
      <c r="LHS137" s="131"/>
      <c r="LHT137" s="131"/>
      <c r="LHU137" s="131"/>
      <c r="LHV137" s="131"/>
      <c r="LHW137" s="131"/>
      <c r="LHX137" s="131"/>
      <c r="LHY137" s="131"/>
      <c r="LHZ137" s="131"/>
      <c r="LIA137" s="131"/>
      <c r="LIB137" s="131"/>
      <c r="LIC137" s="131"/>
      <c r="LID137" s="131"/>
      <c r="LIE137" s="131"/>
      <c r="LIF137" s="131"/>
      <c r="LIG137" s="131"/>
      <c r="LIH137" s="131"/>
      <c r="LII137" s="131"/>
      <c r="LIJ137" s="131"/>
      <c r="LIK137" s="131"/>
      <c r="LIL137" s="131"/>
      <c r="LIM137" s="131"/>
      <c r="LIN137" s="131"/>
      <c r="LIO137" s="131"/>
      <c r="LIP137" s="131"/>
      <c r="LIQ137" s="131"/>
      <c r="LIR137" s="131"/>
      <c r="LIS137" s="131"/>
      <c r="LIT137" s="131"/>
      <c r="LIU137" s="131"/>
      <c r="LIV137" s="131"/>
      <c r="LIW137" s="131"/>
      <c r="LIX137" s="131"/>
      <c r="LIY137" s="131"/>
      <c r="LIZ137" s="131"/>
      <c r="LJA137" s="131"/>
      <c r="LJB137" s="131"/>
      <c r="LJC137" s="131"/>
      <c r="LJD137" s="131"/>
      <c r="LJE137" s="131"/>
      <c r="LJF137" s="131"/>
      <c r="LJG137" s="131"/>
      <c r="LJH137" s="131"/>
      <c r="LJI137" s="131"/>
      <c r="LJJ137" s="131"/>
      <c r="LJK137" s="131"/>
      <c r="LJL137" s="131"/>
      <c r="LJM137" s="131"/>
      <c r="LJN137" s="131"/>
      <c r="LJO137" s="131"/>
      <c r="LJP137" s="131"/>
      <c r="LJQ137" s="131"/>
      <c r="LJR137" s="131"/>
      <c r="LJS137" s="131"/>
      <c r="LJT137" s="131"/>
      <c r="LJU137" s="131"/>
      <c r="LJV137" s="131"/>
      <c r="LJW137" s="131"/>
      <c r="LJX137" s="131"/>
      <c r="LJY137" s="131"/>
      <c r="LJZ137" s="131"/>
      <c r="LKA137" s="131"/>
      <c r="LKB137" s="131"/>
      <c r="LKC137" s="131"/>
      <c r="LKD137" s="131"/>
      <c r="LKE137" s="131"/>
      <c r="LKF137" s="131"/>
      <c r="LKG137" s="131"/>
      <c r="LKH137" s="131"/>
      <c r="LKI137" s="131"/>
      <c r="LKJ137" s="131"/>
      <c r="LKK137" s="131"/>
      <c r="LKL137" s="131"/>
      <c r="LKM137" s="131"/>
      <c r="LKN137" s="131"/>
      <c r="LKO137" s="131"/>
      <c r="LKP137" s="131"/>
      <c r="LKQ137" s="131"/>
      <c r="LKR137" s="131"/>
      <c r="LKS137" s="131"/>
      <c r="LKT137" s="131"/>
      <c r="LKU137" s="131"/>
      <c r="LKV137" s="131"/>
      <c r="LKW137" s="131"/>
      <c r="LKX137" s="131"/>
      <c r="LKY137" s="131"/>
      <c r="LKZ137" s="131"/>
      <c r="LLA137" s="131"/>
      <c r="LLB137" s="131"/>
      <c r="LLC137" s="131"/>
      <c r="LLD137" s="131"/>
      <c r="LLE137" s="131"/>
      <c r="LLF137" s="131"/>
      <c r="LLG137" s="131"/>
      <c r="LLH137" s="131"/>
      <c r="LLI137" s="131"/>
      <c r="LLJ137" s="131"/>
      <c r="LLK137" s="131"/>
      <c r="LLL137" s="131"/>
      <c r="LLM137" s="131"/>
      <c r="LLN137" s="131"/>
      <c r="LLO137" s="131"/>
      <c r="LLP137" s="131"/>
      <c r="LLQ137" s="131"/>
      <c r="LLR137" s="131"/>
      <c r="LLS137" s="131"/>
      <c r="LLT137" s="131"/>
      <c r="LLU137" s="131"/>
      <c r="LLV137" s="131"/>
      <c r="LLW137" s="131"/>
      <c r="LLX137" s="131"/>
      <c r="LLY137" s="131"/>
      <c r="LLZ137" s="131"/>
      <c r="LMA137" s="131"/>
      <c r="LMB137" s="131"/>
      <c r="LMC137" s="131"/>
      <c r="LMD137" s="131"/>
      <c r="LME137" s="131"/>
      <c r="LMF137" s="131"/>
      <c r="LMG137" s="131"/>
      <c r="LMH137" s="131"/>
      <c r="LMI137" s="131"/>
      <c r="LMJ137" s="131"/>
      <c r="LMK137" s="131"/>
      <c r="LML137" s="131"/>
      <c r="LMM137" s="131"/>
      <c r="LMN137" s="131"/>
      <c r="LMO137" s="131"/>
      <c r="LMP137" s="131"/>
      <c r="LMQ137" s="131"/>
      <c r="LMR137" s="131"/>
      <c r="LMS137" s="131"/>
      <c r="LMT137" s="131"/>
      <c r="LMU137" s="131"/>
      <c r="LMV137" s="131"/>
      <c r="LMW137" s="131"/>
      <c r="LMX137" s="131"/>
      <c r="LMY137" s="131"/>
      <c r="LMZ137" s="131"/>
      <c r="LNA137" s="131"/>
      <c r="LNB137" s="131"/>
      <c r="LNC137" s="131"/>
      <c r="LND137" s="131"/>
      <c r="LNE137" s="131"/>
      <c r="LNF137" s="131"/>
      <c r="LNG137" s="131"/>
      <c r="LNH137" s="131"/>
      <c r="LNI137" s="131"/>
      <c r="LNJ137" s="131"/>
      <c r="LNK137" s="131"/>
      <c r="LNL137" s="131"/>
      <c r="LNM137" s="131"/>
      <c r="LNN137" s="131"/>
      <c r="LNO137" s="131"/>
      <c r="LNP137" s="131"/>
      <c r="LNQ137" s="131"/>
      <c r="LNR137" s="131"/>
      <c r="LNS137" s="131"/>
      <c r="LNT137" s="131"/>
      <c r="LNU137" s="131"/>
      <c r="LNV137" s="131"/>
      <c r="LNW137" s="131"/>
      <c r="LNX137" s="131"/>
      <c r="LNY137" s="131"/>
      <c r="LNZ137" s="131"/>
      <c r="LOA137" s="131"/>
      <c r="LOB137" s="131"/>
      <c r="LOC137" s="131"/>
      <c r="LOD137" s="131"/>
      <c r="LOE137" s="131"/>
      <c r="LOF137" s="131"/>
      <c r="LOG137" s="131"/>
      <c r="LOH137" s="131"/>
      <c r="LOI137" s="131"/>
      <c r="LOJ137" s="131"/>
      <c r="LOK137" s="131"/>
      <c r="LOL137" s="131"/>
      <c r="LOM137" s="131"/>
      <c r="LON137" s="131"/>
      <c r="LOO137" s="131"/>
      <c r="LOP137" s="131"/>
      <c r="LOQ137" s="131"/>
      <c r="LOR137" s="131"/>
      <c r="LOS137" s="131"/>
      <c r="LOT137" s="131"/>
      <c r="LOU137" s="131"/>
      <c r="LOV137" s="131"/>
      <c r="LOW137" s="131"/>
      <c r="LOX137" s="131"/>
      <c r="LOY137" s="131"/>
      <c r="LOZ137" s="131"/>
      <c r="LPA137" s="131"/>
      <c r="LPB137" s="131"/>
      <c r="LPC137" s="131"/>
      <c r="LPD137" s="131"/>
      <c r="LPE137" s="131"/>
      <c r="LPF137" s="131"/>
      <c r="LPG137" s="131"/>
      <c r="LPH137" s="131"/>
      <c r="LPI137" s="131"/>
      <c r="LPJ137" s="131"/>
      <c r="LPK137" s="131"/>
      <c r="LPL137" s="131"/>
      <c r="LPM137" s="131"/>
      <c r="LPN137" s="131"/>
      <c r="LPO137" s="131"/>
      <c r="LPP137" s="131"/>
      <c r="LPQ137" s="131"/>
      <c r="LPR137" s="131"/>
      <c r="LPS137" s="131"/>
      <c r="LPT137" s="131"/>
      <c r="LPU137" s="131"/>
      <c r="LPV137" s="131"/>
      <c r="LPW137" s="131"/>
      <c r="LPX137" s="131"/>
      <c r="LPY137" s="131"/>
      <c r="LPZ137" s="131"/>
      <c r="LQA137" s="131"/>
      <c r="LQB137" s="131"/>
      <c r="LQC137" s="131"/>
      <c r="LQD137" s="131"/>
      <c r="LQE137" s="131"/>
      <c r="LQF137" s="131"/>
      <c r="LQG137" s="131"/>
      <c r="LQH137" s="131"/>
      <c r="LQI137" s="131"/>
      <c r="LQJ137" s="131"/>
      <c r="LQK137" s="131"/>
      <c r="LQL137" s="131"/>
      <c r="LQM137" s="131"/>
      <c r="LQN137" s="131"/>
      <c r="LQO137" s="131"/>
      <c r="LQP137" s="131"/>
      <c r="LQQ137" s="131"/>
      <c r="LQR137" s="131"/>
      <c r="LQS137" s="131"/>
      <c r="LQT137" s="131"/>
      <c r="LQU137" s="131"/>
      <c r="LQV137" s="131"/>
      <c r="LQW137" s="131"/>
      <c r="LQX137" s="131"/>
      <c r="LQY137" s="131"/>
      <c r="LQZ137" s="131"/>
      <c r="LRA137" s="131"/>
      <c r="LRB137" s="131"/>
      <c r="LRC137" s="131"/>
      <c r="LRD137" s="131"/>
      <c r="LRE137" s="131"/>
      <c r="LRF137" s="131"/>
      <c r="LRG137" s="131"/>
      <c r="LRH137" s="131"/>
      <c r="LRI137" s="131"/>
      <c r="LRJ137" s="131"/>
      <c r="LRK137" s="131"/>
      <c r="LRL137" s="131"/>
      <c r="LRM137" s="131"/>
      <c r="LRN137" s="131"/>
      <c r="LRO137" s="131"/>
      <c r="LRP137" s="131"/>
      <c r="LRQ137" s="131"/>
      <c r="LRR137" s="131"/>
      <c r="LRS137" s="131"/>
      <c r="LRT137" s="131"/>
      <c r="LRU137" s="131"/>
      <c r="LRV137" s="131"/>
      <c r="LRW137" s="131"/>
      <c r="LRX137" s="131"/>
      <c r="LRY137" s="131"/>
      <c r="LRZ137" s="131"/>
      <c r="LSA137" s="131"/>
      <c r="LSB137" s="131"/>
      <c r="LSC137" s="131"/>
      <c r="LSD137" s="131"/>
      <c r="LSE137" s="131"/>
      <c r="LSF137" s="131"/>
      <c r="LSG137" s="131"/>
      <c r="LSH137" s="131"/>
      <c r="LSI137" s="131"/>
      <c r="LSJ137" s="131"/>
      <c r="LSK137" s="131"/>
      <c r="LSL137" s="131"/>
      <c r="LSM137" s="131"/>
      <c r="LSN137" s="131"/>
      <c r="LSO137" s="131"/>
      <c r="LSP137" s="131"/>
      <c r="LSQ137" s="131"/>
      <c r="LSR137" s="131"/>
      <c r="LSS137" s="131"/>
      <c r="LST137" s="131"/>
      <c r="LSU137" s="131"/>
      <c r="LSV137" s="131"/>
      <c r="LSW137" s="131"/>
      <c r="LSX137" s="131"/>
      <c r="LSY137" s="131"/>
      <c r="LSZ137" s="131"/>
      <c r="LTA137" s="131"/>
      <c r="LTB137" s="131"/>
      <c r="LTC137" s="131"/>
      <c r="LTD137" s="131"/>
      <c r="LTE137" s="131"/>
      <c r="LTF137" s="131"/>
      <c r="LTG137" s="131"/>
      <c r="LTH137" s="131"/>
      <c r="LTI137" s="131"/>
      <c r="LTJ137" s="131"/>
      <c r="LTK137" s="131"/>
      <c r="LTL137" s="131"/>
      <c r="LTM137" s="131"/>
      <c r="LTN137" s="131"/>
      <c r="LTO137" s="131"/>
      <c r="LTP137" s="131"/>
      <c r="LTQ137" s="131"/>
      <c r="LTR137" s="131"/>
      <c r="LTS137" s="131"/>
      <c r="LTT137" s="131"/>
      <c r="LTU137" s="131"/>
      <c r="LTV137" s="131"/>
      <c r="LTW137" s="131"/>
      <c r="LTX137" s="131"/>
      <c r="LTY137" s="131"/>
      <c r="LTZ137" s="131"/>
      <c r="LUA137" s="131"/>
      <c r="LUB137" s="131"/>
      <c r="LUC137" s="131"/>
      <c r="LUD137" s="131"/>
      <c r="LUE137" s="131"/>
      <c r="LUF137" s="131"/>
      <c r="LUG137" s="131"/>
      <c r="LUH137" s="131"/>
      <c r="LUI137" s="131"/>
      <c r="LUJ137" s="131"/>
      <c r="LUK137" s="131"/>
      <c r="LUL137" s="131"/>
      <c r="LUM137" s="131"/>
      <c r="LUN137" s="131"/>
      <c r="LUO137" s="131"/>
      <c r="LUP137" s="131"/>
      <c r="LUQ137" s="131"/>
      <c r="LUR137" s="131"/>
      <c r="LUS137" s="131"/>
      <c r="LUT137" s="131"/>
      <c r="LUU137" s="131"/>
      <c r="LUV137" s="131"/>
      <c r="LUW137" s="131"/>
      <c r="LUX137" s="131"/>
      <c r="LUY137" s="131"/>
      <c r="LUZ137" s="131"/>
      <c r="LVA137" s="131"/>
      <c r="LVB137" s="131"/>
      <c r="LVC137" s="131"/>
      <c r="LVD137" s="131"/>
      <c r="LVE137" s="131"/>
      <c r="LVF137" s="131"/>
      <c r="LVG137" s="131"/>
      <c r="LVH137" s="131"/>
      <c r="LVI137" s="131"/>
      <c r="LVJ137" s="131"/>
      <c r="LVK137" s="131"/>
      <c r="LVL137" s="131"/>
      <c r="LVM137" s="131"/>
      <c r="LVN137" s="131"/>
      <c r="LVO137" s="131"/>
      <c r="LVP137" s="131"/>
      <c r="LVQ137" s="131"/>
      <c r="LVR137" s="131"/>
      <c r="LVS137" s="131"/>
      <c r="LVT137" s="131"/>
      <c r="LVU137" s="131"/>
      <c r="LVV137" s="131"/>
      <c r="LVW137" s="131"/>
      <c r="LVX137" s="131"/>
      <c r="LVY137" s="131"/>
      <c r="LVZ137" s="131"/>
      <c r="LWA137" s="131"/>
      <c r="LWB137" s="131"/>
      <c r="LWC137" s="131"/>
      <c r="LWD137" s="131"/>
      <c r="LWE137" s="131"/>
      <c r="LWF137" s="131"/>
      <c r="LWG137" s="131"/>
      <c r="LWH137" s="131"/>
      <c r="LWI137" s="131"/>
      <c r="LWJ137" s="131"/>
      <c r="LWK137" s="131"/>
      <c r="LWL137" s="131"/>
      <c r="LWM137" s="131"/>
      <c r="LWN137" s="131"/>
      <c r="LWO137" s="131"/>
      <c r="LWP137" s="131"/>
      <c r="LWQ137" s="131"/>
      <c r="LWR137" s="131"/>
      <c r="LWS137" s="131"/>
      <c r="LWT137" s="131"/>
      <c r="LWU137" s="131"/>
      <c r="LWV137" s="131"/>
      <c r="LWW137" s="131"/>
      <c r="LWX137" s="131"/>
      <c r="LWY137" s="131"/>
      <c r="LWZ137" s="131"/>
      <c r="LXA137" s="131"/>
      <c r="LXB137" s="131"/>
      <c r="LXC137" s="131"/>
      <c r="LXD137" s="131"/>
      <c r="LXE137" s="131"/>
      <c r="LXF137" s="131"/>
      <c r="LXG137" s="131"/>
      <c r="LXH137" s="131"/>
      <c r="LXI137" s="131"/>
      <c r="LXJ137" s="131"/>
      <c r="LXK137" s="131"/>
      <c r="LXL137" s="131"/>
      <c r="LXM137" s="131"/>
      <c r="LXN137" s="131"/>
      <c r="LXO137" s="131"/>
      <c r="LXP137" s="131"/>
      <c r="LXQ137" s="131"/>
      <c r="LXR137" s="131"/>
      <c r="LXS137" s="131"/>
      <c r="LXT137" s="131"/>
      <c r="LXU137" s="131"/>
      <c r="LXV137" s="131"/>
      <c r="LXW137" s="131"/>
      <c r="LXX137" s="131"/>
      <c r="LXY137" s="131"/>
      <c r="LXZ137" s="131"/>
      <c r="LYA137" s="131"/>
      <c r="LYB137" s="131"/>
      <c r="LYC137" s="131"/>
      <c r="LYD137" s="131"/>
      <c r="LYE137" s="131"/>
      <c r="LYF137" s="131"/>
      <c r="LYG137" s="131"/>
      <c r="LYH137" s="131"/>
      <c r="LYI137" s="131"/>
      <c r="LYJ137" s="131"/>
      <c r="LYK137" s="131"/>
      <c r="LYL137" s="131"/>
      <c r="LYM137" s="131"/>
      <c r="LYN137" s="131"/>
      <c r="LYO137" s="131"/>
      <c r="LYP137" s="131"/>
      <c r="LYQ137" s="131"/>
      <c r="LYR137" s="131"/>
      <c r="LYS137" s="131"/>
      <c r="LYT137" s="131"/>
      <c r="LYU137" s="131"/>
      <c r="LYV137" s="131"/>
      <c r="LYW137" s="131"/>
      <c r="LYX137" s="131"/>
      <c r="LYY137" s="131"/>
      <c r="LYZ137" s="131"/>
      <c r="LZA137" s="131"/>
      <c r="LZB137" s="131"/>
      <c r="LZC137" s="131"/>
      <c r="LZD137" s="131"/>
      <c r="LZE137" s="131"/>
      <c r="LZF137" s="131"/>
      <c r="LZG137" s="131"/>
      <c r="LZH137" s="131"/>
      <c r="LZI137" s="131"/>
      <c r="LZJ137" s="131"/>
      <c r="LZK137" s="131"/>
      <c r="LZL137" s="131"/>
      <c r="LZM137" s="131"/>
      <c r="LZN137" s="131"/>
      <c r="LZO137" s="131"/>
      <c r="LZP137" s="131"/>
      <c r="LZQ137" s="131"/>
      <c r="LZR137" s="131"/>
      <c r="LZS137" s="131"/>
      <c r="LZT137" s="131"/>
      <c r="LZU137" s="131"/>
      <c r="LZV137" s="131"/>
      <c r="LZW137" s="131"/>
      <c r="LZX137" s="131"/>
      <c r="LZY137" s="131"/>
      <c r="LZZ137" s="131"/>
      <c r="MAA137" s="131"/>
      <c r="MAB137" s="131"/>
      <c r="MAC137" s="131"/>
      <c r="MAD137" s="131"/>
      <c r="MAE137" s="131"/>
      <c r="MAF137" s="131"/>
      <c r="MAG137" s="131"/>
      <c r="MAH137" s="131"/>
      <c r="MAI137" s="131"/>
      <c r="MAJ137" s="131"/>
      <c r="MAK137" s="131"/>
      <c r="MAL137" s="131"/>
      <c r="MAM137" s="131"/>
      <c r="MAN137" s="131"/>
      <c r="MAO137" s="131"/>
      <c r="MAP137" s="131"/>
      <c r="MAQ137" s="131"/>
      <c r="MAR137" s="131"/>
      <c r="MAS137" s="131"/>
      <c r="MAT137" s="131"/>
      <c r="MAU137" s="131"/>
      <c r="MAV137" s="131"/>
      <c r="MAW137" s="131"/>
      <c r="MAX137" s="131"/>
      <c r="MAY137" s="131"/>
      <c r="MAZ137" s="131"/>
      <c r="MBA137" s="131"/>
      <c r="MBB137" s="131"/>
      <c r="MBC137" s="131"/>
      <c r="MBD137" s="131"/>
      <c r="MBE137" s="131"/>
      <c r="MBF137" s="131"/>
      <c r="MBG137" s="131"/>
      <c r="MBH137" s="131"/>
      <c r="MBI137" s="131"/>
      <c r="MBJ137" s="131"/>
      <c r="MBK137" s="131"/>
      <c r="MBL137" s="131"/>
      <c r="MBM137" s="131"/>
      <c r="MBN137" s="131"/>
      <c r="MBO137" s="131"/>
      <c r="MBP137" s="131"/>
      <c r="MBQ137" s="131"/>
      <c r="MBR137" s="131"/>
      <c r="MBS137" s="131"/>
      <c r="MBT137" s="131"/>
      <c r="MBU137" s="131"/>
      <c r="MBV137" s="131"/>
      <c r="MBW137" s="131"/>
      <c r="MBX137" s="131"/>
      <c r="MBY137" s="131"/>
      <c r="MBZ137" s="131"/>
      <c r="MCA137" s="131"/>
      <c r="MCB137" s="131"/>
      <c r="MCC137" s="131"/>
      <c r="MCD137" s="131"/>
      <c r="MCE137" s="131"/>
      <c r="MCF137" s="131"/>
      <c r="MCG137" s="131"/>
      <c r="MCH137" s="131"/>
      <c r="MCI137" s="131"/>
      <c r="MCJ137" s="131"/>
      <c r="MCK137" s="131"/>
      <c r="MCL137" s="131"/>
      <c r="MCM137" s="131"/>
      <c r="MCN137" s="131"/>
      <c r="MCO137" s="131"/>
      <c r="MCP137" s="131"/>
      <c r="MCQ137" s="131"/>
      <c r="MCR137" s="131"/>
      <c r="MCS137" s="131"/>
      <c r="MCT137" s="131"/>
      <c r="MCU137" s="131"/>
      <c r="MCV137" s="131"/>
      <c r="MCW137" s="131"/>
      <c r="MCX137" s="131"/>
      <c r="MCY137" s="131"/>
      <c r="MCZ137" s="131"/>
      <c r="MDA137" s="131"/>
      <c r="MDB137" s="131"/>
      <c r="MDC137" s="131"/>
      <c r="MDD137" s="131"/>
      <c r="MDE137" s="131"/>
      <c r="MDF137" s="131"/>
      <c r="MDG137" s="131"/>
      <c r="MDH137" s="131"/>
      <c r="MDI137" s="131"/>
      <c r="MDJ137" s="131"/>
      <c r="MDK137" s="131"/>
      <c r="MDL137" s="131"/>
      <c r="MDM137" s="131"/>
      <c r="MDN137" s="131"/>
      <c r="MDO137" s="131"/>
      <c r="MDP137" s="131"/>
      <c r="MDQ137" s="131"/>
      <c r="MDR137" s="131"/>
      <c r="MDS137" s="131"/>
      <c r="MDT137" s="131"/>
      <c r="MDU137" s="131"/>
      <c r="MDV137" s="131"/>
      <c r="MDW137" s="131"/>
      <c r="MDX137" s="131"/>
      <c r="MDY137" s="131"/>
      <c r="MDZ137" s="131"/>
      <c r="MEA137" s="131"/>
      <c r="MEB137" s="131"/>
      <c r="MEC137" s="131"/>
      <c r="MED137" s="131"/>
      <c r="MEE137" s="131"/>
      <c r="MEF137" s="131"/>
      <c r="MEG137" s="131"/>
      <c r="MEH137" s="131"/>
      <c r="MEI137" s="131"/>
      <c r="MEJ137" s="131"/>
      <c r="MEK137" s="131"/>
      <c r="MEL137" s="131"/>
      <c r="MEM137" s="131"/>
      <c r="MEN137" s="131"/>
      <c r="MEO137" s="131"/>
      <c r="MEP137" s="131"/>
      <c r="MEQ137" s="131"/>
      <c r="MER137" s="131"/>
      <c r="MES137" s="131"/>
      <c r="MET137" s="131"/>
      <c r="MEU137" s="131"/>
      <c r="MEV137" s="131"/>
      <c r="MEW137" s="131"/>
      <c r="MEX137" s="131"/>
      <c r="MEY137" s="131"/>
      <c r="MEZ137" s="131"/>
      <c r="MFA137" s="131"/>
      <c r="MFB137" s="131"/>
      <c r="MFC137" s="131"/>
      <c r="MFD137" s="131"/>
      <c r="MFE137" s="131"/>
      <c r="MFF137" s="131"/>
      <c r="MFG137" s="131"/>
      <c r="MFH137" s="131"/>
      <c r="MFI137" s="131"/>
      <c r="MFJ137" s="131"/>
      <c r="MFK137" s="131"/>
      <c r="MFL137" s="131"/>
      <c r="MFM137" s="131"/>
      <c r="MFN137" s="131"/>
      <c r="MFO137" s="131"/>
      <c r="MFP137" s="131"/>
      <c r="MFQ137" s="131"/>
      <c r="MFR137" s="131"/>
      <c r="MFS137" s="131"/>
      <c r="MFT137" s="131"/>
      <c r="MFU137" s="131"/>
      <c r="MFV137" s="131"/>
      <c r="MFW137" s="131"/>
      <c r="MFX137" s="131"/>
      <c r="MFY137" s="131"/>
      <c r="MFZ137" s="131"/>
      <c r="MGA137" s="131"/>
      <c r="MGB137" s="131"/>
      <c r="MGC137" s="131"/>
      <c r="MGD137" s="131"/>
      <c r="MGE137" s="131"/>
      <c r="MGF137" s="131"/>
      <c r="MGG137" s="131"/>
      <c r="MGH137" s="131"/>
      <c r="MGI137" s="131"/>
      <c r="MGJ137" s="131"/>
      <c r="MGK137" s="131"/>
      <c r="MGL137" s="131"/>
      <c r="MGM137" s="131"/>
      <c r="MGN137" s="131"/>
      <c r="MGO137" s="131"/>
      <c r="MGP137" s="131"/>
      <c r="MGQ137" s="131"/>
      <c r="MGR137" s="131"/>
      <c r="MGS137" s="131"/>
      <c r="MGT137" s="131"/>
      <c r="MGU137" s="131"/>
      <c r="MGV137" s="131"/>
      <c r="MGW137" s="131"/>
      <c r="MGX137" s="131"/>
      <c r="MGY137" s="131"/>
      <c r="MGZ137" s="131"/>
      <c r="MHA137" s="131"/>
      <c r="MHB137" s="131"/>
      <c r="MHC137" s="131"/>
      <c r="MHD137" s="131"/>
      <c r="MHE137" s="131"/>
      <c r="MHF137" s="131"/>
      <c r="MHG137" s="131"/>
      <c r="MHH137" s="131"/>
      <c r="MHI137" s="131"/>
      <c r="MHJ137" s="131"/>
      <c r="MHK137" s="131"/>
      <c r="MHL137" s="131"/>
      <c r="MHM137" s="131"/>
      <c r="MHN137" s="131"/>
      <c r="MHO137" s="131"/>
      <c r="MHP137" s="131"/>
      <c r="MHQ137" s="131"/>
      <c r="MHR137" s="131"/>
      <c r="MHS137" s="131"/>
      <c r="MHT137" s="131"/>
      <c r="MHU137" s="131"/>
      <c r="MHV137" s="131"/>
      <c r="MHW137" s="131"/>
      <c r="MHX137" s="131"/>
      <c r="MHY137" s="131"/>
      <c r="MHZ137" s="131"/>
      <c r="MIA137" s="131"/>
      <c r="MIB137" s="131"/>
      <c r="MIC137" s="131"/>
      <c r="MID137" s="131"/>
      <c r="MIE137" s="131"/>
      <c r="MIF137" s="131"/>
      <c r="MIG137" s="131"/>
      <c r="MIH137" s="131"/>
      <c r="MII137" s="131"/>
      <c r="MIJ137" s="131"/>
      <c r="MIK137" s="131"/>
      <c r="MIL137" s="131"/>
      <c r="MIM137" s="131"/>
      <c r="MIN137" s="131"/>
      <c r="MIO137" s="131"/>
      <c r="MIP137" s="131"/>
      <c r="MIQ137" s="131"/>
      <c r="MIR137" s="131"/>
      <c r="MIS137" s="131"/>
      <c r="MIT137" s="131"/>
      <c r="MIU137" s="131"/>
      <c r="MIV137" s="131"/>
      <c r="MIW137" s="131"/>
      <c r="MIX137" s="131"/>
      <c r="MIY137" s="131"/>
      <c r="MIZ137" s="131"/>
      <c r="MJA137" s="131"/>
      <c r="MJB137" s="131"/>
      <c r="MJC137" s="131"/>
      <c r="MJD137" s="131"/>
      <c r="MJE137" s="131"/>
      <c r="MJF137" s="131"/>
      <c r="MJG137" s="131"/>
      <c r="MJH137" s="131"/>
      <c r="MJI137" s="131"/>
      <c r="MJJ137" s="131"/>
      <c r="MJK137" s="131"/>
      <c r="MJL137" s="131"/>
      <c r="MJM137" s="131"/>
      <c r="MJN137" s="131"/>
      <c r="MJO137" s="131"/>
      <c r="MJP137" s="131"/>
      <c r="MJQ137" s="131"/>
      <c r="MJR137" s="131"/>
      <c r="MJS137" s="131"/>
      <c r="MJT137" s="131"/>
      <c r="MJU137" s="131"/>
      <c r="MJV137" s="131"/>
      <c r="MJW137" s="131"/>
      <c r="MJX137" s="131"/>
      <c r="MJY137" s="131"/>
      <c r="MJZ137" s="131"/>
      <c r="MKA137" s="131"/>
      <c r="MKB137" s="131"/>
      <c r="MKC137" s="131"/>
      <c r="MKD137" s="131"/>
      <c r="MKE137" s="131"/>
      <c r="MKF137" s="131"/>
      <c r="MKG137" s="131"/>
      <c r="MKH137" s="131"/>
      <c r="MKI137" s="131"/>
      <c r="MKJ137" s="131"/>
      <c r="MKK137" s="131"/>
      <c r="MKL137" s="131"/>
      <c r="MKM137" s="131"/>
      <c r="MKN137" s="131"/>
      <c r="MKO137" s="131"/>
      <c r="MKP137" s="131"/>
      <c r="MKQ137" s="131"/>
      <c r="MKR137" s="131"/>
      <c r="MKS137" s="131"/>
      <c r="MKT137" s="131"/>
      <c r="MKU137" s="131"/>
      <c r="MKV137" s="131"/>
      <c r="MKW137" s="131"/>
      <c r="MKX137" s="131"/>
      <c r="MKY137" s="131"/>
      <c r="MKZ137" s="131"/>
      <c r="MLA137" s="131"/>
      <c r="MLB137" s="131"/>
      <c r="MLC137" s="131"/>
      <c r="MLD137" s="131"/>
      <c r="MLE137" s="131"/>
      <c r="MLF137" s="131"/>
      <c r="MLG137" s="131"/>
      <c r="MLH137" s="131"/>
      <c r="MLI137" s="131"/>
      <c r="MLJ137" s="131"/>
      <c r="MLK137" s="131"/>
      <c r="MLL137" s="131"/>
      <c r="MLM137" s="131"/>
      <c r="MLN137" s="131"/>
      <c r="MLO137" s="131"/>
      <c r="MLP137" s="131"/>
      <c r="MLQ137" s="131"/>
      <c r="MLR137" s="131"/>
      <c r="MLS137" s="131"/>
      <c r="MLT137" s="131"/>
      <c r="MLU137" s="131"/>
      <c r="MLV137" s="131"/>
      <c r="MLW137" s="131"/>
      <c r="MLX137" s="131"/>
      <c r="MLY137" s="131"/>
      <c r="MLZ137" s="131"/>
      <c r="MMA137" s="131"/>
      <c r="MMB137" s="131"/>
      <c r="MMC137" s="131"/>
      <c r="MMD137" s="131"/>
      <c r="MME137" s="131"/>
      <c r="MMF137" s="131"/>
      <c r="MMG137" s="131"/>
      <c r="MMH137" s="131"/>
      <c r="MMI137" s="131"/>
      <c r="MMJ137" s="131"/>
      <c r="MMK137" s="131"/>
      <c r="MML137" s="131"/>
      <c r="MMM137" s="131"/>
      <c r="MMN137" s="131"/>
      <c r="MMO137" s="131"/>
      <c r="MMP137" s="131"/>
      <c r="MMQ137" s="131"/>
      <c r="MMR137" s="131"/>
      <c r="MMS137" s="131"/>
      <c r="MMT137" s="131"/>
      <c r="MMU137" s="131"/>
      <c r="MMV137" s="131"/>
      <c r="MMW137" s="131"/>
      <c r="MMX137" s="131"/>
      <c r="MMY137" s="131"/>
      <c r="MMZ137" s="131"/>
      <c r="MNA137" s="131"/>
      <c r="MNB137" s="131"/>
      <c r="MNC137" s="131"/>
      <c r="MND137" s="131"/>
      <c r="MNE137" s="131"/>
      <c r="MNF137" s="131"/>
      <c r="MNG137" s="131"/>
      <c r="MNH137" s="131"/>
      <c r="MNI137" s="131"/>
      <c r="MNJ137" s="131"/>
      <c r="MNK137" s="131"/>
      <c r="MNL137" s="131"/>
      <c r="MNM137" s="131"/>
      <c r="MNN137" s="131"/>
      <c r="MNO137" s="131"/>
      <c r="MNP137" s="131"/>
      <c r="MNQ137" s="131"/>
      <c r="MNR137" s="131"/>
      <c r="MNS137" s="131"/>
      <c r="MNT137" s="131"/>
      <c r="MNU137" s="131"/>
      <c r="MNV137" s="131"/>
      <c r="MNW137" s="131"/>
      <c r="MNX137" s="131"/>
      <c r="MNY137" s="131"/>
      <c r="MNZ137" s="131"/>
      <c r="MOA137" s="131"/>
      <c r="MOB137" s="131"/>
      <c r="MOC137" s="131"/>
      <c r="MOD137" s="131"/>
      <c r="MOE137" s="131"/>
      <c r="MOF137" s="131"/>
      <c r="MOG137" s="131"/>
      <c r="MOH137" s="131"/>
      <c r="MOI137" s="131"/>
      <c r="MOJ137" s="131"/>
      <c r="MOK137" s="131"/>
      <c r="MOL137" s="131"/>
      <c r="MOM137" s="131"/>
      <c r="MON137" s="131"/>
      <c r="MOO137" s="131"/>
      <c r="MOP137" s="131"/>
      <c r="MOQ137" s="131"/>
      <c r="MOR137" s="131"/>
      <c r="MOS137" s="131"/>
      <c r="MOT137" s="131"/>
      <c r="MOU137" s="131"/>
      <c r="MOV137" s="131"/>
      <c r="MOW137" s="131"/>
      <c r="MOX137" s="131"/>
      <c r="MOY137" s="131"/>
      <c r="MOZ137" s="131"/>
      <c r="MPA137" s="131"/>
      <c r="MPB137" s="131"/>
      <c r="MPC137" s="131"/>
      <c r="MPD137" s="131"/>
      <c r="MPE137" s="131"/>
      <c r="MPF137" s="131"/>
      <c r="MPG137" s="131"/>
      <c r="MPH137" s="131"/>
      <c r="MPI137" s="131"/>
      <c r="MPJ137" s="131"/>
      <c r="MPK137" s="131"/>
      <c r="MPL137" s="131"/>
      <c r="MPM137" s="131"/>
      <c r="MPN137" s="131"/>
      <c r="MPO137" s="131"/>
      <c r="MPP137" s="131"/>
      <c r="MPQ137" s="131"/>
      <c r="MPR137" s="131"/>
      <c r="MPS137" s="131"/>
      <c r="MPT137" s="131"/>
      <c r="MPU137" s="131"/>
      <c r="MPV137" s="131"/>
      <c r="MPW137" s="131"/>
      <c r="MPX137" s="131"/>
      <c r="MPY137" s="131"/>
      <c r="MPZ137" s="131"/>
      <c r="MQA137" s="131"/>
      <c r="MQB137" s="131"/>
      <c r="MQC137" s="131"/>
      <c r="MQD137" s="131"/>
      <c r="MQE137" s="131"/>
      <c r="MQF137" s="131"/>
      <c r="MQG137" s="131"/>
      <c r="MQH137" s="131"/>
      <c r="MQI137" s="131"/>
      <c r="MQJ137" s="131"/>
      <c r="MQK137" s="131"/>
      <c r="MQL137" s="131"/>
      <c r="MQM137" s="131"/>
      <c r="MQN137" s="131"/>
      <c r="MQO137" s="131"/>
      <c r="MQP137" s="131"/>
      <c r="MQQ137" s="131"/>
      <c r="MQR137" s="131"/>
      <c r="MQS137" s="131"/>
      <c r="MQT137" s="131"/>
      <c r="MQU137" s="131"/>
      <c r="MQV137" s="131"/>
      <c r="MQW137" s="131"/>
      <c r="MQX137" s="131"/>
      <c r="MQY137" s="131"/>
      <c r="MQZ137" s="131"/>
      <c r="MRA137" s="131"/>
      <c r="MRB137" s="131"/>
      <c r="MRC137" s="131"/>
      <c r="MRD137" s="131"/>
      <c r="MRE137" s="131"/>
      <c r="MRF137" s="131"/>
      <c r="MRG137" s="131"/>
      <c r="MRH137" s="131"/>
      <c r="MRI137" s="131"/>
      <c r="MRJ137" s="131"/>
      <c r="MRK137" s="131"/>
      <c r="MRL137" s="131"/>
      <c r="MRM137" s="131"/>
      <c r="MRN137" s="131"/>
      <c r="MRO137" s="131"/>
      <c r="MRP137" s="131"/>
      <c r="MRQ137" s="131"/>
      <c r="MRR137" s="131"/>
      <c r="MRS137" s="131"/>
      <c r="MRT137" s="131"/>
      <c r="MRU137" s="131"/>
      <c r="MRV137" s="131"/>
      <c r="MRW137" s="131"/>
      <c r="MRX137" s="131"/>
      <c r="MRY137" s="131"/>
      <c r="MRZ137" s="131"/>
      <c r="MSA137" s="131"/>
      <c r="MSB137" s="131"/>
      <c r="MSC137" s="131"/>
      <c r="MSD137" s="131"/>
      <c r="MSE137" s="131"/>
      <c r="MSF137" s="131"/>
      <c r="MSG137" s="131"/>
      <c r="MSH137" s="131"/>
      <c r="MSI137" s="131"/>
      <c r="MSJ137" s="131"/>
      <c r="MSK137" s="131"/>
      <c r="MSL137" s="131"/>
      <c r="MSM137" s="131"/>
      <c r="MSN137" s="131"/>
      <c r="MSO137" s="131"/>
      <c r="MSP137" s="131"/>
      <c r="MSQ137" s="131"/>
      <c r="MSR137" s="131"/>
      <c r="MSS137" s="131"/>
      <c r="MST137" s="131"/>
      <c r="MSU137" s="131"/>
      <c r="MSV137" s="131"/>
      <c r="MSW137" s="131"/>
      <c r="MSX137" s="131"/>
      <c r="MSY137" s="131"/>
      <c r="MSZ137" s="131"/>
      <c r="MTA137" s="131"/>
      <c r="MTB137" s="131"/>
      <c r="MTC137" s="131"/>
      <c r="MTD137" s="131"/>
      <c r="MTE137" s="131"/>
      <c r="MTF137" s="131"/>
      <c r="MTG137" s="131"/>
      <c r="MTH137" s="131"/>
      <c r="MTI137" s="131"/>
      <c r="MTJ137" s="131"/>
      <c r="MTK137" s="131"/>
      <c r="MTL137" s="131"/>
      <c r="MTM137" s="131"/>
      <c r="MTN137" s="131"/>
      <c r="MTO137" s="131"/>
      <c r="MTP137" s="131"/>
      <c r="MTQ137" s="131"/>
      <c r="MTR137" s="131"/>
      <c r="MTS137" s="131"/>
      <c r="MTT137" s="131"/>
      <c r="MTU137" s="131"/>
      <c r="MTV137" s="131"/>
      <c r="MTW137" s="131"/>
      <c r="MTX137" s="131"/>
      <c r="MTY137" s="131"/>
      <c r="MTZ137" s="131"/>
      <c r="MUA137" s="131"/>
      <c r="MUB137" s="131"/>
      <c r="MUC137" s="131"/>
      <c r="MUD137" s="131"/>
      <c r="MUE137" s="131"/>
      <c r="MUF137" s="131"/>
      <c r="MUG137" s="131"/>
      <c r="MUH137" s="131"/>
      <c r="MUI137" s="131"/>
      <c r="MUJ137" s="131"/>
      <c r="MUK137" s="131"/>
      <c r="MUL137" s="131"/>
      <c r="MUM137" s="131"/>
      <c r="MUN137" s="131"/>
      <c r="MUO137" s="131"/>
      <c r="MUP137" s="131"/>
      <c r="MUQ137" s="131"/>
      <c r="MUR137" s="131"/>
      <c r="MUS137" s="131"/>
      <c r="MUT137" s="131"/>
      <c r="MUU137" s="131"/>
      <c r="MUV137" s="131"/>
      <c r="MUW137" s="131"/>
      <c r="MUX137" s="131"/>
      <c r="MUY137" s="131"/>
      <c r="MUZ137" s="131"/>
      <c r="MVA137" s="131"/>
      <c r="MVB137" s="131"/>
      <c r="MVC137" s="131"/>
      <c r="MVD137" s="131"/>
      <c r="MVE137" s="131"/>
      <c r="MVF137" s="131"/>
      <c r="MVG137" s="131"/>
      <c r="MVH137" s="131"/>
      <c r="MVI137" s="131"/>
      <c r="MVJ137" s="131"/>
      <c r="MVK137" s="131"/>
      <c r="MVL137" s="131"/>
      <c r="MVM137" s="131"/>
      <c r="MVN137" s="131"/>
      <c r="MVO137" s="131"/>
      <c r="MVP137" s="131"/>
      <c r="MVQ137" s="131"/>
      <c r="MVR137" s="131"/>
      <c r="MVS137" s="131"/>
      <c r="MVT137" s="131"/>
      <c r="MVU137" s="131"/>
      <c r="MVV137" s="131"/>
      <c r="MVW137" s="131"/>
      <c r="MVX137" s="131"/>
      <c r="MVY137" s="131"/>
      <c r="MVZ137" s="131"/>
      <c r="MWA137" s="131"/>
      <c r="MWB137" s="131"/>
      <c r="MWC137" s="131"/>
      <c r="MWD137" s="131"/>
      <c r="MWE137" s="131"/>
      <c r="MWF137" s="131"/>
      <c r="MWG137" s="131"/>
      <c r="MWH137" s="131"/>
      <c r="MWI137" s="131"/>
      <c r="MWJ137" s="131"/>
      <c r="MWK137" s="131"/>
      <c r="MWL137" s="131"/>
      <c r="MWM137" s="131"/>
      <c r="MWN137" s="131"/>
      <c r="MWO137" s="131"/>
      <c r="MWP137" s="131"/>
      <c r="MWQ137" s="131"/>
      <c r="MWR137" s="131"/>
      <c r="MWS137" s="131"/>
      <c r="MWT137" s="131"/>
      <c r="MWU137" s="131"/>
      <c r="MWV137" s="131"/>
      <c r="MWW137" s="131"/>
      <c r="MWX137" s="131"/>
      <c r="MWY137" s="131"/>
      <c r="MWZ137" s="131"/>
      <c r="MXA137" s="131"/>
      <c r="MXB137" s="131"/>
      <c r="MXC137" s="131"/>
      <c r="MXD137" s="131"/>
      <c r="MXE137" s="131"/>
      <c r="MXF137" s="131"/>
      <c r="MXG137" s="131"/>
      <c r="MXH137" s="131"/>
      <c r="MXI137" s="131"/>
      <c r="MXJ137" s="131"/>
      <c r="MXK137" s="131"/>
      <c r="MXL137" s="131"/>
      <c r="MXM137" s="131"/>
      <c r="MXN137" s="131"/>
      <c r="MXO137" s="131"/>
      <c r="MXP137" s="131"/>
      <c r="MXQ137" s="131"/>
      <c r="MXR137" s="131"/>
      <c r="MXS137" s="131"/>
      <c r="MXT137" s="131"/>
      <c r="MXU137" s="131"/>
      <c r="MXV137" s="131"/>
      <c r="MXW137" s="131"/>
      <c r="MXX137" s="131"/>
      <c r="MXY137" s="131"/>
      <c r="MXZ137" s="131"/>
      <c r="MYA137" s="131"/>
      <c r="MYB137" s="131"/>
      <c r="MYC137" s="131"/>
      <c r="MYD137" s="131"/>
      <c r="MYE137" s="131"/>
      <c r="MYF137" s="131"/>
      <c r="MYG137" s="131"/>
      <c r="MYH137" s="131"/>
      <c r="MYI137" s="131"/>
      <c r="MYJ137" s="131"/>
      <c r="MYK137" s="131"/>
      <c r="MYL137" s="131"/>
      <c r="MYM137" s="131"/>
      <c r="MYN137" s="131"/>
      <c r="MYO137" s="131"/>
      <c r="MYP137" s="131"/>
      <c r="MYQ137" s="131"/>
      <c r="MYR137" s="131"/>
      <c r="MYS137" s="131"/>
      <c r="MYT137" s="131"/>
      <c r="MYU137" s="131"/>
      <c r="MYV137" s="131"/>
      <c r="MYW137" s="131"/>
      <c r="MYX137" s="131"/>
      <c r="MYY137" s="131"/>
      <c r="MYZ137" s="131"/>
      <c r="MZA137" s="131"/>
      <c r="MZB137" s="131"/>
      <c r="MZC137" s="131"/>
      <c r="MZD137" s="131"/>
      <c r="MZE137" s="131"/>
      <c r="MZF137" s="131"/>
      <c r="MZG137" s="131"/>
      <c r="MZH137" s="131"/>
      <c r="MZI137" s="131"/>
      <c r="MZJ137" s="131"/>
      <c r="MZK137" s="131"/>
      <c r="MZL137" s="131"/>
      <c r="MZM137" s="131"/>
      <c r="MZN137" s="131"/>
      <c r="MZO137" s="131"/>
      <c r="MZP137" s="131"/>
      <c r="MZQ137" s="131"/>
      <c r="MZR137" s="131"/>
      <c r="MZS137" s="131"/>
      <c r="MZT137" s="131"/>
      <c r="MZU137" s="131"/>
      <c r="MZV137" s="131"/>
      <c r="MZW137" s="131"/>
      <c r="MZX137" s="131"/>
      <c r="MZY137" s="131"/>
      <c r="MZZ137" s="131"/>
      <c r="NAA137" s="131"/>
      <c r="NAB137" s="131"/>
      <c r="NAC137" s="131"/>
      <c r="NAD137" s="131"/>
      <c r="NAE137" s="131"/>
      <c r="NAF137" s="131"/>
      <c r="NAG137" s="131"/>
      <c r="NAH137" s="131"/>
      <c r="NAI137" s="131"/>
      <c r="NAJ137" s="131"/>
      <c r="NAK137" s="131"/>
      <c r="NAL137" s="131"/>
      <c r="NAM137" s="131"/>
      <c r="NAN137" s="131"/>
      <c r="NAO137" s="131"/>
      <c r="NAP137" s="131"/>
      <c r="NAQ137" s="131"/>
      <c r="NAR137" s="131"/>
      <c r="NAS137" s="131"/>
      <c r="NAT137" s="131"/>
      <c r="NAU137" s="131"/>
      <c r="NAV137" s="131"/>
      <c r="NAW137" s="131"/>
      <c r="NAX137" s="131"/>
      <c r="NAY137" s="131"/>
      <c r="NAZ137" s="131"/>
      <c r="NBA137" s="131"/>
      <c r="NBB137" s="131"/>
      <c r="NBC137" s="131"/>
      <c r="NBD137" s="131"/>
      <c r="NBE137" s="131"/>
      <c r="NBF137" s="131"/>
      <c r="NBG137" s="131"/>
      <c r="NBH137" s="131"/>
      <c r="NBI137" s="131"/>
      <c r="NBJ137" s="131"/>
      <c r="NBK137" s="131"/>
      <c r="NBL137" s="131"/>
      <c r="NBM137" s="131"/>
      <c r="NBN137" s="131"/>
      <c r="NBO137" s="131"/>
      <c r="NBP137" s="131"/>
      <c r="NBQ137" s="131"/>
      <c r="NBR137" s="131"/>
      <c r="NBS137" s="131"/>
      <c r="NBT137" s="131"/>
      <c r="NBU137" s="131"/>
      <c r="NBV137" s="131"/>
      <c r="NBW137" s="131"/>
      <c r="NBX137" s="131"/>
      <c r="NBY137" s="131"/>
      <c r="NBZ137" s="131"/>
      <c r="NCA137" s="131"/>
      <c r="NCB137" s="131"/>
      <c r="NCC137" s="131"/>
      <c r="NCD137" s="131"/>
      <c r="NCE137" s="131"/>
      <c r="NCF137" s="131"/>
      <c r="NCG137" s="131"/>
      <c r="NCH137" s="131"/>
      <c r="NCI137" s="131"/>
      <c r="NCJ137" s="131"/>
      <c r="NCK137" s="131"/>
      <c r="NCL137" s="131"/>
      <c r="NCM137" s="131"/>
      <c r="NCN137" s="131"/>
      <c r="NCO137" s="131"/>
      <c r="NCP137" s="131"/>
      <c r="NCQ137" s="131"/>
      <c r="NCR137" s="131"/>
      <c r="NCS137" s="131"/>
      <c r="NCT137" s="131"/>
      <c r="NCU137" s="131"/>
      <c r="NCV137" s="131"/>
      <c r="NCW137" s="131"/>
      <c r="NCX137" s="131"/>
      <c r="NCY137" s="131"/>
      <c r="NCZ137" s="131"/>
      <c r="NDA137" s="131"/>
      <c r="NDB137" s="131"/>
      <c r="NDC137" s="131"/>
      <c r="NDD137" s="131"/>
      <c r="NDE137" s="131"/>
      <c r="NDF137" s="131"/>
      <c r="NDG137" s="131"/>
      <c r="NDH137" s="131"/>
      <c r="NDI137" s="131"/>
      <c r="NDJ137" s="131"/>
      <c r="NDK137" s="131"/>
      <c r="NDL137" s="131"/>
      <c r="NDM137" s="131"/>
      <c r="NDN137" s="131"/>
      <c r="NDO137" s="131"/>
      <c r="NDP137" s="131"/>
      <c r="NDQ137" s="131"/>
      <c r="NDR137" s="131"/>
      <c r="NDS137" s="131"/>
      <c r="NDT137" s="131"/>
      <c r="NDU137" s="131"/>
      <c r="NDV137" s="131"/>
      <c r="NDW137" s="131"/>
      <c r="NDX137" s="131"/>
      <c r="NDY137" s="131"/>
      <c r="NDZ137" s="131"/>
      <c r="NEA137" s="131"/>
      <c r="NEB137" s="131"/>
      <c r="NEC137" s="131"/>
      <c r="NED137" s="131"/>
      <c r="NEE137" s="131"/>
      <c r="NEF137" s="131"/>
      <c r="NEG137" s="131"/>
      <c r="NEH137" s="131"/>
      <c r="NEI137" s="131"/>
      <c r="NEJ137" s="131"/>
      <c r="NEK137" s="131"/>
      <c r="NEL137" s="131"/>
      <c r="NEM137" s="131"/>
      <c r="NEN137" s="131"/>
      <c r="NEO137" s="131"/>
      <c r="NEP137" s="131"/>
      <c r="NEQ137" s="131"/>
      <c r="NER137" s="131"/>
      <c r="NES137" s="131"/>
      <c r="NET137" s="131"/>
      <c r="NEU137" s="131"/>
      <c r="NEV137" s="131"/>
      <c r="NEW137" s="131"/>
      <c r="NEX137" s="131"/>
      <c r="NEY137" s="131"/>
      <c r="NEZ137" s="131"/>
      <c r="NFA137" s="131"/>
      <c r="NFB137" s="131"/>
      <c r="NFC137" s="131"/>
      <c r="NFD137" s="131"/>
      <c r="NFE137" s="131"/>
      <c r="NFF137" s="131"/>
      <c r="NFG137" s="131"/>
      <c r="NFH137" s="131"/>
      <c r="NFI137" s="131"/>
      <c r="NFJ137" s="131"/>
      <c r="NFK137" s="131"/>
      <c r="NFL137" s="131"/>
      <c r="NFM137" s="131"/>
      <c r="NFN137" s="131"/>
      <c r="NFO137" s="131"/>
      <c r="NFP137" s="131"/>
      <c r="NFQ137" s="131"/>
      <c r="NFR137" s="131"/>
      <c r="NFS137" s="131"/>
      <c r="NFT137" s="131"/>
      <c r="NFU137" s="131"/>
      <c r="NFV137" s="131"/>
      <c r="NFW137" s="131"/>
      <c r="NFX137" s="131"/>
      <c r="NFY137" s="131"/>
      <c r="NFZ137" s="131"/>
      <c r="NGA137" s="131"/>
      <c r="NGB137" s="131"/>
      <c r="NGC137" s="131"/>
      <c r="NGD137" s="131"/>
      <c r="NGE137" s="131"/>
      <c r="NGF137" s="131"/>
      <c r="NGG137" s="131"/>
      <c r="NGH137" s="131"/>
      <c r="NGI137" s="131"/>
      <c r="NGJ137" s="131"/>
      <c r="NGK137" s="131"/>
      <c r="NGL137" s="131"/>
      <c r="NGM137" s="131"/>
      <c r="NGN137" s="131"/>
      <c r="NGO137" s="131"/>
      <c r="NGP137" s="131"/>
      <c r="NGQ137" s="131"/>
      <c r="NGR137" s="131"/>
      <c r="NGS137" s="131"/>
      <c r="NGT137" s="131"/>
      <c r="NGU137" s="131"/>
      <c r="NGV137" s="131"/>
      <c r="NGW137" s="131"/>
      <c r="NGX137" s="131"/>
      <c r="NGY137" s="131"/>
      <c r="NGZ137" s="131"/>
      <c r="NHA137" s="131"/>
      <c r="NHB137" s="131"/>
      <c r="NHC137" s="131"/>
      <c r="NHD137" s="131"/>
      <c r="NHE137" s="131"/>
      <c r="NHF137" s="131"/>
      <c r="NHG137" s="131"/>
      <c r="NHH137" s="131"/>
      <c r="NHI137" s="131"/>
      <c r="NHJ137" s="131"/>
      <c r="NHK137" s="131"/>
      <c r="NHL137" s="131"/>
      <c r="NHM137" s="131"/>
      <c r="NHN137" s="131"/>
      <c r="NHO137" s="131"/>
      <c r="NHP137" s="131"/>
      <c r="NHQ137" s="131"/>
      <c r="NHR137" s="131"/>
      <c r="NHS137" s="131"/>
      <c r="NHT137" s="131"/>
      <c r="NHU137" s="131"/>
      <c r="NHV137" s="131"/>
      <c r="NHW137" s="131"/>
      <c r="NHX137" s="131"/>
      <c r="NHY137" s="131"/>
      <c r="NHZ137" s="131"/>
      <c r="NIA137" s="131"/>
      <c r="NIB137" s="131"/>
      <c r="NIC137" s="131"/>
      <c r="NID137" s="131"/>
      <c r="NIE137" s="131"/>
      <c r="NIF137" s="131"/>
      <c r="NIG137" s="131"/>
      <c r="NIH137" s="131"/>
      <c r="NII137" s="131"/>
      <c r="NIJ137" s="131"/>
      <c r="NIK137" s="131"/>
      <c r="NIL137" s="131"/>
      <c r="NIM137" s="131"/>
      <c r="NIN137" s="131"/>
      <c r="NIO137" s="131"/>
      <c r="NIP137" s="131"/>
      <c r="NIQ137" s="131"/>
      <c r="NIR137" s="131"/>
      <c r="NIS137" s="131"/>
      <c r="NIT137" s="131"/>
      <c r="NIU137" s="131"/>
      <c r="NIV137" s="131"/>
      <c r="NIW137" s="131"/>
      <c r="NIX137" s="131"/>
      <c r="NIY137" s="131"/>
      <c r="NIZ137" s="131"/>
      <c r="NJA137" s="131"/>
      <c r="NJB137" s="131"/>
      <c r="NJC137" s="131"/>
      <c r="NJD137" s="131"/>
      <c r="NJE137" s="131"/>
      <c r="NJF137" s="131"/>
      <c r="NJG137" s="131"/>
      <c r="NJH137" s="131"/>
      <c r="NJI137" s="131"/>
      <c r="NJJ137" s="131"/>
      <c r="NJK137" s="131"/>
      <c r="NJL137" s="131"/>
      <c r="NJM137" s="131"/>
      <c r="NJN137" s="131"/>
      <c r="NJO137" s="131"/>
      <c r="NJP137" s="131"/>
      <c r="NJQ137" s="131"/>
      <c r="NJR137" s="131"/>
      <c r="NJS137" s="131"/>
      <c r="NJT137" s="131"/>
      <c r="NJU137" s="131"/>
      <c r="NJV137" s="131"/>
      <c r="NJW137" s="131"/>
      <c r="NJX137" s="131"/>
      <c r="NJY137" s="131"/>
      <c r="NJZ137" s="131"/>
      <c r="NKA137" s="131"/>
      <c r="NKB137" s="131"/>
      <c r="NKC137" s="131"/>
      <c r="NKD137" s="131"/>
      <c r="NKE137" s="131"/>
      <c r="NKF137" s="131"/>
      <c r="NKG137" s="131"/>
      <c r="NKH137" s="131"/>
      <c r="NKI137" s="131"/>
      <c r="NKJ137" s="131"/>
      <c r="NKK137" s="131"/>
      <c r="NKL137" s="131"/>
      <c r="NKM137" s="131"/>
      <c r="NKN137" s="131"/>
      <c r="NKO137" s="131"/>
      <c r="NKP137" s="131"/>
      <c r="NKQ137" s="131"/>
      <c r="NKR137" s="131"/>
      <c r="NKS137" s="131"/>
      <c r="NKT137" s="131"/>
      <c r="NKU137" s="131"/>
      <c r="NKV137" s="131"/>
      <c r="NKW137" s="131"/>
      <c r="NKX137" s="131"/>
      <c r="NKY137" s="131"/>
      <c r="NKZ137" s="131"/>
      <c r="NLA137" s="131"/>
      <c r="NLB137" s="131"/>
      <c r="NLC137" s="131"/>
      <c r="NLD137" s="131"/>
      <c r="NLE137" s="131"/>
      <c r="NLF137" s="131"/>
      <c r="NLG137" s="131"/>
      <c r="NLH137" s="131"/>
      <c r="NLI137" s="131"/>
      <c r="NLJ137" s="131"/>
      <c r="NLK137" s="131"/>
      <c r="NLL137" s="131"/>
      <c r="NLM137" s="131"/>
      <c r="NLN137" s="131"/>
      <c r="NLO137" s="131"/>
      <c r="NLP137" s="131"/>
      <c r="NLQ137" s="131"/>
      <c r="NLR137" s="131"/>
      <c r="NLS137" s="131"/>
      <c r="NLT137" s="131"/>
      <c r="NLU137" s="131"/>
      <c r="NLV137" s="131"/>
      <c r="NLW137" s="131"/>
      <c r="NLX137" s="131"/>
      <c r="NLY137" s="131"/>
      <c r="NLZ137" s="131"/>
      <c r="NMA137" s="131"/>
      <c r="NMB137" s="131"/>
      <c r="NMC137" s="131"/>
      <c r="NMD137" s="131"/>
      <c r="NME137" s="131"/>
      <c r="NMF137" s="131"/>
      <c r="NMG137" s="131"/>
      <c r="NMH137" s="131"/>
      <c r="NMI137" s="131"/>
      <c r="NMJ137" s="131"/>
      <c r="NMK137" s="131"/>
      <c r="NML137" s="131"/>
      <c r="NMM137" s="131"/>
      <c r="NMN137" s="131"/>
      <c r="NMO137" s="131"/>
      <c r="NMP137" s="131"/>
      <c r="NMQ137" s="131"/>
      <c r="NMR137" s="131"/>
      <c r="NMS137" s="131"/>
      <c r="NMT137" s="131"/>
      <c r="NMU137" s="131"/>
      <c r="NMV137" s="131"/>
      <c r="NMW137" s="131"/>
      <c r="NMX137" s="131"/>
      <c r="NMY137" s="131"/>
      <c r="NMZ137" s="131"/>
      <c r="NNA137" s="131"/>
      <c r="NNB137" s="131"/>
      <c r="NNC137" s="131"/>
      <c r="NND137" s="131"/>
      <c r="NNE137" s="131"/>
      <c r="NNF137" s="131"/>
      <c r="NNG137" s="131"/>
      <c r="NNH137" s="131"/>
      <c r="NNI137" s="131"/>
      <c r="NNJ137" s="131"/>
      <c r="NNK137" s="131"/>
      <c r="NNL137" s="131"/>
      <c r="NNM137" s="131"/>
      <c r="NNN137" s="131"/>
      <c r="NNO137" s="131"/>
      <c r="NNP137" s="131"/>
      <c r="NNQ137" s="131"/>
      <c r="NNR137" s="131"/>
      <c r="NNS137" s="131"/>
      <c r="NNT137" s="131"/>
      <c r="NNU137" s="131"/>
      <c r="NNV137" s="131"/>
      <c r="NNW137" s="131"/>
      <c r="NNX137" s="131"/>
      <c r="NNY137" s="131"/>
      <c r="NNZ137" s="131"/>
      <c r="NOA137" s="131"/>
      <c r="NOB137" s="131"/>
      <c r="NOC137" s="131"/>
      <c r="NOD137" s="131"/>
      <c r="NOE137" s="131"/>
      <c r="NOF137" s="131"/>
      <c r="NOG137" s="131"/>
      <c r="NOH137" s="131"/>
      <c r="NOI137" s="131"/>
      <c r="NOJ137" s="131"/>
      <c r="NOK137" s="131"/>
      <c r="NOL137" s="131"/>
      <c r="NOM137" s="131"/>
      <c r="NON137" s="131"/>
      <c r="NOO137" s="131"/>
      <c r="NOP137" s="131"/>
      <c r="NOQ137" s="131"/>
      <c r="NOR137" s="131"/>
      <c r="NOS137" s="131"/>
      <c r="NOT137" s="131"/>
      <c r="NOU137" s="131"/>
      <c r="NOV137" s="131"/>
      <c r="NOW137" s="131"/>
      <c r="NOX137" s="131"/>
      <c r="NOY137" s="131"/>
      <c r="NOZ137" s="131"/>
      <c r="NPA137" s="131"/>
      <c r="NPB137" s="131"/>
      <c r="NPC137" s="131"/>
      <c r="NPD137" s="131"/>
      <c r="NPE137" s="131"/>
      <c r="NPF137" s="131"/>
      <c r="NPG137" s="131"/>
      <c r="NPH137" s="131"/>
      <c r="NPI137" s="131"/>
      <c r="NPJ137" s="131"/>
      <c r="NPK137" s="131"/>
      <c r="NPL137" s="131"/>
      <c r="NPM137" s="131"/>
      <c r="NPN137" s="131"/>
      <c r="NPO137" s="131"/>
      <c r="NPP137" s="131"/>
      <c r="NPQ137" s="131"/>
      <c r="NPR137" s="131"/>
      <c r="NPS137" s="131"/>
      <c r="NPT137" s="131"/>
      <c r="NPU137" s="131"/>
      <c r="NPV137" s="131"/>
      <c r="NPW137" s="131"/>
      <c r="NPX137" s="131"/>
      <c r="NPY137" s="131"/>
      <c r="NPZ137" s="131"/>
      <c r="NQA137" s="131"/>
      <c r="NQB137" s="131"/>
      <c r="NQC137" s="131"/>
      <c r="NQD137" s="131"/>
      <c r="NQE137" s="131"/>
      <c r="NQF137" s="131"/>
      <c r="NQG137" s="131"/>
      <c r="NQH137" s="131"/>
      <c r="NQI137" s="131"/>
      <c r="NQJ137" s="131"/>
      <c r="NQK137" s="131"/>
      <c r="NQL137" s="131"/>
      <c r="NQM137" s="131"/>
      <c r="NQN137" s="131"/>
      <c r="NQO137" s="131"/>
      <c r="NQP137" s="131"/>
      <c r="NQQ137" s="131"/>
      <c r="NQR137" s="131"/>
      <c r="NQS137" s="131"/>
      <c r="NQT137" s="131"/>
      <c r="NQU137" s="131"/>
      <c r="NQV137" s="131"/>
      <c r="NQW137" s="131"/>
      <c r="NQX137" s="131"/>
      <c r="NQY137" s="131"/>
      <c r="NQZ137" s="131"/>
      <c r="NRA137" s="131"/>
      <c r="NRB137" s="131"/>
      <c r="NRC137" s="131"/>
      <c r="NRD137" s="131"/>
      <c r="NRE137" s="131"/>
      <c r="NRF137" s="131"/>
      <c r="NRG137" s="131"/>
      <c r="NRH137" s="131"/>
      <c r="NRI137" s="131"/>
      <c r="NRJ137" s="131"/>
      <c r="NRK137" s="131"/>
      <c r="NRL137" s="131"/>
      <c r="NRM137" s="131"/>
      <c r="NRN137" s="131"/>
      <c r="NRO137" s="131"/>
      <c r="NRP137" s="131"/>
      <c r="NRQ137" s="131"/>
      <c r="NRR137" s="131"/>
      <c r="NRS137" s="131"/>
      <c r="NRT137" s="131"/>
      <c r="NRU137" s="131"/>
      <c r="NRV137" s="131"/>
      <c r="NRW137" s="131"/>
      <c r="NRX137" s="131"/>
      <c r="NRY137" s="131"/>
      <c r="NRZ137" s="131"/>
      <c r="NSA137" s="131"/>
      <c r="NSB137" s="131"/>
      <c r="NSC137" s="131"/>
      <c r="NSD137" s="131"/>
      <c r="NSE137" s="131"/>
      <c r="NSF137" s="131"/>
      <c r="NSG137" s="131"/>
      <c r="NSH137" s="131"/>
      <c r="NSI137" s="131"/>
      <c r="NSJ137" s="131"/>
      <c r="NSK137" s="131"/>
      <c r="NSL137" s="131"/>
      <c r="NSM137" s="131"/>
      <c r="NSN137" s="131"/>
      <c r="NSO137" s="131"/>
      <c r="NSP137" s="131"/>
      <c r="NSQ137" s="131"/>
      <c r="NSR137" s="131"/>
      <c r="NSS137" s="131"/>
      <c r="NST137" s="131"/>
      <c r="NSU137" s="131"/>
      <c r="NSV137" s="131"/>
      <c r="NSW137" s="131"/>
      <c r="NSX137" s="131"/>
      <c r="NSY137" s="131"/>
      <c r="NSZ137" s="131"/>
      <c r="NTA137" s="131"/>
      <c r="NTB137" s="131"/>
      <c r="NTC137" s="131"/>
      <c r="NTD137" s="131"/>
      <c r="NTE137" s="131"/>
      <c r="NTF137" s="131"/>
      <c r="NTG137" s="131"/>
      <c r="NTH137" s="131"/>
      <c r="NTI137" s="131"/>
      <c r="NTJ137" s="131"/>
      <c r="NTK137" s="131"/>
      <c r="NTL137" s="131"/>
      <c r="NTM137" s="131"/>
      <c r="NTN137" s="131"/>
      <c r="NTO137" s="131"/>
      <c r="NTP137" s="131"/>
      <c r="NTQ137" s="131"/>
      <c r="NTR137" s="131"/>
      <c r="NTS137" s="131"/>
      <c r="NTT137" s="131"/>
      <c r="NTU137" s="131"/>
      <c r="NTV137" s="131"/>
      <c r="NTW137" s="131"/>
      <c r="NTX137" s="131"/>
      <c r="NTY137" s="131"/>
      <c r="NTZ137" s="131"/>
      <c r="NUA137" s="131"/>
      <c r="NUB137" s="131"/>
      <c r="NUC137" s="131"/>
      <c r="NUD137" s="131"/>
      <c r="NUE137" s="131"/>
      <c r="NUF137" s="131"/>
      <c r="NUG137" s="131"/>
      <c r="NUH137" s="131"/>
      <c r="NUI137" s="131"/>
      <c r="NUJ137" s="131"/>
      <c r="NUK137" s="131"/>
      <c r="NUL137" s="131"/>
      <c r="NUM137" s="131"/>
      <c r="NUN137" s="131"/>
      <c r="NUO137" s="131"/>
      <c r="NUP137" s="131"/>
      <c r="NUQ137" s="131"/>
      <c r="NUR137" s="131"/>
      <c r="NUS137" s="131"/>
      <c r="NUT137" s="131"/>
      <c r="NUU137" s="131"/>
      <c r="NUV137" s="131"/>
      <c r="NUW137" s="131"/>
      <c r="NUX137" s="131"/>
      <c r="NUY137" s="131"/>
      <c r="NUZ137" s="131"/>
      <c r="NVA137" s="131"/>
      <c r="NVB137" s="131"/>
      <c r="NVC137" s="131"/>
      <c r="NVD137" s="131"/>
      <c r="NVE137" s="131"/>
      <c r="NVF137" s="131"/>
      <c r="NVG137" s="131"/>
      <c r="NVH137" s="131"/>
      <c r="NVI137" s="131"/>
      <c r="NVJ137" s="131"/>
      <c r="NVK137" s="131"/>
      <c r="NVL137" s="131"/>
      <c r="NVM137" s="131"/>
      <c r="NVN137" s="131"/>
      <c r="NVO137" s="131"/>
      <c r="NVP137" s="131"/>
      <c r="NVQ137" s="131"/>
      <c r="NVR137" s="131"/>
      <c r="NVS137" s="131"/>
      <c r="NVT137" s="131"/>
      <c r="NVU137" s="131"/>
      <c r="NVV137" s="131"/>
      <c r="NVW137" s="131"/>
      <c r="NVX137" s="131"/>
      <c r="NVY137" s="131"/>
      <c r="NVZ137" s="131"/>
      <c r="NWA137" s="131"/>
      <c r="NWB137" s="131"/>
      <c r="NWC137" s="131"/>
      <c r="NWD137" s="131"/>
      <c r="NWE137" s="131"/>
      <c r="NWF137" s="131"/>
      <c r="NWG137" s="131"/>
      <c r="NWH137" s="131"/>
      <c r="NWI137" s="131"/>
      <c r="NWJ137" s="131"/>
      <c r="NWK137" s="131"/>
      <c r="NWL137" s="131"/>
      <c r="NWM137" s="131"/>
      <c r="NWN137" s="131"/>
      <c r="NWO137" s="131"/>
      <c r="NWP137" s="131"/>
      <c r="NWQ137" s="131"/>
      <c r="NWR137" s="131"/>
      <c r="NWS137" s="131"/>
      <c r="NWT137" s="131"/>
      <c r="NWU137" s="131"/>
      <c r="NWV137" s="131"/>
      <c r="NWW137" s="131"/>
      <c r="NWX137" s="131"/>
      <c r="NWY137" s="131"/>
      <c r="NWZ137" s="131"/>
      <c r="NXA137" s="131"/>
      <c r="NXB137" s="131"/>
      <c r="NXC137" s="131"/>
      <c r="NXD137" s="131"/>
      <c r="NXE137" s="131"/>
      <c r="NXF137" s="131"/>
      <c r="NXG137" s="131"/>
      <c r="NXH137" s="131"/>
      <c r="NXI137" s="131"/>
      <c r="NXJ137" s="131"/>
      <c r="NXK137" s="131"/>
      <c r="NXL137" s="131"/>
      <c r="NXM137" s="131"/>
      <c r="NXN137" s="131"/>
      <c r="NXO137" s="131"/>
      <c r="NXP137" s="131"/>
      <c r="NXQ137" s="131"/>
      <c r="NXR137" s="131"/>
      <c r="NXS137" s="131"/>
      <c r="NXT137" s="131"/>
      <c r="NXU137" s="131"/>
      <c r="NXV137" s="131"/>
      <c r="NXW137" s="131"/>
      <c r="NXX137" s="131"/>
      <c r="NXY137" s="131"/>
      <c r="NXZ137" s="131"/>
      <c r="NYA137" s="131"/>
      <c r="NYB137" s="131"/>
      <c r="NYC137" s="131"/>
      <c r="NYD137" s="131"/>
      <c r="NYE137" s="131"/>
      <c r="NYF137" s="131"/>
      <c r="NYG137" s="131"/>
      <c r="NYH137" s="131"/>
      <c r="NYI137" s="131"/>
      <c r="NYJ137" s="131"/>
      <c r="NYK137" s="131"/>
      <c r="NYL137" s="131"/>
      <c r="NYM137" s="131"/>
      <c r="NYN137" s="131"/>
      <c r="NYO137" s="131"/>
      <c r="NYP137" s="131"/>
      <c r="NYQ137" s="131"/>
      <c r="NYR137" s="131"/>
      <c r="NYS137" s="131"/>
      <c r="NYT137" s="131"/>
      <c r="NYU137" s="131"/>
      <c r="NYV137" s="131"/>
      <c r="NYW137" s="131"/>
      <c r="NYX137" s="131"/>
      <c r="NYY137" s="131"/>
      <c r="NYZ137" s="131"/>
      <c r="NZA137" s="131"/>
      <c r="NZB137" s="131"/>
      <c r="NZC137" s="131"/>
      <c r="NZD137" s="131"/>
      <c r="NZE137" s="131"/>
      <c r="NZF137" s="131"/>
      <c r="NZG137" s="131"/>
      <c r="NZH137" s="131"/>
      <c r="NZI137" s="131"/>
      <c r="NZJ137" s="131"/>
      <c r="NZK137" s="131"/>
      <c r="NZL137" s="131"/>
      <c r="NZM137" s="131"/>
      <c r="NZN137" s="131"/>
      <c r="NZO137" s="131"/>
      <c r="NZP137" s="131"/>
      <c r="NZQ137" s="131"/>
      <c r="NZR137" s="131"/>
      <c r="NZS137" s="131"/>
      <c r="NZT137" s="131"/>
      <c r="NZU137" s="131"/>
      <c r="NZV137" s="131"/>
      <c r="NZW137" s="131"/>
      <c r="NZX137" s="131"/>
      <c r="NZY137" s="131"/>
      <c r="NZZ137" s="131"/>
      <c r="OAA137" s="131"/>
      <c r="OAB137" s="131"/>
      <c r="OAC137" s="131"/>
      <c r="OAD137" s="131"/>
      <c r="OAE137" s="131"/>
      <c r="OAF137" s="131"/>
      <c r="OAG137" s="131"/>
      <c r="OAH137" s="131"/>
      <c r="OAI137" s="131"/>
      <c r="OAJ137" s="131"/>
      <c r="OAK137" s="131"/>
      <c r="OAL137" s="131"/>
      <c r="OAM137" s="131"/>
      <c r="OAN137" s="131"/>
      <c r="OAO137" s="131"/>
      <c r="OAP137" s="131"/>
      <c r="OAQ137" s="131"/>
      <c r="OAR137" s="131"/>
      <c r="OAS137" s="131"/>
      <c r="OAT137" s="131"/>
      <c r="OAU137" s="131"/>
      <c r="OAV137" s="131"/>
      <c r="OAW137" s="131"/>
      <c r="OAX137" s="131"/>
      <c r="OAY137" s="131"/>
      <c r="OAZ137" s="131"/>
      <c r="OBA137" s="131"/>
      <c r="OBB137" s="131"/>
      <c r="OBC137" s="131"/>
      <c r="OBD137" s="131"/>
      <c r="OBE137" s="131"/>
      <c r="OBF137" s="131"/>
      <c r="OBG137" s="131"/>
      <c r="OBH137" s="131"/>
      <c r="OBI137" s="131"/>
      <c r="OBJ137" s="131"/>
      <c r="OBK137" s="131"/>
      <c r="OBL137" s="131"/>
      <c r="OBM137" s="131"/>
      <c r="OBN137" s="131"/>
      <c r="OBO137" s="131"/>
      <c r="OBP137" s="131"/>
      <c r="OBQ137" s="131"/>
      <c r="OBR137" s="131"/>
      <c r="OBS137" s="131"/>
      <c r="OBT137" s="131"/>
      <c r="OBU137" s="131"/>
      <c r="OBV137" s="131"/>
      <c r="OBW137" s="131"/>
      <c r="OBX137" s="131"/>
      <c r="OBY137" s="131"/>
      <c r="OBZ137" s="131"/>
      <c r="OCA137" s="131"/>
      <c r="OCB137" s="131"/>
      <c r="OCC137" s="131"/>
      <c r="OCD137" s="131"/>
      <c r="OCE137" s="131"/>
      <c r="OCF137" s="131"/>
      <c r="OCG137" s="131"/>
      <c r="OCH137" s="131"/>
      <c r="OCI137" s="131"/>
      <c r="OCJ137" s="131"/>
      <c r="OCK137" s="131"/>
      <c r="OCL137" s="131"/>
      <c r="OCM137" s="131"/>
      <c r="OCN137" s="131"/>
      <c r="OCO137" s="131"/>
      <c r="OCP137" s="131"/>
      <c r="OCQ137" s="131"/>
      <c r="OCR137" s="131"/>
      <c r="OCS137" s="131"/>
      <c r="OCT137" s="131"/>
      <c r="OCU137" s="131"/>
      <c r="OCV137" s="131"/>
      <c r="OCW137" s="131"/>
      <c r="OCX137" s="131"/>
      <c r="OCY137" s="131"/>
      <c r="OCZ137" s="131"/>
      <c r="ODA137" s="131"/>
      <c r="ODB137" s="131"/>
      <c r="ODC137" s="131"/>
      <c r="ODD137" s="131"/>
      <c r="ODE137" s="131"/>
      <c r="ODF137" s="131"/>
      <c r="ODG137" s="131"/>
      <c r="ODH137" s="131"/>
      <c r="ODI137" s="131"/>
      <c r="ODJ137" s="131"/>
      <c r="ODK137" s="131"/>
      <c r="ODL137" s="131"/>
      <c r="ODM137" s="131"/>
      <c r="ODN137" s="131"/>
      <c r="ODO137" s="131"/>
      <c r="ODP137" s="131"/>
      <c r="ODQ137" s="131"/>
      <c r="ODR137" s="131"/>
      <c r="ODS137" s="131"/>
      <c r="ODT137" s="131"/>
      <c r="ODU137" s="131"/>
      <c r="ODV137" s="131"/>
      <c r="ODW137" s="131"/>
      <c r="ODX137" s="131"/>
      <c r="ODY137" s="131"/>
      <c r="ODZ137" s="131"/>
      <c r="OEA137" s="131"/>
      <c r="OEB137" s="131"/>
      <c r="OEC137" s="131"/>
      <c r="OED137" s="131"/>
      <c r="OEE137" s="131"/>
      <c r="OEF137" s="131"/>
      <c r="OEG137" s="131"/>
      <c r="OEH137" s="131"/>
      <c r="OEI137" s="131"/>
      <c r="OEJ137" s="131"/>
      <c r="OEK137" s="131"/>
      <c r="OEL137" s="131"/>
      <c r="OEM137" s="131"/>
      <c r="OEN137" s="131"/>
      <c r="OEO137" s="131"/>
      <c r="OEP137" s="131"/>
      <c r="OEQ137" s="131"/>
      <c r="OER137" s="131"/>
      <c r="OES137" s="131"/>
      <c r="OET137" s="131"/>
      <c r="OEU137" s="131"/>
      <c r="OEV137" s="131"/>
      <c r="OEW137" s="131"/>
      <c r="OEX137" s="131"/>
      <c r="OEY137" s="131"/>
      <c r="OEZ137" s="131"/>
      <c r="OFA137" s="131"/>
      <c r="OFB137" s="131"/>
      <c r="OFC137" s="131"/>
      <c r="OFD137" s="131"/>
      <c r="OFE137" s="131"/>
      <c r="OFF137" s="131"/>
      <c r="OFG137" s="131"/>
      <c r="OFH137" s="131"/>
      <c r="OFI137" s="131"/>
      <c r="OFJ137" s="131"/>
      <c r="OFK137" s="131"/>
      <c r="OFL137" s="131"/>
      <c r="OFM137" s="131"/>
      <c r="OFN137" s="131"/>
      <c r="OFO137" s="131"/>
      <c r="OFP137" s="131"/>
      <c r="OFQ137" s="131"/>
      <c r="OFR137" s="131"/>
      <c r="OFS137" s="131"/>
      <c r="OFT137" s="131"/>
      <c r="OFU137" s="131"/>
      <c r="OFV137" s="131"/>
      <c r="OFW137" s="131"/>
      <c r="OFX137" s="131"/>
      <c r="OFY137" s="131"/>
      <c r="OFZ137" s="131"/>
      <c r="OGA137" s="131"/>
      <c r="OGB137" s="131"/>
      <c r="OGC137" s="131"/>
      <c r="OGD137" s="131"/>
      <c r="OGE137" s="131"/>
      <c r="OGF137" s="131"/>
      <c r="OGG137" s="131"/>
      <c r="OGH137" s="131"/>
      <c r="OGI137" s="131"/>
      <c r="OGJ137" s="131"/>
      <c r="OGK137" s="131"/>
      <c r="OGL137" s="131"/>
      <c r="OGM137" s="131"/>
      <c r="OGN137" s="131"/>
      <c r="OGO137" s="131"/>
      <c r="OGP137" s="131"/>
      <c r="OGQ137" s="131"/>
      <c r="OGR137" s="131"/>
      <c r="OGS137" s="131"/>
      <c r="OGT137" s="131"/>
      <c r="OGU137" s="131"/>
      <c r="OGV137" s="131"/>
      <c r="OGW137" s="131"/>
      <c r="OGX137" s="131"/>
      <c r="OGY137" s="131"/>
      <c r="OGZ137" s="131"/>
      <c r="OHA137" s="131"/>
      <c r="OHB137" s="131"/>
      <c r="OHC137" s="131"/>
      <c r="OHD137" s="131"/>
      <c r="OHE137" s="131"/>
      <c r="OHF137" s="131"/>
      <c r="OHG137" s="131"/>
      <c r="OHH137" s="131"/>
      <c r="OHI137" s="131"/>
      <c r="OHJ137" s="131"/>
      <c r="OHK137" s="131"/>
      <c r="OHL137" s="131"/>
      <c r="OHM137" s="131"/>
      <c r="OHN137" s="131"/>
      <c r="OHO137" s="131"/>
      <c r="OHP137" s="131"/>
      <c r="OHQ137" s="131"/>
      <c r="OHR137" s="131"/>
      <c r="OHS137" s="131"/>
      <c r="OHT137" s="131"/>
      <c r="OHU137" s="131"/>
      <c r="OHV137" s="131"/>
      <c r="OHW137" s="131"/>
      <c r="OHX137" s="131"/>
      <c r="OHY137" s="131"/>
      <c r="OHZ137" s="131"/>
      <c r="OIA137" s="131"/>
      <c r="OIB137" s="131"/>
      <c r="OIC137" s="131"/>
      <c r="OID137" s="131"/>
      <c r="OIE137" s="131"/>
      <c r="OIF137" s="131"/>
      <c r="OIG137" s="131"/>
      <c r="OIH137" s="131"/>
      <c r="OII137" s="131"/>
      <c r="OIJ137" s="131"/>
      <c r="OIK137" s="131"/>
      <c r="OIL137" s="131"/>
      <c r="OIM137" s="131"/>
      <c r="OIN137" s="131"/>
      <c r="OIO137" s="131"/>
      <c r="OIP137" s="131"/>
      <c r="OIQ137" s="131"/>
      <c r="OIR137" s="131"/>
      <c r="OIS137" s="131"/>
      <c r="OIT137" s="131"/>
      <c r="OIU137" s="131"/>
      <c r="OIV137" s="131"/>
      <c r="OIW137" s="131"/>
      <c r="OIX137" s="131"/>
      <c r="OIY137" s="131"/>
      <c r="OIZ137" s="131"/>
      <c r="OJA137" s="131"/>
      <c r="OJB137" s="131"/>
      <c r="OJC137" s="131"/>
      <c r="OJD137" s="131"/>
      <c r="OJE137" s="131"/>
      <c r="OJF137" s="131"/>
      <c r="OJG137" s="131"/>
      <c r="OJH137" s="131"/>
      <c r="OJI137" s="131"/>
      <c r="OJJ137" s="131"/>
      <c r="OJK137" s="131"/>
      <c r="OJL137" s="131"/>
      <c r="OJM137" s="131"/>
      <c r="OJN137" s="131"/>
      <c r="OJO137" s="131"/>
      <c r="OJP137" s="131"/>
      <c r="OJQ137" s="131"/>
      <c r="OJR137" s="131"/>
      <c r="OJS137" s="131"/>
      <c r="OJT137" s="131"/>
      <c r="OJU137" s="131"/>
      <c r="OJV137" s="131"/>
      <c r="OJW137" s="131"/>
      <c r="OJX137" s="131"/>
      <c r="OJY137" s="131"/>
      <c r="OJZ137" s="131"/>
      <c r="OKA137" s="131"/>
      <c r="OKB137" s="131"/>
      <c r="OKC137" s="131"/>
      <c r="OKD137" s="131"/>
      <c r="OKE137" s="131"/>
      <c r="OKF137" s="131"/>
      <c r="OKG137" s="131"/>
      <c r="OKH137" s="131"/>
      <c r="OKI137" s="131"/>
      <c r="OKJ137" s="131"/>
      <c r="OKK137" s="131"/>
      <c r="OKL137" s="131"/>
      <c r="OKM137" s="131"/>
      <c r="OKN137" s="131"/>
      <c r="OKO137" s="131"/>
      <c r="OKP137" s="131"/>
      <c r="OKQ137" s="131"/>
      <c r="OKR137" s="131"/>
      <c r="OKS137" s="131"/>
      <c r="OKT137" s="131"/>
      <c r="OKU137" s="131"/>
      <c r="OKV137" s="131"/>
      <c r="OKW137" s="131"/>
      <c r="OKX137" s="131"/>
      <c r="OKY137" s="131"/>
      <c r="OKZ137" s="131"/>
      <c r="OLA137" s="131"/>
      <c r="OLB137" s="131"/>
      <c r="OLC137" s="131"/>
      <c r="OLD137" s="131"/>
      <c r="OLE137" s="131"/>
      <c r="OLF137" s="131"/>
      <c r="OLG137" s="131"/>
      <c r="OLH137" s="131"/>
      <c r="OLI137" s="131"/>
      <c r="OLJ137" s="131"/>
      <c r="OLK137" s="131"/>
      <c r="OLL137" s="131"/>
      <c r="OLM137" s="131"/>
      <c r="OLN137" s="131"/>
      <c r="OLO137" s="131"/>
      <c r="OLP137" s="131"/>
      <c r="OLQ137" s="131"/>
      <c r="OLR137" s="131"/>
      <c r="OLS137" s="131"/>
      <c r="OLT137" s="131"/>
      <c r="OLU137" s="131"/>
      <c r="OLV137" s="131"/>
      <c r="OLW137" s="131"/>
      <c r="OLX137" s="131"/>
      <c r="OLY137" s="131"/>
      <c r="OLZ137" s="131"/>
      <c r="OMA137" s="131"/>
      <c r="OMB137" s="131"/>
      <c r="OMC137" s="131"/>
      <c r="OMD137" s="131"/>
      <c r="OME137" s="131"/>
      <c r="OMF137" s="131"/>
      <c r="OMG137" s="131"/>
      <c r="OMH137" s="131"/>
      <c r="OMI137" s="131"/>
      <c r="OMJ137" s="131"/>
      <c r="OMK137" s="131"/>
      <c r="OML137" s="131"/>
      <c r="OMM137" s="131"/>
      <c r="OMN137" s="131"/>
      <c r="OMO137" s="131"/>
      <c r="OMP137" s="131"/>
      <c r="OMQ137" s="131"/>
      <c r="OMR137" s="131"/>
      <c r="OMS137" s="131"/>
      <c r="OMT137" s="131"/>
      <c r="OMU137" s="131"/>
      <c r="OMV137" s="131"/>
      <c r="OMW137" s="131"/>
      <c r="OMX137" s="131"/>
      <c r="OMY137" s="131"/>
      <c r="OMZ137" s="131"/>
      <c r="ONA137" s="131"/>
      <c r="ONB137" s="131"/>
      <c r="ONC137" s="131"/>
      <c r="OND137" s="131"/>
      <c r="ONE137" s="131"/>
      <c r="ONF137" s="131"/>
      <c r="ONG137" s="131"/>
      <c r="ONH137" s="131"/>
      <c r="ONI137" s="131"/>
      <c r="ONJ137" s="131"/>
      <c r="ONK137" s="131"/>
      <c r="ONL137" s="131"/>
      <c r="ONM137" s="131"/>
      <c r="ONN137" s="131"/>
      <c r="ONO137" s="131"/>
      <c r="ONP137" s="131"/>
      <c r="ONQ137" s="131"/>
      <c r="ONR137" s="131"/>
      <c r="ONS137" s="131"/>
      <c r="ONT137" s="131"/>
      <c r="ONU137" s="131"/>
      <c r="ONV137" s="131"/>
      <c r="ONW137" s="131"/>
      <c r="ONX137" s="131"/>
      <c r="ONY137" s="131"/>
      <c r="ONZ137" s="131"/>
      <c r="OOA137" s="131"/>
      <c r="OOB137" s="131"/>
      <c r="OOC137" s="131"/>
      <c r="OOD137" s="131"/>
      <c r="OOE137" s="131"/>
      <c r="OOF137" s="131"/>
      <c r="OOG137" s="131"/>
      <c r="OOH137" s="131"/>
      <c r="OOI137" s="131"/>
      <c r="OOJ137" s="131"/>
      <c r="OOK137" s="131"/>
      <c r="OOL137" s="131"/>
      <c r="OOM137" s="131"/>
      <c r="OON137" s="131"/>
      <c r="OOO137" s="131"/>
      <c r="OOP137" s="131"/>
      <c r="OOQ137" s="131"/>
      <c r="OOR137" s="131"/>
      <c r="OOS137" s="131"/>
      <c r="OOT137" s="131"/>
      <c r="OOU137" s="131"/>
      <c r="OOV137" s="131"/>
      <c r="OOW137" s="131"/>
      <c r="OOX137" s="131"/>
      <c r="OOY137" s="131"/>
      <c r="OOZ137" s="131"/>
      <c r="OPA137" s="131"/>
      <c r="OPB137" s="131"/>
      <c r="OPC137" s="131"/>
      <c r="OPD137" s="131"/>
      <c r="OPE137" s="131"/>
      <c r="OPF137" s="131"/>
      <c r="OPG137" s="131"/>
      <c r="OPH137" s="131"/>
      <c r="OPI137" s="131"/>
      <c r="OPJ137" s="131"/>
      <c r="OPK137" s="131"/>
      <c r="OPL137" s="131"/>
      <c r="OPM137" s="131"/>
      <c r="OPN137" s="131"/>
      <c r="OPO137" s="131"/>
      <c r="OPP137" s="131"/>
      <c r="OPQ137" s="131"/>
      <c r="OPR137" s="131"/>
      <c r="OPS137" s="131"/>
      <c r="OPT137" s="131"/>
      <c r="OPU137" s="131"/>
      <c r="OPV137" s="131"/>
      <c r="OPW137" s="131"/>
      <c r="OPX137" s="131"/>
      <c r="OPY137" s="131"/>
      <c r="OPZ137" s="131"/>
      <c r="OQA137" s="131"/>
      <c r="OQB137" s="131"/>
      <c r="OQC137" s="131"/>
      <c r="OQD137" s="131"/>
      <c r="OQE137" s="131"/>
      <c r="OQF137" s="131"/>
      <c r="OQG137" s="131"/>
      <c r="OQH137" s="131"/>
      <c r="OQI137" s="131"/>
      <c r="OQJ137" s="131"/>
      <c r="OQK137" s="131"/>
      <c r="OQL137" s="131"/>
      <c r="OQM137" s="131"/>
      <c r="OQN137" s="131"/>
      <c r="OQO137" s="131"/>
      <c r="OQP137" s="131"/>
      <c r="OQQ137" s="131"/>
      <c r="OQR137" s="131"/>
      <c r="OQS137" s="131"/>
      <c r="OQT137" s="131"/>
      <c r="OQU137" s="131"/>
      <c r="OQV137" s="131"/>
      <c r="OQW137" s="131"/>
      <c r="OQX137" s="131"/>
      <c r="OQY137" s="131"/>
      <c r="OQZ137" s="131"/>
      <c r="ORA137" s="131"/>
      <c r="ORB137" s="131"/>
      <c r="ORC137" s="131"/>
      <c r="ORD137" s="131"/>
      <c r="ORE137" s="131"/>
      <c r="ORF137" s="131"/>
      <c r="ORG137" s="131"/>
      <c r="ORH137" s="131"/>
      <c r="ORI137" s="131"/>
      <c r="ORJ137" s="131"/>
      <c r="ORK137" s="131"/>
      <c r="ORL137" s="131"/>
      <c r="ORM137" s="131"/>
      <c r="ORN137" s="131"/>
      <c r="ORO137" s="131"/>
      <c r="ORP137" s="131"/>
      <c r="ORQ137" s="131"/>
      <c r="ORR137" s="131"/>
      <c r="ORS137" s="131"/>
      <c r="ORT137" s="131"/>
      <c r="ORU137" s="131"/>
      <c r="ORV137" s="131"/>
      <c r="ORW137" s="131"/>
      <c r="ORX137" s="131"/>
      <c r="ORY137" s="131"/>
      <c r="ORZ137" s="131"/>
      <c r="OSA137" s="131"/>
      <c r="OSB137" s="131"/>
      <c r="OSC137" s="131"/>
      <c r="OSD137" s="131"/>
      <c r="OSE137" s="131"/>
      <c r="OSF137" s="131"/>
      <c r="OSG137" s="131"/>
      <c r="OSH137" s="131"/>
      <c r="OSI137" s="131"/>
      <c r="OSJ137" s="131"/>
      <c r="OSK137" s="131"/>
      <c r="OSL137" s="131"/>
      <c r="OSM137" s="131"/>
      <c r="OSN137" s="131"/>
      <c r="OSO137" s="131"/>
      <c r="OSP137" s="131"/>
      <c r="OSQ137" s="131"/>
      <c r="OSR137" s="131"/>
      <c r="OSS137" s="131"/>
      <c r="OST137" s="131"/>
      <c r="OSU137" s="131"/>
      <c r="OSV137" s="131"/>
      <c r="OSW137" s="131"/>
      <c r="OSX137" s="131"/>
      <c r="OSY137" s="131"/>
      <c r="OSZ137" s="131"/>
      <c r="OTA137" s="131"/>
      <c r="OTB137" s="131"/>
      <c r="OTC137" s="131"/>
      <c r="OTD137" s="131"/>
      <c r="OTE137" s="131"/>
      <c r="OTF137" s="131"/>
      <c r="OTG137" s="131"/>
      <c r="OTH137" s="131"/>
      <c r="OTI137" s="131"/>
      <c r="OTJ137" s="131"/>
      <c r="OTK137" s="131"/>
      <c r="OTL137" s="131"/>
      <c r="OTM137" s="131"/>
      <c r="OTN137" s="131"/>
      <c r="OTO137" s="131"/>
      <c r="OTP137" s="131"/>
      <c r="OTQ137" s="131"/>
      <c r="OTR137" s="131"/>
      <c r="OTS137" s="131"/>
      <c r="OTT137" s="131"/>
      <c r="OTU137" s="131"/>
      <c r="OTV137" s="131"/>
      <c r="OTW137" s="131"/>
      <c r="OTX137" s="131"/>
      <c r="OTY137" s="131"/>
      <c r="OTZ137" s="131"/>
      <c r="OUA137" s="131"/>
      <c r="OUB137" s="131"/>
      <c r="OUC137" s="131"/>
      <c r="OUD137" s="131"/>
      <c r="OUE137" s="131"/>
      <c r="OUF137" s="131"/>
      <c r="OUG137" s="131"/>
      <c r="OUH137" s="131"/>
      <c r="OUI137" s="131"/>
      <c r="OUJ137" s="131"/>
      <c r="OUK137" s="131"/>
      <c r="OUL137" s="131"/>
      <c r="OUM137" s="131"/>
      <c r="OUN137" s="131"/>
      <c r="OUO137" s="131"/>
      <c r="OUP137" s="131"/>
      <c r="OUQ137" s="131"/>
      <c r="OUR137" s="131"/>
      <c r="OUS137" s="131"/>
      <c r="OUT137" s="131"/>
      <c r="OUU137" s="131"/>
      <c r="OUV137" s="131"/>
      <c r="OUW137" s="131"/>
      <c r="OUX137" s="131"/>
      <c r="OUY137" s="131"/>
      <c r="OUZ137" s="131"/>
      <c r="OVA137" s="131"/>
      <c r="OVB137" s="131"/>
      <c r="OVC137" s="131"/>
      <c r="OVD137" s="131"/>
      <c r="OVE137" s="131"/>
      <c r="OVF137" s="131"/>
      <c r="OVG137" s="131"/>
      <c r="OVH137" s="131"/>
      <c r="OVI137" s="131"/>
      <c r="OVJ137" s="131"/>
      <c r="OVK137" s="131"/>
      <c r="OVL137" s="131"/>
      <c r="OVM137" s="131"/>
      <c r="OVN137" s="131"/>
      <c r="OVO137" s="131"/>
      <c r="OVP137" s="131"/>
      <c r="OVQ137" s="131"/>
      <c r="OVR137" s="131"/>
      <c r="OVS137" s="131"/>
      <c r="OVT137" s="131"/>
      <c r="OVU137" s="131"/>
      <c r="OVV137" s="131"/>
      <c r="OVW137" s="131"/>
      <c r="OVX137" s="131"/>
      <c r="OVY137" s="131"/>
      <c r="OVZ137" s="131"/>
      <c r="OWA137" s="131"/>
      <c r="OWB137" s="131"/>
      <c r="OWC137" s="131"/>
      <c r="OWD137" s="131"/>
      <c r="OWE137" s="131"/>
      <c r="OWF137" s="131"/>
      <c r="OWG137" s="131"/>
      <c r="OWH137" s="131"/>
      <c r="OWI137" s="131"/>
      <c r="OWJ137" s="131"/>
      <c r="OWK137" s="131"/>
      <c r="OWL137" s="131"/>
      <c r="OWM137" s="131"/>
      <c r="OWN137" s="131"/>
      <c r="OWO137" s="131"/>
      <c r="OWP137" s="131"/>
      <c r="OWQ137" s="131"/>
      <c r="OWR137" s="131"/>
      <c r="OWS137" s="131"/>
      <c r="OWT137" s="131"/>
      <c r="OWU137" s="131"/>
      <c r="OWV137" s="131"/>
      <c r="OWW137" s="131"/>
      <c r="OWX137" s="131"/>
      <c r="OWY137" s="131"/>
      <c r="OWZ137" s="131"/>
      <c r="OXA137" s="131"/>
      <c r="OXB137" s="131"/>
      <c r="OXC137" s="131"/>
      <c r="OXD137" s="131"/>
      <c r="OXE137" s="131"/>
      <c r="OXF137" s="131"/>
      <c r="OXG137" s="131"/>
      <c r="OXH137" s="131"/>
      <c r="OXI137" s="131"/>
      <c r="OXJ137" s="131"/>
      <c r="OXK137" s="131"/>
      <c r="OXL137" s="131"/>
      <c r="OXM137" s="131"/>
      <c r="OXN137" s="131"/>
      <c r="OXO137" s="131"/>
      <c r="OXP137" s="131"/>
      <c r="OXQ137" s="131"/>
      <c r="OXR137" s="131"/>
      <c r="OXS137" s="131"/>
      <c r="OXT137" s="131"/>
      <c r="OXU137" s="131"/>
      <c r="OXV137" s="131"/>
      <c r="OXW137" s="131"/>
      <c r="OXX137" s="131"/>
      <c r="OXY137" s="131"/>
      <c r="OXZ137" s="131"/>
      <c r="OYA137" s="131"/>
      <c r="OYB137" s="131"/>
      <c r="OYC137" s="131"/>
      <c r="OYD137" s="131"/>
      <c r="OYE137" s="131"/>
      <c r="OYF137" s="131"/>
      <c r="OYG137" s="131"/>
      <c r="OYH137" s="131"/>
      <c r="OYI137" s="131"/>
      <c r="OYJ137" s="131"/>
      <c r="OYK137" s="131"/>
      <c r="OYL137" s="131"/>
      <c r="OYM137" s="131"/>
      <c r="OYN137" s="131"/>
      <c r="OYO137" s="131"/>
      <c r="OYP137" s="131"/>
      <c r="OYQ137" s="131"/>
      <c r="OYR137" s="131"/>
      <c r="OYS137" s="131"/>
      <c r="OYT137" s="131"/>
      <c r="OYU137" s="131"/>
      <c r="OYV137" s="131"/>
      <c r="OYW137" s="131"/>
      <c r="OYX137" s="131"/>
      <c r="OYY137" s="131"/>
      <c r="OYZ137" s="131"/>
      <c r="OZA137" s="131"/>
      <c r="OZB137" s="131"/>
      <c r="OZC137" s="131"/>
      <c r="OZD137" s="131"/>
      <c r="OZE137" s="131"/>
      <c r="OZF137" s="131"/>
      <c r="OZG137" s="131"/>
      <c r="OZH137" s="131"/>
      <c r="OZI137" s="131"/>
      <c r="OZJ137" s="131"/>
      <c r="OZK137" s="131"/>
      <c r="OZL137" s="131"/>
      <c r="OZM137" s="131"/>
      <c r="OZN137" s="131"/>
      <c r="OZO137" s="131"/>
      <c r="OZP137" s="131"/>
      <c r="OZQ137" s="131"/>
      <c r="OZR137" s="131"/>
      <c r="OZS137" s="131"/>
      <c r="OZT137" s="131"/>
      <c r="OZU137" s="131"/>
      <c r="OZV137" s="131"/>
      <c r="OZW137" s="131"/>
      <c r="OZX137" s="131"/>
      <c r="OZY137" s="131"/>
      <c r="OZZ137" s="131"/>
      <c r="PAA137" s="131"/>
      <c r="PAB137" s="131"/>
      <c r="PAC137" s="131"/>
      <c r="PAD137" s="131"/>
      <c r="PAE137" s="131"/>
      <c r="PAF137" s="131"/>
      <c r="PAG137" s="131"/>
      <c r="PAH137" s="131"/>
      <c r="PAI137" s="131"/>
      <c r="PAJ137" s="131"/>
      <c r="PAK137" s="131"/>
      <c r="PAL137" s="131"/>
      <c r="PAM137" s="131"/>
      <c r="PAN137" s="131"/>
      <c r="PAO137" s="131"/>
      <c r="PAP137" s="131"/>
      <c r="PAQ137" s="131"/>
      <c r="PAR137" s="131"/>
      <c r="PAS137" s="131"/>
      <c r="PAT137" s="131"/>
      <c r="PAU137" s="131"/>
      <c r="PAV137" s="131"/>
      <c r="PAW137" s="131"/>
      <c r="PAX137" s="131"/>
      <c r="PAY137" s="131"/>
      <c r="PAZ137" s="131"/>
      <c r="PBA137" s="131"/>
      <c r="PBB137" s="131"/>
      <c r="PBC137" s="131"/>
      <c r="PBD137" s="131"/>
      <c r="PBE137" s="131"/>
      <c r="PBF137" s="131"/>
      <c r="PBG137" s="131"/>
      <c r="PBH137" s="131"/>
      <c r="PBI137" s="131"/>
      <c r="PBJ137" s="131"/>
      <c r="PBK137" s="131"/>
      <c r="PBL137" s="131"/>
      <c r="PBM137" s="131"/>
      <c r="PBN137" s="131"/>
      <c r="PBO137" s="131"/>
      <c r="PBP137" s="131"/>
      <c r="PBQ137" s="131"/>
      <c r="PBR137" s="131"/>
      <c r="PBS137" s="131"/>
      <c r="PBT137" s="131"/>
      <c r="PBU137" s="131"/>
      <c r="PBV137" s="131"/>
      <c r="PBW137" s="131"/>
      <c r="PBX137" s="131"/>
      <c r="PBY137" s="131"/>
      <c r="PBZ137" s="131"/>
      <c r="PCA137" s="131"/>
      <c r="PCB137" s="131"/>
      <c r="PCC137" s="131"/>
      <c r="PCD137" s="131"/>
      <c r="PCE137" s="131"/>
      <c r="PCF137" s="131"/>
      <c r="PCG137" s="131"/>
      <c r="PCH137" s="131"/>
      <c r="PCI137" s="131"/>
      <c r="PCJ137" s="131"/>
      <c r="PCK137" s="131"/>
      <c r="PCL137" s="131"/>
      <c r="PCM137" s="131"/>
      <c r="PCN137" s="131"/>
      <c r="PCO137" s="131"/>
      <c r="PCP137" s="131"/>
      <c r="PCQ137" s="131"/>
      <c r="PCR137" s="131"/>
      <c r="PCS137" s="131"/>
      <c r="PCT137" s="131"/>
      <c r="PCU137" s="131"/>
      <c r="PCV137" s="131"/>
      <c r="PCW137" s="131"/>
      <c r="PCX137" s="131"/>
      <c r="PCY137" s="131"/>
      <c r="PCZ137" s="131"/>
      <c r="PDA137" s="131"/>
      <c r="PDB137" s="131"/>
      <c r="PDC137" s="131"/>
      <c r="PDD137" s="131"/>
      <c r="PDE137" s="131"/>
      <c r="PDF137" s="131"/>
      <c r="PDG137" s="131"/>
      <c r="PDH137" s="131"/>
      <c r="PDI137" s="131"/>
      <c r="PDJ137" s="131"/>
      <c r="PDK137" s="131"/>
      <c r="PDL137" s="131"/>
      <c r="PDM137" s="131"/>
      <c r="PDN137" s="131"/>
      <c r="PDO137" s="131"/>
      <c r="PDP137" s="131"/>
      <c r="PDQ137" s="131"/>
      <c r="PDR137" s="131"/>
      <c r="PDS137" s="131"/>
      <c r="PDT137" s="131"/>
      <c r="PDU137" s="131"/>
      <c r="PDV137" s="131"/>
      <c r="PDW137" s="131"/>
      <c r="PDX137" s="131"/>
      <c r="PDY137" s="131"/>
      <c r="PDZ137" s="131"/>
      <c r="PEA137" s="131"/>
      <c r="PEB137" s="131"/>
      <c r="PEC137" s="131"/>
      <c r="PED137" s="131"/>
      <c r="PEE137" s="131"/>
      <c r="PEF137" s="131"/>
      <c r="PEG137" s="131"/>
      <c r="PEH137" s="131"/>
      <c r="PEI137" s="131"/>
      <c r="PEJ137" s="131"/>
      <c r="PEK137" s="131"/>
      <c r="PEL137" s="131"/>
      <c r="PEM137" s="131"/>
      <c r="PEN137" s="131"/>
      <c r="PEO137" s="131"/>
      <c r="PEP137" s="131"/>
      <c r="PEQ137" s="131"/>
      <c r="PER137" s="131"/>
      <c r="PES137" s="131"/>
      <c r="PET137" s="131"/>
      <c r="PEU137" s="131"/>
      <c r="PEV137" s="131"/>
      <c r="PEW137" s="131"/>
      <c r="PEX137" s="131"/>
      <c r="PEY137" s="131"/>
      <c r="PEZ137" s="131"/>
      <c r="PFA137" s="131"/>
      <c r="PFB137" s="131"/>
      <c r="PFC137" s="131"/>
      <c r="PFD137" s="131"/>
      <c r="PFE137" s="131"/>
      <c r="PFF137" s="131"/>
      <c r="PFG137" s="131"/>
      <c r="PFH137" s="131"/>
      <c r="PFI137" s="131"/>
      <c r="PFJ137" s="131"/>
      <c r="PFK137" s="131"/>
      <c r="PFL137" s="131"/>
      <c r="PFM137" s="131"/>
      <c r="PFN137" s="131"/>
      <c r="PFO137" s="131"/>
      <c r="PFP137" s="131"/>
      <c r="PFQ137" s="131"/>
      <c r="PFR137" s="131"/>
      <c r="PFS137" s="131"/>
      <c r="PFT137" s="131"/>
      <c r="PFU137" s="131"/>
      <c r="PFV137" s="131"/>
      <c r="PFW137" s="131"/>
      <c r="PFX137" s="131"/>
      <c r="PFY137" s="131"/>
      <c r="PFZ137" s="131"/>
      <c r="PGA137" s="131"/>
      <c r="PGB137" s="131"/>
      <c r="PGC137" s="131"/>
      <c r="PGD137" s="131"/>
      <c r="PGE137" s="131"/>
      <c r="PGF137" s="131"/>
      <c r="PGG137" s="131"/>
      <c r="PGH137" s="131"/>
      <c r="PGI137" s="131"/>
      <c r="PGJ137" s="131"/>
      <c r="PGK137" s="131"/>
      <c r="PGL137" s="131"/>
      <c r="PGM137" s="131"/>
      <c r="PGN137" s="131"/>
      <c r="PGO137" s="131"/>
      <c r="PGP137" s="131"/>
      <c r="PGQ137" s="131"/>
      <c r="PGR137" s="131"/>
      <c r="PGS137" s="131"/>
      <c r="PGT137" s="131"/>
      <c r="PGU137" s="131"/>
      <c r="PGV137" s="131"/>
      <c r="PGW137" s="131"/>
      <c r="PGX137" s="131"/>
      <c r="PGY137" s="131"/>
      <c r="PGZ137" s="131"/>
      <c r="PHA137" s="131"/>
      <c r="PHB137" s="131"/>
      <c r="PHC137" s="131"/>
      <c r="PHD137" s="131"/>
      <c r="PHE137" s="131"/>
      <c r="PHF137" s="131"/>
      <c r="PHG137" s="131"/>
      <c r="PHH137" s="131"/>
      <c r="PHI137" s="131"/>
      <c r="PHJ137" s="131"/>
      <c r="PHK137" s="131"/>
      <c r="PHL137" s="131"/>
      <c r="PHM137" s="131"/>
      <c r="PHN137" s="131"/>
      <c r="PHO137" s="131"/>
      <c r="PHP137" s="131"/>
      <c r="PHQ137" s="131"/>
      <c r="PHR137" s="131"/>
      <c r="PHS137" s="131"/>
      <c r="PHT137" s="131"/>
      <c r="PHU137" s="131"/>
      <c r="PHV137" s="131"/>
      <c r="PHW137" s="131"/>
      <c r="PHX137" s="131"/>
      <c r="PHY137" s="131"/>
      <c r="PHZ137" s="131"/>
      <c r="PIA137" s="131"/>
      <c r="PIB137" s="131"/>
      <c r="PIC137" s="131"/>
      <c r="PID137" s="131"/>
      <c r="PIE137" s="131"/>
      <c r="PIF137" s="131"/>
      <c r="PIG137" s="131"/>
      <c r="PIH137" s="131"/>
      <c r="PII137" s="131"/>
      <c r="PIJ137" s="131"/>
      <c r="PIK137" s="131"/>
      <c r="PIL137" s="131"/>
      <c r="PIM137" s="131"/>
      <c r="PIN137" s="131"/>
      <c r="PIO137" s="131"/>
      <c r="PIP137" s="131"/>
      <c r="PIQ137" s="131"/>
      <c r="PIR137" s="131"/>
      <c r="PIS137" s="131"/>
      <c r="PIT137" s="131"/>
      <c r="PIU137" s="131"/>
      <c r="PIV137" s="131"/>
      <c r="PIW137" s="131"/>
      <c r="PIX137" s="131"/>
      <c r="PIY137" s="131"/>
      <c r="PIZ137" s="131"/>
      <c r="PJA137" s="131"/>
      <c r="PJB137" s="131"/>
      <c r="PJC137" s="131"/>
      <c r="PJD137" s="131"/>
      <c r="PJE137" s="131"/>
      <c r="PJF137" s="131"/>
      <c r="PJG137" s="131"/>
      <c r="PJH137" s="131"/>
      <c r="PJI137" s="131"/>
      <c r="PJJ137" s="131"/>
      <c r="PJK137" s="131"/>
      <c r="PJL137" s="131"/>
      <c r="PJM137" s="131"/>
      <c r="PJN137" s="131"/>
      <c r="PJO137" s="131"/>
      <c r="PJP137" s="131"/>
      <c r="PJQ137" s="131"/>
      <c r="PJR137" s="131"/>
      <c r="PJS137" s="131"/>
      <c r="PJT137" s="131"/>
      <c r="PJU137" s="131"/>
      <c r="PJV137" s="131"/>
      <c r="PJW137" s="131"/>
      <c r="PJX137" s="131"/>
      <c r="PJY137" s="131"/>
      <c r="PJZ137" s="131"/>
      <c r="PKA137" s="131"/>
      <c r="PKB137" s="131"/>
      <c r="PKC137" s="131"/>
      <c r="PKD137" s="131"/>
      <c r="PKE137" s="131"/>
      <c r="PKF137" s="131"/>
      <c r="PKG137" s="131"/>
      <c r="PKH137" s="131"/>
      <c r="PKI137" s="131"/>
      <c r="PKJ137" s="131"/>
      <c r="PKK137" s="131"/>
      <c r="PKL137" s="131"/>
      <c r="PKM137" s="131"/>
      <c r="PKN137" s="131"/>
      <c r="PKO137" s="131"/>
      <c r="PKP137" s="131"/>
      <c r="PKQ137" s="131"/>
      <c r="PKR137" s="131"/>
      <c r="PKS137" s="131"/>
      <c r="PKT137" s="131"/>
      <c r="PKU137" s="131"/>
      <c r="PKV137" s="131"/>
      <c r="PKW137" s="131"/>
      <c r="PKX137" s="131"/>
      <c r="PKY137" s="131"/>
      <c r="PKZ137" s="131"/>
      <c r="PLA137" s="131"/>
      <c r="PLB137" s="131"/>
      <c r="PLC137" s="131"/>
      <c r="PLD137" s="131"/>
      <c r="PLE137" s="131"/>
      <c r="PLF137" s="131"/>
      <c r="PLG137" s="131"/>
      <c r="PLH137" s="131"/>
      <c r="PLI137" s="131"/>
      <c r="PLJ137" s="131"/>
      <c r="PLK137" s="131"/>
      <c r="PLL137" s="131"/>
      <c r="PLM137" s="131"/>
      <c r="PLN137" s="131"/>
      <c r="PLO137" s="131"/>
      <c r="PLP137" s="131"/>
      <c r="PLQ137" s="131"/>
      <c r="PLR137" s="131"/>
      <c r="PLS137" s="131"/>
      <c r="PLT137" s="131"/>
      <c r="PLU137" s="131"/>
      <c r="PLV137" s="131"/>
      <c r="PLW137" s="131"/>
      <c r="PLX137" s="131"/>
      <c r="PLY137" s="131"/>
      <c r="PLZ137" s="131"/>
      <c r="PMA137" s="131"/>
      <c r="PMB137" s="131"/>
      <c r="PMC137" s="131"/>
      <c r="PMD137" s="131"/>
      <c r="PME137" s="131"/>
      <c r="PMF137" s="131"/>
      <c r="PMG137" s="131"/>
      <c r="PMH137" s="131"/>
      <c r="PMI137" s="131"/>
      <c r="PMJ137" s="131"/>
      <c r="PMK137" s="131"/>
      <c r="PML137" s="131"/>
      <c r="PMM137" s="131"/>
      <c r="PMN137" s="131"/>
      <c r="PMO137" s="131"/>
      <c r="PMP137" s="131"/>
      <c r="PMQ137" s="131"/>
      <c r="PMR137" s="131"/>
      <c r="PMS137" s="131"/>
      <c r="PMT137" s="131"/>
      <c r="PMU137" s="131"/>
      <c r="PMV137" s="131"/>
      <c r="PMW137" s="131"/>
      <c r="PMX137" s="131"/>
      <c r="PMY137" s="131"/>
      <c r="PMZ137" s="131"/>
      <c r="PNA137" s="131"/>
      <c r="PNB137" s="131"/>
      <c r="PNC137" s="131"/>
      <c r="PND137" s="131"/>
      <c r="PNE137" s="131"/>
      <c r="PNF137" s="131"/>
      <c r="PNG137" s="131"/>
      <c r="PNH137" s="131"/>
      <c r="PNI137" s="131"/>
      <c r="PNJ137" s="131"/>
      <c r="PNK137" s="131"/>
      <c r="PNL137" s="131"/>
      <c r="PNM137" s="131"/>
      <c r="PNN137" s="131"/>
      <c r="PNO137" s="131"/>
      <c r="PNP137" s="131"/>
      <c r="PNQ137" s="131"/>
      <c r="PNR137" s="131"/>
      <c r="PNS137" s="131"/>
      <c r="PNT137" s="131"/>
      <c r="PNU137" s="131"/>
      <c r="PNV137" s="131"/>
      <c r="PNW137" s="131"/>
      <c r="PNX137" s="131"/>
      <c r="PNY137" s="131"/>
      <c r="PNZ137" s="131"/>
      <c r="POA137" s="131"/>
      <c r="POB137" s="131"/>
      <c r="POC137" s="131"/>
      <c r="POD137" s="131"/>
      <c r="POE137" s="131"/>
      <c r="POF137" s="131"/>
      <c r="POG137" s="131"/>
      <c r="POH137" s="131"/>
      <c r="POI137" s="131"/>
      <c r="POJ137" s="131"/>
      <c r="POK137" s="131"/>
      <c r="POL137" s="131"/>
      <c r="POM137" s="131"/>
      <c r="PON137" s="131"/>
      <c r="POO137" s="131"/>
      <c r="POP137" s="131"/>
      <c r="POQ137" s="131"/>
      <c r="POR137" s="131"/>
      <c r="POS137" s="131"/>
      <c r="POT137" s="131"/>
      <c r="POU137" s="131"/>
      <c r="POV137" s="131"/>
      <c r="POW137" s="131"/>
      <c r="POX137" s="131"/>
      <c r="POY137" s="131"/>
      <c r="POZ137" s="131"/>
      <c r="PPA137" s="131"/>
      <c r="PPB137" s="131"/>
      <c r="PPC137" s="131"/>
      <c r="PPD137" s="131"/>
      <c r="PPE137" s="131"/>
      <c r="PPF137" s="131"/>
      <c r="PPG137" s="131"/>
      <c r="PPH137" s="131"/>
      <c r="PPI137" s="131"/>
      <c r="PPJ137" s="131"/>
      <c r="PPK137" s="131"/>
      <c r="PPL137" s="131"/>
      <c r="PPM137" s="131"/>
      <c r="PPN137" s="131"/>
      <c r="PPO137" s="131"/>
      <c r="PPP137" s="131"/>
      <c r="PPQ137" s="131"/>
      <c r="PPR137" s="131"/>
      <c r="PPS137" s="131"/>
      <c r="PPT137" s="131"/>
      <c r="PPU137" s="131"/>
      <c r="PPV137" s="131"/>
      <c r="PPW137" s="131"/>
      <c r="PPX137" s="131"/>
      <c r="PPY137" s="131"/>
      <c r="PPZ137" s="131"/>
      <c r="PQA137" s="131"/>
      <c r="PQB137" s="131"/>
      <c r="PQC137" s="131"/>
      <c r="PQD137" s="131"/>
      <c r="PQE137" s="131"/>
      <c r="PQF137" s="131"/>
      <c r="PQG137" s="131"/>
      <c r="PQH137" s="131"/>
      <c r="PQI137" s="131"/>
      <c r="PQJ137" s="131"/>
      <c r="PQK137" s="131"/>
      <c r="PQL137" s="131"/>
      <c r="PQM137" s="131"/>
      <c r="PQN137" s="131"/>
      <c r="PQO137" s="131"/>
      <c r="PQP137" s="131"/>
      <c r="PQQ137" s="131"/>
      <c r="PQR137" s="131"/>
      <c r="PQS137" s="131"/>
      <c r="PQT137" s="131"/>
      <c r="PQU137" s="131"/>
      <c r="PQV137" s="131"/>
      <c r="PQW137" s="131"/>
      <c r="PQX137" s="131"/>
      <c r="PQY137" s="131"/>
      <c r="PQZ137" s="131"/>
      <c r="PRA137" s="131"/>
      <c r="PRB137" s="131"/>
      <c r="PRC137" s="131"/>
      <c r="PRD137" s="131"/>
      <c r="PRE137" s="131"/>
      <c r="PRF137" s="131"/>
      <c r="PRG137" s="131"/>
      <c r="PRH137" s="131"/>
      <c r="PRI137" s="131"/>
      <c r="PRJ137" s="131"/>
      <c r="PRK137" s="131"/>
      <c r="PRL137" s="131"/>
      <c r="PRM137" s="131"/>
      <c r="PRN137" s="131"/>
      <c r="PRO137" s="131"/>
      <c r="PRP137" s="131"/>
      <c r="PRQ137" s="131"/>
      <c r="PRR137" s="131"/>
      <c r="PRS137" s="131"/>
      <c r="PRT137" s="131"/>
      <c r="PRU137" s="131"/>
      <c r="PRV137" s="131"/>
      <c r="PRW137" s="131"/>
      <c r="PRX137" s="131"/>
      <c r="PRY137" s="131"/>
      <c r="PRZ137" s="131"/>
      <c r="PSA137" s="131"/>
      <c r="PSB137" s="131"/>
      <c r="PSC137" s="131"/>
      <c r="PSD137" s="131"/>
      <c r="PSE137" s="131"/>
      <c r="PSF137" s="131"/>
      <c r="PSG137" s="131"/>
      <c r="PSH137" s="131"/>
      <c r="PSI137" s="131"/>
      <c r="PSJ137" s="131"/>
      <c r="PSK137" s="131"/>
      <c r="PSL137" s="131"/>
      <c r="PSM137" s="131"/>
      <c r="PSN137" s="131"/>
      <c r="PSO137" s="131"/>
      <c r="PSP137" s="131"/>
      <c r="PSQ137" s="131"/>
      <c r="PSR137" s="131"/>
      <c r="PSS137" s="131"/>
      <c r="PST137" s="131"/>
      <c r="PSU137" s="131"/>
      <c r="PSV137" s="131"/>
      <c r="PSW137" s="131"/>
      <c r="PSX137" s="131"/>
      <c r="PSY137" s="131"/>
      <c r="PSZ137" s="131"/>
      <c r="PTA137" s="131"/>
      <c r="PTB137" s="131"/>
      <c r="PTC137" s="131"/>
      <c r="PTD137" s="131"/>
      <c r="PTE137" s="131"/>
      <c r="PTF137" s="131"/>
      <c r="PTG137" s="131"/>
      <c r="PTH137" s="131"/>
      <c r="PTI137" s="131"/>
      <c r="PTJ137" s="131"/>
      <c r="PTK137" s="131"/>
      <c r="PTL137" s="131"/>
      <c r="PTM137" s="131"/>
      <c r="PTN137" s="131"/>
      <c r="PTO137" s="131"/>
      <c r="PTP137" s="131"/>
      <c r="PTQ137" s="131"/>
      <c r="PTR137" s="131"/>
      <c r="PTS137" s="131"/>
      <c r="PTT137" s="131"/>
      <c r="PTU137" s="131"/>
      <c r="PTV137" s="131"/>
      <c r="PTW137" s="131"/>
      <c r="PTX137" s="131"/>
      <c r="PTY137" s="131"/>
      <c r="PTZ137" s="131"/>
      <c r="PUA137" s="131"/>
      <c r="PUB137" s="131"/>
      <c r="PUC137" s="131"/>
      <c r="PUD137" s="131"/>
      <c r="PUE137" s="131"/>
      <c r="PUF137" s="131"/>
      <c r="PUG137" s="131"/>
      <c r="PUH137" s="131"/>
      <c r="PUI137" s="131"/>
      <c r="PUJ137" s="131"/>
      <c r="PUK137" s="131"/>
      <c r="PUL137" s="131"/>
      <c r="PUM137" s="131"/>
      <c r="PUN137" s="131"/>
      <c r="PUO137" s="131"/>
      <c r="PUP137" s="131"/>
      <c r="PUQ137" s="131"/>
      <c r="PUR137" s="131"/>
      <c r="PUS137" s="131"/>
      <c r="PUT137" s="131"/>
      <c r="PUU137" s="131"/>
      <c r="PUV137" s="131"/>
      <c r="PUW137" s="131"/>
      <c r="PUX137" s="131"/>
      <c r="PUY137" s="131"/>
      <c r="PUZ137" s="131"/>
      <c r="PVA137" s="131"/>
      <c r="PVB137" s="131"/>
      <c r="PVC137" s="131"/>
      <c r="PVD137" s="131"/>
      <c r="PVE137" s="131"/>
      <c r="PVF137" s="131"/>
      <c r="PVG137" s="131"/>
      <c r="PVH137" s="131"/>
      <c r="PVI137" s="131"/>
      <c r="PVJ137" s="131"/>
      <c r="PVK137" s="131"/>
      <c r="PVL137" s="131"/>
      <c r="PVM137" s="131"/>
      <c r="PVN137" s="131"/>
      <c r="PVO137" s="131"/>
      <c r="PVP137" s="131"/>
      <c r="PVQ137" s="131"/>
      <c r="PVR137" s="131"/>
      <c r="PVS137" s="131"/>
      <c r="PVT137" s="131"/>
      <c r="PVU137" s="131"/>
      <c r="PVV137" s="131"/>
      <c r="PVW137" s="131"/>
      <c r="PVX137" s="131"/>
      <c r="PVY137" s="131"/>
      <c r="PVZ137" s="131"/>
      <c r="PWA137" s="131"/>
      <c r="PWB137" s="131"/>
      <c r="PWC137" s="131"/>
      <c r="PWD137" s="131"/>
      <c r="PWE137" s="131"/>
      <c r="PWF137" s="131"/>
      <c r="PWG137" s="131"/>
      <c r="PWH137" s="131"/>
      <c r="PWI137" s="131"/>
      <c r="PWJ137" s="131"/>
      <c r="PWK137" s="131"/>
      <c r="PWL137" s="131"/>
      <c r="PWM137" s="131"/>
      <c r="PWN137" s="131"/>
      <c r="PWO137" s="131"/>
      <c r="PWP137" s="131"/>
      <c r="PWQ137" s="131"/>
      <c r="PWR137" s="131"/>
      <c r="PWS137" s="131"/>
      <c r="PWT137" s="131"/>
      <c r="PWU137" s="131"/>
      <c r="PWV137" s="131"/>
      <c r="PWW137" s="131"/>
      <c r="PWX137" s="131"/>
      <c r="PWY137" s="131"/>
      <c r="PWZ137" s="131"/>
      <c r="PXA137" s="131"/>
      <c r="PXB137" s="131"/>
      <c r="PXC137" s="131"/>
      <c r="PXD137" s="131"/>
      <c r="PXE137" s="131"/>
      <c r="PXF137" s="131"/>
      <c r="PXG137" s="131"/>
      <c r="PXH137" s="131"/>
      <c r="PXI137" s="131"/>
      <c r="PXJ137" s="131"/>
      <c r="PXK137" s="131"/>
      <c r="PXL137" s="131"/>
      <c r="PXM137" s="131"/>
      <c r="PXN137" s="131"/>
      <c r="PXO137" s="131"/>
      <c r="PXP137" s="131"/>
      <c r="PXQ137" s="131"/>
      <c r="PXR137" s="131"/>
      <c r="PXS137" s="131"/>
      <c r="PXT137" s="131"/>
      <c r="PXU137" s="131"/>
      <c r="PXV137" s="131"/>
      <c r="PXW137" s="131"/>
      <c r="PXX137" s="131"/>
      <c r="PXY137" s="131"/>
      <c r="PXZ137" s="131"/>
      <c r="PYA137" s="131"/>
      <c r="PYB137" s="131"/>
      <c r="PYC137" s="131"/>
      <c r="PYD137" s="131"/>
      <c r="PYE137" s="131"/>
      <c r="PYF137" s="131"/>
      <c r="PYG137" s="131"/>
      <c r="PYH137" s="131"/>
      <c r="PYI137" s="131"/>
      <c r="PYJ137" s="131"/>
      <c r="PYK137" s="131"/>
      <c r="PYL137" s="131"/>
      <c r="PYM137" s="131"/>
      <c r="PYN137" s="131"/>
      <c r="PYO137" s="131"/>
      <c r="PYP137" s="131"/>
      <c r="PYQ137" s="131"/>
      <c r="PYR137" s="131"/>
      <c r="PYS137" s="131"/>
      <c r="PYT137" s="131"/>
      <c r="PYU137" s="131"/>
      <c r="PYV137" s="131"/>
      <c r="PYW137" s="131"/>
      <c r="PYX137" s="131"/>
      <c r="PYY137" s="131"/>
      <c r="PYZ137" s="131"/>
      <c r="PZA137" s="131"/>
      <c r="PZB137" s="131"/>
      <c r="PZC137" s="131"/>
      <c r="PZD137" s="131"/>
      <c r="PZE137" s="131"/>
      <c r="PZF137" s="131"/>
      <c r="PZG137" s="131"/>
      <c r="PZH137" s="131"/>
      <c r="PZI137" s="131"/>
      <c r="PZJ137" s="131"/>
      <c r="PZK137" s="131"/>
      <c r="PZL137" s="131"/>
      <c r="PZM137" s="131"/>
      <c r="PZN137" s="131"/>
      <c r="PZO137" s="131"/>
      <c r="PZP137" s="131"/>
      <c r="PZQ137" s="131"/>
      <c r="PZR137" s="131"/>
      <c r="PZS137" s="131"/>
      <c r="PZT137" s="131"/>
      <c r="PZU137" s="131"/>
      <c r="PZV137" s="131"/>
      <c r="PZW137" s="131"/>
      <c r="PZX137" s="131"/>
      <c r="PZY137" s="131"/>
      <c r="PZZ137" s="131"/>
      <c r="QAA137" s="131"/>
      <c r="QAB137" s="131"/>
      <c r="QAC137" s="131"/>
      <c r="QAD137" s="131"/>
      <c r="QAE137" s="131"/>
      <c r="QAF137" s="131"/>
      <c r="QAG137" s="131"/>
      <c r="QAH137" s="131"/>
      <c r="QAI137" s="131"/>
      <c r="QAJ137" s="131"/>
      <c r="QAK137" s="131"/>
      <c r="QAL137" s="131"/>
      <c r="QAM137" s="131"/>
      <c r="QAN137" s="131"/>
      <c r="QAO137" s="131"/>
      <c r="QAP137" s="131"/>
      <c r="QAQ137" s="131"/>
      <c r="QAR137" s="131"/>
      <c r="QAS137" s="131"/>
      <c r="QAT137" s="131"/>
      <c r="QAU137" s="131"/>
      <c r="QAV137" s="131"/>
      <c r="QAW137" s="131"/>
      <c r="QAX137" s="131"/>
      <c r="QAY137" s="131"/>
      <c r="QAZ137" s="131"/>
      <c r="QBA137" s="131"/>
      <c r="QBB137" s="131"/>
      <c r="QBC137" s="131"/>
      <c r="QBD137" s="131"/>
      <c r="QBE137" s="131"/>
      <c r="QBF137" s="131"/>
      <c r="QBG137" s="131"/>
      <c r="QBH137" s="131"/>
      <c r="QBI137" s="131"/>
      <c r="QBJ137" s="131"/>
      <c r="QBK137" s="131"/>
      <c r="QBL137" s="131"/>
      <c r="QBM137" s="131"/>
      <c r="QBN137" s="131"/>
      <c r="QBO137" s="131"/>
      <c r="QBP137" s="131"/>
      <c r="QBQ137" s="131"/>
      <c r="QBR137" s="131"/>
      <c r="QBS137" s="131"/>
      <c r="QBT137" s="131"/>
      <c r="QBU137" s="131"/>
      <c r="QBV137" s="131"/>
      <c r="QBW137" s="131"/>
      <c r="QBX137" s="131"/>
      <c r="QBY137" s="131"/>
      <c r="QBZ137" s="131"/>
      <c r="QCA137" s="131"/>
      <c r="QCB137" s="131"/>
      <c r="QCC137" s="131"/>
      <c r="QCD137" s="131"/>
      <c r="QCE137" s="131"/>
      <c r="QCF137" s="131"/>
      <c r="QCG137" s="131"/>
      <c r="QCH137" s="131"/>
      <c r="QCI137" s="131"/>
      <c r="QCJ137" s="131"/>
      <c r="QCK137" s="131"/>
      <c r="QCL137" s="131"/>
      <c r="QCM137" s="131"/>
      <c r="QCN137" s="131"/>
      <c r="QCO137" s="131"/>
      <c r="QCP137" s="131"/>
      <c r="QCQ137" s="131"/>
      <c r="QCR137" s="131"/>
      <c r="QCS137" s="131"/>
      <c r="QCT137" s="131"/>
      <c r="QCU137" s="131"/>
      <c r="QCV137" s="131"/>
      <c r="QCW137" s="131"/>
      <c r="QCX137" s="131"/>
      <c r="QCY137" s="131"/>
      <c r="QCZ137" s="131"/>
      <c r="QDA137" s="131"/>
      <c r="QDB137" s="131"/>
      <c r="QDC137" s="131"/>
      <c r="QDD137" s="131"/>
      <c r="QDE137" s="131"/>
      <c r="QDF137" s="131"/>
      <c r="QDG137" s="131"/>
      <c r="QDH137" s="131"/>
      <c r="QDI137" s="131"/>
      <c r="QDJ137" s="131"/>
      <c r="QDK137" s="131"/>
      <c r="QDL137" s="131"/>
      <c r="QDM137" s="131"/>
      <c r="QDN137" s="131"/>
      <c r="QDO137" s="131"/>
      <c r="QDP137" s="131"/>
      <c r="QDQ137" s="131"/>
      <c r="QDR137" s="131"/>
      <c r="QDS137" s="131"/>
      <c r="QDT137" s="131"/>
      <c r="QDU137" s="131"/>
      <c r="QDV137" s="131"/>
      <c r="QDW137" s="131"/>
      <c r="QDX137" s="131"/>
      <c r="QDY137" s="131"/>
      <c r="QDZ137" s="131"/>
      <c r="QEA137" s="131"/>
      <c r="QEB137" s="131"/>
      <c r="QEC137" s="131"/>
      <c r="QED137" s="131"/>
      <c r="QEE137" s="131"/>
      <c r="QEF137" s="131"/>
      <c r="QEG137" s="131"/>
      <c r="QEH137" s="131"/>
      <c r="QEI137" s="131"/>
      <c r="QEJ137" s="131"/>
      <c r="QEK137" s="131"/>
      <c r="QEL137" s="131"/>
      <c r="QEM137" s="131"/>
      <c r="QEN137" s="131"/>
      <c r="QEO137" s="131"/>
      <c r="QEP137" s="131"/>
      <c r="QEQ137" s="131"/>
      <c r="QER137" s="131"/>
      <c r="QES137" s="131"/>
      <c r="QET137" s="131"/>
      <c r="QEU137" s="131"/>
      <c r="QEV137" s="131"/>
      <c r="QEW137" s="131"/>
      <c r="QEX137" s="131"/>
      <c r="QEY137" s="131"/>
      <c r="QEZ137" s="131"/>
      <c r="QFA137" s="131"/>
      <c r="QFB137" s="131"/>
      <c r="QFC137" s="131"/>
      <c r="QFD137" s="131"/>
      <c r="QFE137" s="131"/>
      <c r="QFF137" s="131"/>
      <c r="QFG137" s="131"/>
      <c r="QFH137" s="131"/>
      <c r="QFI137" s="131"/>
      <c r="QFJ137" s="131"/>
      <c r="QFK137" s="131"/>
      <c r="QFL137" s="131"/>
      <c r="QFM137" s="131"/>
      <c r="QFN137" s="131"/>
      <c r="QFO137" s="131"/>
      <c r="QFP137" s="131"/>
      <c r="QFQ137" s="131"/>
      <c r="QFR137" s="131"/>
      <c r="QFS137" s="131"/>
      <c r="QFT137" s="131"/>
      <c r="QFU137" s="131"/>
      <c r="QFV137" s="131"/>
      <c r="QFW137" s="131"/>
      <c r="QFX137" s="131"/>
      <c r="QFY137" s="131"/>
      <c r="QFZ137" s="131"/>
      <c r="QGA137" s="131"/>
      <c r="QGB137" s="131"/>
      <c r="QGC137" s="131"/>
      <c r="QGD137" s="131"/>
      <c r="QGE137" s="131"/>
      <c r="QGF137" s="131"/>
      <c r="QGG137" s="131"/>
      <c r="QGH137" s="131"/>
      <c r="QGI137" s="131"/>
      <c r="QGJ137" s="131"/>
      <c r="QGK137" s="131"/>
      <c r="QGL137" s="131"/>
      <c r="QGM137" s="131"/>
      <c r="QGN137" s="131"/>
      <c r="QGO137" s="131"/>
      <c r="QGP137" s="131"/>
      <c r="QGQ137" s="131"/>
      <c r="QGR137" s="131"/>
      <c r="QGS137" s="131"/>
      <c r="QGT137" s="131"/>
      <c r="QGU137" s="131"/>
      <c r="QGV137" s="131"/>
      <c r="QGW137" s="131"/>
      <c r="QGX137" s="131"/>
      <c r="QGY137" s="131"/>
      <c r="QGZ137" s="131"/>
      <c r="QHA137" s="131"/>
      <c r="QHB137" s="131"/>
      <c r="QHC137" s="131"/>
      <c r="QHD137" s="131"/>
      <c r="QHE137" s="131"/>
      <c r="QHF137" s="131"/>
      <c r="QHG137" s="131"/>
      <c r="QHH137" s="131"/>
      <c r="QHI137" s="131"/>
      <c r="QHJ137" s="131"/>
      <c r="QHK137" s="131"/>
      <c r="QHL137" s="131"/>
      <c r="QHM137" s="131"/>
      <c r="QHN137" s="131"/>
      <c r="QHO137" s="131"/>
      <c r="QHP137" s="131"/>
      <c r="QHQ137" s="131"/>
      <c r="QHR137" s="131"/>
      <c r="QHS137" s="131"/>
      <c r="QHT137" s="131"/>
      <c r="QHU137" s="131"/>
      <c r="QHV137" s="131"/>
      <c r="QHW137" s="131"/>
      <c r="QHX137" s="131"/>
      <c r="QHY137" s="131"/>
      <c r="QHZ137" s="131"/>
      <c r="QIA137" s="131"/>
      <c r="QIB137" s="131"/>
      <c r="QIC137" s="131"/>
      <c r="QID137" s="131"/>
      <c r="QIE137" s="131"/>
      <c r="QIF137" s="131"/>
      <c r="QIG137" s="131"/>
      <c r="QIH137" s="131"/>
      <c r="QII137" s="131"/>
      <c r="QIJ137" s="131"/>
      <c r="QIK137" s="131"/>
      <c r="QIL137" s="131"/>
      <c r="QIM137" s="131"/>
      <c r="QIN137" s="131"/>
      <c r="QIO137" s="131"/>
      <c r="QIP137" s="131"/>
      <c r="QIQ137" s="131"/>
      <c r="QIR137" s="131"/>
      <c r="QIS137" s="131"/>
      <c r="QIT137" s="131"/>
      <c r="QIU137" s="131"/>
      <c r="QIV137" s="131"/>
      <c r="QIW137" s="131"/>
      <c r="QIX137" s="131"/>
      <c r="QIY137" s="131"/>
      <c r="QIZ137" s="131"/>
      <c r="QJA137" s="131"/>
      <c r="QJB137" s="131"/>
      <c r="QJC137" s="131"/>
      <c r="QJD137" s="131"/>
      <c r="QJE137" s="131"/>
      <c r="QJF137" s="131"/>
      <c r="QJG137" s="131"/>
      <c r="QJH137" s="131"/>
      <c r="QJI137" s="131"/>
      <c r="QJJ137" s="131"/>
      <c r="QJK137" s="131"/>
      <c r="QJL137" s="131"/>
      <c r="QJM137" s="131"/>
      <c r="QJN137" s="131"/>
      <c r="QJO137" s="131"/>
      <c r="QJP137" s="131"/>
      <c r="QJQ137" s="131"/>
      <c r="QJR137" s="131"/>
      <c r="QJS137" s="131"/>
      <c r="QJT137" s="131"/>
      <c r="QJU137" s="131"/>
      <c r="QJV137" s="131"/>
      <c r="QJW137" s="131"/>
      <c r="QJX137" s="131"/>
      <c r="QJY137" s="131"/>
      <c r="QJZ137" s="131"/>
      <c r="QKA137" s="131"/>
      <c r="QKB137" s="131"/>
      <c r="QKC137" s="131"/>
      <c r="QKD137" s="131"/>
      <c r="QKE137" s="131"/>
      <c r="QKF137" s="131"/>
      <c r="QKG137" s="131"/>
      <c r="QKH137" s="131"/>
      <c r="QKI137" s="131"/>
      <c r="QKJ137" s="131"/>
      <c r="QKK137" s="131"/>
      <c r="QKL137" s="131"/>
      <c r="QKM137" s="131"/>
      <c r="QKN137" s="131"/>
      <c r="QKO137" s="131"/>
      <c r="QKP137" s="131"/>
      <c r="QKQ137" s="131"/>
      <c r="QKR137" s="131"/>
      <c r="QKS137" s="131"/>
      <c r="QKT137" s="131"/>
      <c r="QKU137" s="131"/>
      <c r="QKV137" s="131"/>
      <c r="QKW137" s="131"/>
      <c r="QKX137" s="131"/>
      <c r="QKY137" s="131"/>
      <c r="QKZ137" s="131"/>
      <c r="QLA137" s="131"/>
      <c r="QLB137" s="131"/>
      <c r="QLC137" s="131"/>
      <c r="QLD137" s="131"/>
      <c r="QLE137" s="131"/>
      <c r="QLF137" s="131"/>
      <c r="QLG137" s="131"/>
      <c r="QLH137" s="131"/>
      <c r="QLI137" s="131"/>
      <c r="QLJ137" s="131"/>
      <c r="QLK137" s="131"/>
      <c r="QLL137" s="131"/>
      <c r="QLM137" s="131"/>
      <c r="QLN137" s="131"/>
      <c r="QLO137" s="131"/>
      <c r="QLP137" s="131"/>
      <c r="QLQ137" s="131"/>
      <c r="QLR137" s="131"/>
      <c r="QLS137" s="131"/>
      <c r="QLT137" s="131"/>
      <c r="QLU137" s="131"/>
      <c r="QLV137" s="131"/>
      <c r="QLW137" s="131"/>
      <c r="QLX137" s="131"/>
      <c r="QLY137" s="131"/>
      <c r="QLZ137" s="131"/>
      <c r="QMA137" s="131"/>
      <c r="QMB137" s="131"/>
      <c r="QMC137" s="131"/>
      <c r="QMD137" s="131"/>
      <c r="QME137" s="131"/>
      <c r="QMF137" s="131"/>
      <c r="QMG137" s="131"/>
      <c r="QMH137" s="131"/>
      <c r="QMI137" s="131"/>
      <c r="QMJ137" s="131"/>
      <c r="QMK137" s="131"/>
      <c r="QML137" s="131"/>
      <c r="QMM137" s="131"/>
      <c r="QMN137" s="131"/>
      <c r="QMO137" s="131"/>
      <c r="QMP137" s="131"/>
      <c r="QMQ137" s="131"/>
      <c r="QMR137" s="131"/>
      <c r="QMS137" s="131"/>
      <c r="QMT137" s="131"/>
      <c r="QMU137" s="131"/>
      <c r="QMV137" s="131"/>
      <c r="QMW137" s="131"/>
      <c r="QMX137" s="131"/>
      <c r="QMY137" s="131"/>
      <c r="QMZ137" s="131"/>
      <c r="QNA137" s="131"/>
      <c r="QNB137" s="131"/>
      <c r="QNC137" s="131"/>
      <c r="QND137" s="131"/>
      <c r="QNE137" s="131"/>
      <c r="QNF137" s="131"/>
      <c r="QNG137" s="131"/>
      <c r="QNH137" s="131"/>
      <c r="QNI137" s="131"/>
      <c r="QNJ137" s="131"/>
      <c r="QNK137" s="131"/>
      <c r="QNL137" s="131"/>
      <c r="QNM137" s="131"/>
      <c r="QNN137" s="131"/>
      <c r="QNO137" s="131"/>
      <c r="QNP137" s="131"/>
      <c r="QNQ137" s="131"/>
      <c r="QNR137" s="131"/>
      <c r="QNS137" s="131"/>
      <c r="QNT137" s="131"/>
      <c r="QNU137" s="131"/>
      <c r="QNV137" s="131"/>
      <c r="QNW137" s="131"/>
      <c r="QNX137" s="131"/>
      <c r="QNY137" s="131"/>
      <c r="QNZ137" s="131"/>
      <c r="QOA137" s="131"/>
      <c r="QOB137" s="131"/>
      <c r="QOC137" s="131"/>
      <c r="QOD137" s="131"/>
      <c r="QOE137" s="131"/>
      <c r="QOF137" s="131"/>
      <c r="QOG137" s="131"/>
      <c r="QOH137" s="131"/>
      <c r="QOI137" s="131"/>
      <c r="QOJ137" s="131"/>
      <c r="QOK137" s="131"/>
      <c r="QOL137" s="131"/>
      <c r="QOM137" s="131"/>
      <c r="QON137" s="131"/>
      <c r="QOO137" s="131"/>
      <c r="QOP137" s="131"/>
      <c r="QOQ137" s="131"/>
      <c r="QOR137" s="131"/>
      <c r="QOS137" s="131"/>
      <c r="QOT137" s="131"/>
      <c r="QOU137" s="131"/>
      <c r="QOV137" s="131"/>
      <c r="QOW137" s="131"/>
      <c r="QOX137" s="131"/>
      <c r="QOY137" s="131"/>
      <c r="QOZ137" s="131"/>
      <c r="QPA137" s="131"/>
      <c r="QPB137" s="131"/>
      <c r="QPC137" s="131"/>
      <c r="QPD137" s="131"/>
      <c r="QPE137" s="131"/>
      <c r="QPF137" s="131"/>
      <c r="QPG137" s="131"/>
      <c r="QPH137" s="131"/>
      <c r="QPI137" s="131"/>
      <c r="QPJ137" s="131"/>
      <c r="QPK137" s="131"/>
      <c r="QPL137" s="131"/>
      <c r="QPM137" s="131"/>
      <c r="QPN137" s="131"/>
      <c r="QPO137" s="131"/>
      <c r="QPP137" s="131"/>
      <c r="QPQ137" s="131"/>
      <c r="QPR137" s="131"/>
      <c r="QPS137" s="131"/>
      <c r="QPT137" s="131"/>
      <c r="QPU137" s="131"/>
      <c r="QPV137" s="131"/>
      <c r="QPW137" s="131"/>
      <c r="QPX137" s="131"/>
      <c r="QPY137" s="131"/>
      <c r="QPZ137" s="131"/>
      <c r="QQA137" s="131"/>
      <c r="QQB137" s="131"/>
      <c r="QQC137" s="131"/>
      <c r="QQD137" s="131"/>
      <c r="QQE137" s="131"/>
      <c r="QQF137" s="131"/>
      <c r="QQG137" s="131"/>
      <c r="QQH137" s="131"/>
      <c r="QQI137" s="131"/>
      <c r="QQJ137" s="131"/>
      <c r="QQK137" s="131"/>
      <c r="QQL137" s="131"/>
      <c r="QQM137" s="131"/>
      <c r="QQN137" s="131"/>
      <c r="QQO137" s="131"/>
      <c r="QQP137" s="131"/>
      <c r="QQQ137" s="131"/>
      <c r="QQR137" s="131"/>
      <c r="QQS137" s="131"/>
      <c r="QQT137" s="131"/>
      <c r="QQU137" s="131"/>
      <c r="QQV137" s="131"/>
      <c r="QQW137" s="131"/>
      <c r="QQX137" s="131"/>
      <c r="QQY137" s="131"/>
      <c r="QQZ137" s="131"/>
      <c r="QRA137" s="131"/>
      <c r="QRB137" s="131"/>
      <c r="QRC137" s="131"/>
      <c r="QRD137" s="131"/>
      <c r="QRE137" s="131"/>
      <c r="QRF137" s="131"/>
      <c r="QRG137" s="131"/>
      <c r="QRH137" s="131"/>
      <c r="QRI137" s="131"/>
      <c r="QRJ137" s="131"/>
      <c r="QRK137" s="131"/>
      <c r="QRL137" s="131"/>
      <c r="QRM137" s="131"/>
      <c r="QRN137" s="131"/>
      <c r="QRO137" s="131"/>
      <c r="QRP137" s="131"/>
      <c r="QRQ137" s="131"/>
      <c r="QRR137" s="131"/>
      <c r="QRS137" s="131"/>
      <c r="QRT137" s="131"/>
      <c r="QRU137" s="131"/>
      <c r="QRV137" s="131"/>
      <c r="QRW137" s="131"/>
      <c r="QRX137" s="131"/>
      <c r="QRY137" s="131"/>
      <c r="QRZ137" s="131"/>
      <c r="QSA137" s="131"/>
      <c r="QSB137" s="131"/>
      <c r="QSC137" s="131"/>
      <c r="QSD137" s="131"/>
      <c r="QSE137" s="131"/>
      <c r="QSF137" s="131"/>
      <c r="QSG137" s="131"/>
      <c r="QSH137" s="131"/>
      <c r="QSI137" s="131"/>
      <c r="QSJ137" s="131"/>
      <c r="QSK137" s="131"/>
      <c r="QSL137" s="131"/>
      <c r="QSM137" s="131"/>
      <c r="QSN137" s="131"/>
      <c r="QSO137" s="131"/>
      <c r="QSP137" s="131"/>
      <c r="QSQ137" s="131"/>
      <c r="QSR137" s="131"/>
      <c r="QSS137" s="131"/>
      <c r="QST137" s="131"/>
      <c r="QSU137" s="131"/>
      <c r="QSV137" s="131"/>
      <c r="QSW137" s="131"/>
      <c r="QSX137" s="131"/>
      <c r="QSY137" s="131"/>
      <c r="QSZ137" s="131"/>
      <c r="QTA137" s="131"/>
      <c r="QTB137" s="131"/>
      <c r="QTC137" s="131"/>
      <c r="QTD137" s="131"/>
      <c r="QTE137" s="131"/>
      <c r="QTF137" s="131"/>
      <c r="QTG137" s="131"/>
      <c r="QTH137" s="131"/>
      <c r="QTI137" s="131"/>
      <c r="QTJ137" s="131"/>
      <c r="QTK137" s="131"/>
      <c r="QTL137" s="131"/>
      <c r="QTM137" s="131"/>
      <c r="QTN137" s="131"/>
      <c r="QTO137" s="131"/>
      <c r="QTP137" s="131"/>
      <c r="QTQ137" s="131"/>
      <c r="QTR137" s="131"/>
      <c r="QTS137" s="131"/>
      <c r="QTT137" s="131"/>
      <c r="QTU137" s="131"/>
      <c r="QTV137" s="131"/>
      <c r="QTW137" s="131"/>
      <c r="QTX137" s="131"/>
      <c r="QTY137" s="131"/>
      <c r="QTZ137" s="131"/>
      <c r="QUA137" s="131"/>
      <c r="QUB137" s="131"/>
      <c r="QUC137" s="131"/>
      <c r="QUD137" s="131"/>
      <c r="QUE137" s="131"/>
      <c r="QUF137" s="131"/>
      <c r="QUG137" s="131"/>
      <c r="QUH137" s="131"/>
      <c r="QUI137" s="131"/>
      <c r="QUJ137" s="131"/>
      <c r="QUK137" s="131"/>
      <c r="QUL137" s="131"/>
      <c r="QUM137" s="131"/>
      <c r="QUN137" s="131"/>
      <c r="QUO137" s="131"/>
      <c r="QUP137" s="131"/>
      <c r="QUQ137" s="131"/>
      <c r="QUR137" s="131"/>
      <c r="QUS137" s="131"/>
      <c r="QUT137" s="131"/>
      <c r="QUU137" s="131"/>
      <c r="QUV137" s="131"/>
      <c r="QUW137" s="131"/>
      <c r="QUX137" s="131"/>
      <c r="QUY137" s="131"/>
      <c r="QUZ137" s="131"/>
      <c r="QVA137" s="131"/>
      <c r="QVB137" s="131"/>
      <c r="QVC137" s="131"/>
      <c r="QVD137" s="131"/>
      <c r="QVE137" s="131"/>
      <c r="QVF137" s="131"/>
      <c r="QVG137" s="131"/>
      <c r="QVH137" s="131"/>
      <c r="QVI137" s="131"/>
      <c r="QVJ137" s="131"/>
      <c r="QVK137" s="131"/>
      <c r="QVL137" s="131"/>
      <c r="QVM137" s="131"/>
      <c r="QVN137" s="131"/>
      <c r="QVO137" s="131"/>
      <c r="QVP137" s="131"/>
      <c r="QVQ137" s="131"/>
      <c r="QVR137" s="131"/>
      <c r="QVS137" s="131"/>
      <c r="QVT137" s="131"/>
      <c r="QVU137" s="131"/>
      <c r="QVV137" s="131"/>
      <c r="QVW137" s="131"/>
      <c r="QVX137" s="131"/>
      <c r="QVY137" s="131"/>
      <c r="QVZ137" s="131"/>
      <c r="QWA137" s="131"/>
      <c r="QWB137" s="131"/>
      <c r="QWC137" s="131"/>
      <c r="QWD137" s="131"/>
      <c r="QWE137" s="131"/>
      <c r="QWF137" s="131"/>
      <c r="QWG137" s="131"/>
      <c r="QWH137" s="131"/>
      <c r="QWI137" s="131"/>
      <c r="QWJ137" s="131"/>
      <c r="QWK137" s="131"/>
      <c r="QWL137" s="131"/>
      <c r="QWM137" s="131"/>
      <c r="QWN137" s="131"/>
      <c r="QWO137" s="131"/>
      <c r="QWP137" s="131"/>
      <c r="QWQ137" s="131"/>
      <c r="QWR137" s="131"/>
      <c r="QWS137" s="131"/>
      <c r="QWT137" s="131"/>
      <c r="QWU137" s="131"/>
      <c r="QWV137" s="131"/>
      <c r="QWW137" s="131"/>
      <c r="QWX137" s="131"/>
      <c r="QWY137" s="131"/>
      <c r="QWZ137" s="131"/>
      <c r="QXA137" s="131"/>
      <c r="QXB137" s="131"/>
      <c r="QXC137" s="131"/>
      <c r="QXD137" s="131"/>
      <c r="QXE137" s="131"/>
      <c r="QXF137" s="131"/>
      <c r="QXG137" s="131"/>
      <c r="QXH137" s="131"/>
      <c r="QXI137" s="131"/>
      <c r="QXJ137" s="131"/>
      <c r="QXK137" s="131"/>
      <c r="QXL137" s="131"/>
      <c r="QXM137" s="131"/>
      <c r="QXN137" s="131"/>
      <c r="QXO137" s="131"/>
      <c r="QXP137" s="131"/>
      <c r="QXQ137" s="131"/>
      <c r="QXR137" s="131"/>
      <c r="QXS137" s="131"/>
      <c r="QXT137" s="131"/>
      <c r="QXU137" s="131"/>
      <c r="QXV137" s="131"/>
      <c r="QXW137" s="131"/>
      <c r="QXX137" s="131"/>
      <c r="QXY137" s="131"/>
      <c r="QXZ137" s="131"/>
      <c r="QYA137" s="131"/>
      <c r="QYB137" s="131"/>
      <c r="QYC137" s="131"/>
      <c r="QYD137" s="131"/>
      <c r="QYE137" s="131"/>
      <c r="QYF137" s="131"/>
      <c r="QYG137" s="131"/>
      <c r="QYH137" s="131"/>
      <c r="QYI137" s="131"/>
      <c r="QYJ137" s="131"/>
      <c r="QYK137" s="131"/>
      <c r="QYL137" s="131"/>
      <c r="QYM137" s="131"/>
      <c r="QYN137" s="131"/>
      <c r="QYO137" s="131"/>
      <c r="QYP137" s="131"/>
      <c r="QYQ137" s="131"/>
      <c r="QYR137" s="131"/>
      <c r="QYS137" s="131"/>
      <c r="QYT137" s="131"/>
      <c r="QYU137" s="131"/>
      <c r="QYV137" s="131"/>
      <c r="QYW137" s="131"/>
      <c r="QYX137" s="131"/>
      <c r="QYY137" s="131"/>
      <c r="QYZ137" s="131"/>
      <c r="QZA137" s="131"/>
      <c r="QZB137" s="131"/>
      <c r="QZC137" s="131"/>
      <c r="QZD137" s="131"/>
      <c r="QZE137" s="131"/>
      <c r="QZF137" s="131"/>
      <c r="QZG137" s="131"/>
      <c r="QZH137" s="131"/>
      <c r="QZI137" s="131"/>
      <c r="QZJ137" s="131"/>
      <c r="QZK137" s="131"/>
      <c r="QZL137" s="131"/>
      <c r="QZM137" s="131"/>
      <c r="QZN137" s="131"/>
      <c r="QZO137" s="131"/>
      <c r="QZP137" s="131"/>
      <c r="QZQ137" s="131"/>
      <c r="QZR137" s="131"/>
      <c r="QZS137" s="131"/>
      <c r="QZT137" s="131"/>
      <c r="QZU137" s="131"/>
      <c r="QZV137" s="131"/>
      <c r="QZW137" s="131"/>
      <c r="QZX137" s="131"/>
      <c r="QZY137" s="131"/>
      <c r="QZZ137" s="131"/>
      <c r="RAA137" s="131"/>
      <c r="RAB137" s="131"/>
      <c r="RAC137" s="131"/>
      <c r="RAD137" s="131"/>
      <c r="RAE137" s="131"/>
      <c r="RAF137" s="131"/>
      <c r="RAG137" s="131"/>
      <c r="RAH137" s="131"/>
      <c r="RAI137" s="131"/>
      <c r="RAJ137" s="131"/>
      <c r="RAK137" s="131"/>
      <c r="RAL137" s="131"/>
      <c r="RAM137" s="131"/>
      <c r="RAN137" s="131"/>
      <c r="RAO137" s="131"/>
      <c r="RAP137" s="131"/>
      <c r="RAQ137" s="131"/>
      <c r="RAR137" s="131"/>
      <c r="RAS137" s="131"/>
      <c r="RAT137" s="131"/>
      <c r="RAU137" s="131"/>
      <c r="RAV137" s="131"/>
      <c r="RAW137" s="131"/>
      <c r="RAX137" s="131"/>
      <c r="RAY137" s="131"/>
      <c r="RAZ137" s="131"/>
      <c r="RBA137" s="131"/>
      <c r="RBB137" s="131"/>
      <c r="RBC137" s="131"/>
      <c r="RBD137" s="131"/>
      <c r="RBE137" s="131"/>
      <c r="RBF137" s="131"/>
      <c r="RBG137" s="131"/>
      <c r="RBH137" s="131"/>
      <c r="RBI137" s="131"/>
      <c r="RBJ137" s="131"/>
      <c r="RBK137" s="131"/>
      <c r="RBL137" s="131"/>
      <c r="RBM137" s="131"/>
      <c r="RBN137" s="131"/>
      <c r="RBO137" s="131"/>
      <c r="RBP137" s="131"/>
      <c r="RBQ137" s="131"/>
      <c r="RBR137" s="131"/>
      <c r="RBS137" s="131"/>
      <c r="RBT137" s="131"/>
      <c r="RBU137" s="131"/>
      <c r="RBV137" s="131"/>
      <c r="RBW137" s="131"/>
      <c r="RBX137" s="131"/>
      <c r="RBY137" s="131"/>
      <c r="RBZ137" s="131"/>
      <c r="RCA137" s="131"/>
      <c r="RCB137" s="131"/>
      <c r="RCC137" s="131"/>
      <c r="RCD137" s="131"/>
      <c r="RCE137" s="131"/>
      <c r="RCF137" s="131"/>
      <c r="RCG137" s="131"/>
      <c r="RCH137" s="131"/>
      <c r="RCI137" s="131"/>
      <c r="RCJ137" s="131"/>
      <c r="RCK137" s="131"/>
      <c r="RCL137" s="131"/>
      <c r="RCM137" s="131"/>
      <c r="RCN137" s="131"/>
      <c r="RCO137" s="131"/>
      <c r="RCP137" s="131"/>
      <c r="RCQ137" s="131"/>
      <c r="RCR137" s="131"/>
      <c r="RCS137" s="131"/>
      <c r="RCT137" s="131"/>
      <c r="RCU137" s="131"/>
      <c r="RCV137" s="131"/>
      <c r="RCW137" s="131"/>
      <c r="RCX137" s="131"/>
      <c r="RCY137" s="131"/>
      <c r="RCZ137" s="131"/>
      <c r="RDA137" s="131"/>
      <c r="RDB137" s="131"/>
      <c r="RDC137" s="131"/>
      <c r="RDD137" s="131"/>
      <c r="RDE137" s="131"/>
      <c r="RDF137" s="131"/>
      <c r="RDG137" s="131"/>
      <c r="RDH137" s="131"/>
      <c r="RDI137" s="131"/>
      <c r="RDJ137" s="131"/>
      <c r="RDK137" s="131"/>
      <c r="RDL137" s="131"/>
      <c r="RDM137" s="131"/>
      <c r="RDN137" s="131"/>
      <c r="RDO137" s="131"/>
      <c r="RDP137" s="131"/>
      <c r="RDQ137" s="131"/>
      <c r="RDR137" s="131"/>
      <c r="RDS137" s="131"/>
      <c r="RDT137" s="131"/>
      <c r="RDU137" s="131"/>
      <c r="RDV137" s="131"/>
      <c r="RDW137" s="131"/>
      <c r="RDX137" s="131"/>
      <c r="RDY137" s="131"/>
      <c r="RDZ137" s="131"/>
      <c r="REA137" s="131"/>
      <c r="REB137" s="131"/>
      <c r="REC137" s="131"/>
      <c r="RED137" s="131"/>
      <c r="REE137" s="131"/>
      <c r="REF137" s="131"/>
      <c r="REG137" s="131"/>
      <c r="REH137" s="131"/>
      <c r="REI137" s="131"/>
      <c r="REJ137" s="131"/>
      <c r="REK137" s="131"/>
      <c r="REL137" s="131"/>
      <c r="REM137" s="131"/>
      <c r="REN137" s="131"/>
      <c r="REO137" s="131"/>
      <c r="REP137" s="131"/>
      <c r="REQ137" s="131"/>
      <c r="RER137" s="131"/>
      <c r="RES137" s="131"/>
      <c r="RET137" s="131"/>
      <c r="REU137" s="131"/>
      <c r="REV137" s="131"/>
      <c r="REW137" s="131"/>
      <c r="REX137" s="131"/>
      <c r="REY137" s="131"/>
      <c r="REZ137" s="131"/>
      <c r="RFA137" s="131"/>
      <c r="RFB137" s="131"/>
      <c r="RFC137" s="131"/>
      <c r="RFD137" s="131"/>
      <c r="RFE137" s="131"/>
      <c r="RFF137" s="131"/>
      <c r="RFG137" s="131"/>
      <c r="RFH137" s="131"/>
      <c r="RFI137" s="131"/>
      <c r="RFJ137" s="131"/>
      <c r="RFK137" s="131"/>
      <c r="RFL137" s="131"/>
      <c r="RFM137" s="131"/>
      <c r="RFN137" s="131"/>
      <c r="RFO137" s="131"/>
      <c r="RFP137" s="131"/>
      <c r="RFQ137" s="131"/>
      <c r="RFR137" s="131"/>
      <c r="RFS137" s="131"/>
      <c r="RFT137" s="131"/>
      <c r="RFU137" s="131"/>
      <c r="RFV137" s="131"/>
      <c r="RFW137" s="131"/>
      <c r="RFX137" s="131"/>
      <c r="RFY137" s="131"/>
      <c r="RFZ137" s="131"/>
      <c r="RGA137" s="131"/>
      <c r="RGB137" s="131"/>
      <c r="RGC137" s="131"/>
      <c r="RGD137" s="131"/>
      <c r="RGE137" s="131"/>
      <c r="RGF137" s="131"/>
      <c r="RGG137" s="131"/>
      <c r="RGH137" s="131"/>
      <c r="RGI137" s="131"/>
      <c r="RGJ137" s="131"/>
      <c r="RGK137" s="131"/>
      <c r="RGL137" s="131"/>
      <c r="RGM137" s="131"/>
      <c r="RGN137" s="131"/>
      <c r="RGO137" s="131"/>
      <c r="RGP137" s="131"/>
      <c r="RGQ137" s="131"/>
      <c r="RGR137" s="131"/>
      <c r="RGS137" s="131"/>
      <c r="RGT137" s="131"/>
      <c r="RGU137" s="131"/>
      <c r="RGV137" s="131"/>
      <c r="RGW137" s="131"/>
      <c r="RGX137" s="131"/>
      <c r="RGY137" s="131"/>
      <c r="RGZ137" s="131"/>
      <c r="RHA137" s="131"/>
      <c r="RHB137" s="131"/>
      <c r="RHC137" s="131"/>
      <c r="RHD137" s="131"/>
      <c r="RHE137" s="131"/>
      <c r="RHF137" s="131"/>
      <c r="RHG137" s="131"/>
      <c r="RHH137" s="131"/>
      <c r="RHI137" s="131"/>
      <c r="RHJ137" s="131"/>
      <c r="RHK137" s="131"/>
      <c r="RHL137" s="131"/>
      <c r="RHM137" s="131"/>
      <c r="RHN137" s="131"/>
      <c r="RHO137" s="131"/>
      <c r="RHP137" s="131"/>
      <c r="RHQ137" s="131"/>
      <c r="RHR137" s="131"/>
      <c r="RHS137" s="131"/>
      <c r="RHT137" s="131"/>
      <c r="RHU137" s="131"/>
      <c r="RHV137" s="131"/>
      <c r="RHW137" s="131"/>
      <c r="RHX137" s="131"/>
      <c r="RHY137" s="131"/>
      <c r="RHZ137" s="131"/>
      <c r="RIA137" s="131"/>
      <c r="RIB137" s="131"/>
      <c r="RIC137" s="131"/>
      <c r="RID137" s="131"/>
      <c r="RIE137" s="131"/>
      <c r="RIF137" s="131"/>
      <c r="RIG137" s="131"/>
      <c r="RIH137" s="131"/>
      <c r="RII137" s="131"/>
      <c r="RIJ137" s="131"/>
      <c r="RIK137" s="131"/>
      <c r="RIL137" s="131"/>
      <c r="RIM137" s="131"/>
      <c r="RIN137" s="131"/>
      <c r="RIO137" s="131"/>
      <c r="RIP137" s="131"/>
      <c r="RIQ137" s="131"/>
      <c r="RIR137" s="131"/>
      <c r="RIS137" s="131"/>
      <c r="RIT137" s="131"/>
      <c r="RIU137" s="131"/>
      <c r="RIV137" s="131"/>
      <c r="RIW137" s="131"/>
      <c r="RIX137" s="131"/>
      <c r="RIY137" s="131"/>
      <c r="RIZ137" s="131"/>
      <c r="RJA137" s="131"/>
      <c r="RJB137" s="131"/>
      <c r="RJC137" s="131"/>
      <c r="RJD137" s="131"/>
      <c r="RJE137" s="131"/>
      <c r="RJF137" s="131"/>
      <c r="RJG137" s="131"/>
      <c r="RJH137" s="131"/>
      <c r="RJI137" s="131"/>
      <c r="RJJ137" s="131"/>
      <c r="RJK137" s="131"/>
      <c r="RJL137" s="131"/>
      <c r="RJM137" s="131"/>
      <c r="RJN137" s="131"/>
      <c r="RJO137" s="131"/>
      <c r="RJP137" s="131"/>
      <c r="RJQ137" s="131"/>
      <c r="RJR137" s="131"/>
      <c r="RJS137" s="131"/>
      <c r="RJT137" s="131"/>
      <c r="RJU137" s="131"/>
      <c r="RJV137" s="131"/>
      <c r="RJW137" s="131"/>
      <c r="RJX137" s="131"/>
      <c r="RJY137" s="131"/>
      <c r="RJZ137" s="131"/>
      <c r="RKA137" s="131"/>
      <c r="RKB137" s="131"/>
      <c r="RKC137" s="131"/>
      <c r="RKD137" s="131"/>
      <c r="RKE137" s="131"/>
      <c r="RKF137" s="131"/>
      <c r="RKG137" s="131"/>
      <c r="RKH137" s="131"/>
      <c r="RKI137" s="131"/>
      <c r="RKJ137" s="131"/>
      <c r="RKK137" s="131"/>
      <c r="RKL137" s="131"/>
      <c r="RKM137" s="131"/>
      <c r="RKN137" s="131"/>
      <c r="RKO137" s="131"/>
      <c r="RKP137" s="131"/>
      <c r="RKQ137" s="131"/>
      <c r="RKR137" s="131"/>
      <c r="RKS137" s="131"/>
      <c r="RKT137" s="131"/>
      <c r="RKU137" s="131"/>
      <c r="RKV137" s="131"/>
      <c r="RKW137" s="131"/>
      <c r="RKX137" s="131"/>
      <c r="RKY137" s="131"/>
      <c r="RKZ137" s="131"/>
      <c r="RLA137" s="131"/>
      <c r="RLB137" s="131"/>
      <c r="RLC137" s="131"/>
      <c r="RLD137" s="131"/>
      <c r="RLE137" s="131"/>
      <c r="RLF137" s="131"/>
      <c r="RLG137" s="131"/>
      <c r="RLH137" s="131"/>
      <c r="RLI137" s="131"/>
      <c r="RLJ137" s="131"/>
      <c r="RLK137" s="131"/>
      <c r="RLL137" s="131"/>
      <c r="RLM137" s="131"/>
      <c r="RLN137" s="131"/>
      <c r="RLO137" s="131"/>
      <c r="RLP137" s="131"/>
      <c r="RLQ137" s="131"/>
      <c r="RLR137" s="131"/>
      <c r="RLS137" s="131"/>
      <c r="RLT137" s="131"/>
      <c r="RLU137" s="131"/>
      <c r="RLV137" s="131"/>
      <c r="RLW137" s="131"/>
      <c r="RLX137" s="131"/>
      <c r="RLY137" s="131"/>
      <c r="RLZ137" s="131"/>
      <c r="RMA137" s="131"/>
      <c r="RMB137" s="131"/>
      <c r="RMC137" s="131"/>
      <c r="RMD137" s="131"/>
      <c r="RME137" s="131"/>
      <c r="RMF137" s="131"/>
      <c r="RMG137" s="131"/>
      <c r="RMH137" s="131"/>
      <c r="RMI137" s="131"/>
      <c r="RMJ137" s="131"/>
      <c r="RMK137" s="131"/>
      <c r="RML137" s="131"/>
      <c r="RMM137" s="131"/>
      <c r="RMN137" s="131"/>
      <c r="RMO137" s="131"/>
      <c r="RMP137" s="131"/>
      <c r="RMQ137" s="131"/>
      <c r="RMR137" s="131"/>
      <c r="RMS137" s="131"/>
      <c r="RMT137" s="131"/>
      <c r="RMU137" s="131"/>
      <c r="RMV137" s="131"/>
      <c r="RMW137" s="131"/>
      <c r="RMX137" s="131"/>
      <c r="RMY137" s="131"/>
      <c r="RMZ137" s="131"/>
      <c r="RNA137" s="131"/>
      <c r="RNB137" s="131"/>
      <c r="RNC137" s="131"/>
      <c r="RND137" s="131"/>
      <c r="RNE137" s="131"/>
      <c r="RNF137" s="131"/>
      <c r="RNG137" s="131"/>
      <c r="RNH137" s="131"/>
      <c r="RNI137" s="131"/>
      <c r="RNJ137" s="131"/>
      <c r="RNK137" s="131"/>
      <c r="RNL137" s="131"/>
      <c r="RNM137" s="131"/>
      <c r="RNN137" s="131"/>
      <c r="RNO137" s="131"/>
      <c r="RNP137" s="131"/>
      <c r="RNQ137" s="131"/>
      <c r="RNR137" s="131"/>
      <c r="RNS137" s="131"/>
      <c r="RNT137" s="131"/>
      <c r="RNU137" s="131"/>
      <c r="RNV137" s="131"/>
      <c r="RNW137" s="131"/>
      <c r="RNX137" s="131"/>
      <c r="RNY137" s="131"/>
      <c r="RNZ137" s="131"/>
      <c r="ROA137" s="131"/>
      <c r="ROB137" s="131"/>
      <c r="ROC137" s="131"/>
      <c r="ROD137" s="131"/>
      <c r="ROE137" s="131"/>
      <c r="ROF137" s="131"/>
      <c r="ROG137" s="131"/>
      <c r="ROH137" s="131"/>
      <c r="ROI137" s="131"/>
      <c r="ROJ137" s="131"/>
      <c r="ROK137" s="131"/>
      <c r="ROL137" s="131"/>
      <c r="ROM137" s="131"/>
      <c r="RON137" s="131"/>
      <c r="ROO137" s="131"/>
      <c r="ROP137" s="131"/>
      <c r="ROQ137" s="131"/>
      <c r="ROR137" s="131"/>
      <c r="ROS137" s="131"/>
      <c r="ROT137" s="131"/>
      <c r="ROU137" s="131"/>
      <c r="ROV137" s="131"/>
      <c r="ROW137" s="131"/>
      <c r="ROX137" s="131"/>
      <c r="ROY137" s="131"/>
      <c r="ROZ137" s="131"/>
      <c r="RPA137" s="131"/>
      <c r="RPB137" s="131"/>
      <c r="RPC137" s="131"/>
      <c r="RPD137" s="131"/>
      <c r="RPE137" s="131"/>
      <c r="RPF137" s="131"/>
      <c r="RPG137" s="131"/>
      <c r="RPH137" s="131"/>
      <c r="RPI137" s="131"/>
      <c r="RPJ137" s="131"/>
      <c r="RPK137" s="131"/>
      <c r="RPL137" s="131"/>
      <c r="RPM137" s="131"/>
      <c r="RPN137" s="131"/>
      <c r="RPO137" s="131"/>
      <c r="RPP137" s="131"/>
      <c r="RPQ137" s="131"/>
      <c r="RPR137" s="131"/>
      <c r="RPS137" s="131"/>
      <c r="RPT137" s="131"/>
      <c r="RPU137" s="131"/>
      <c r="RPV137" s="131"/>
      <c r="RPW137" s="131"/>
      <c r="RPX137" s="131"/>
      <c r="RPY137" s="131"/>
      <c r="RPZ137" s="131"/>
      <c r="RQA137" s="131"/>
      <c r="RQB137" s="131"/>
      <c r="RQC137" s="131"/>
      <c r="RQD137" s="131"/>
      <c r="RQE137" s="131"/>
      <c r="RQF137" s="131"/>
      <c r="RQG137" s="131"/>
      <c r="RQH137" s="131"/>
      <c r="RQI137" s="131"/>
      <c r="RQJ137" s="131"/>
      <c r="RQK137" s="131"/>
      <c r="RQL137" s="131"/>
      <c r="RQM137" s="131"/>
      <c r="RQN137" s="131"/>
      <c r="RQO137" s="131"/>
      <c r="RQP137" s="131"/>
      <c r="RQQ137" s="131"/>
      <c r="RQR137" s="131"/>
      <c r="RQS137" s="131"/>
      <c r="RQT137" s="131"/>
      <c r="RQU137" s="131"/>
      <c r="RQV137" s="131"/>
      <c r="RQW137" s="131"/>
      <c r="RQX137" s="131"/>
      <c r="RQY137" s="131"/>
      <c r="RQZ137" s="131"/>
      <c r="RRA137" s="131"/>
      <c r="RRB137" s="131"/>
      <c r="RRC137" s="131"/>
      <c r="RRD137" s="131"/>
      <c r="RRE137" s="131"/>
      <c r="RRF137" s="131"/>
      <c r="RRG137" s="131"/>
      <c r="RRH137" s="131"/>
      <c r="RRI137" s="131"/>
      <c r="RRJ137" s="131"/>
      <c r="RRK137" s="131"/>
      <c r="RRL137" s="131"/>
      <c r="RRM137" s="131"/>
      <c r="RRN137" s="131"/>
      <c r="RRO137" s="131"/>
      <c r="RRP137" s="131"/>
      <c r="RRQ137" s="131"/>
      <c r="RRR137" s="131"/>
      <c r="RRS137" s="131"/>
      <c r="RRT137" s="131"/>
      <c r="RRU137" s="131"/>
      <c r="RRV137" s="131"/>
      <c r="RRW137" s="131"/>
      <c r="RRX137" s="131"/>
      <c r="RRY137" s="131"/>
      <c r="RRZ137" s="131"/>
      <c r="RSA137" s="131"/>
      <c r="RSB137" s="131"/>
      <c r="RSC137" s="131"/>
      <c r="RSD137" s="131"/>
      <c r="RSE137" s="131"/>
      <c r="RSF137" s="131"/>
      <c r="RSG137" s="131"/>
      <c r="RSH137" s="131"/>
      <c r="RSI137" s="131"/>
      <c r="RSJ137" s="131"/>
      <c r="RSK137" s="131"/>
      <c r="RSL137" s="131"/>
      <c r="RSM137" s="131"/>
      <c r="RSN137" s="131"/>
      <c r="RSO137" s="131"/>
      <c r="RSP137" s="131"/>
      <c r="RSQ137" s="131"/>
      <c r="RSR137" s="131"/>
      <c r="RSS137" s="131"/>
      <c r="RST137" s="131"/>
      <c r="RSU137" s="131"/>
      <c r="RSV137" s="131"/>
      <c r="RSW137" s="131"/>
      <c r="RSX137" s="131"/>
      <c r="RSY137" s="131"/>
      <c r="RSZ137" s="131"/>
      <c r="RTA137" s="131"/>
      <c r="RTB137" s="131"/>
      <c r="RTC137" s="131"/>
      <c r="RTD137" s="131"/>
      <c r="RTE137" s="131"/>
      <c r="RTF137" s="131"/>
      <c r="RTG137" s="131"/>
      <c r="RTH137" s="131"/>
      <c r="RTI137" s="131"/>
      <c r="RTJ137" s="131"/>
      <c r="RTK137" s="131"/>
      <c r="RTL137" s="131"/>
      <c r="RTM137" s="131"/>
      <c r="RTN137" s="131"/>
      <c r="RTO137" s="131"/>
      <c r="RTP137" s="131"/>
      <c r="RTQ137" s="131"/>
      <c r="RTR137" s="131"/>
      <c r="RTS137" s="131"/>
      <c r="RTT137" s="131"/>
      <c r="RTU137" s="131"/>
      <c r="RTV137" s="131"/>
      <c r="RTW137" s="131"/>
      <c r="RTX137" s="131"/>
      <c r="RTY137" s="131"/>
      <c r="RTZ137" s="131"/>
      <c r="RUA137" s="131"/>
      <c r="RUB137" s="131"/>
      <c r="RUC137" s="131"/>
      <c r="RUD137" s="131"/>
      <c r="RUE137" s="131"/>
      <c r="RUF137" s="131"/>
      <c r="RUG137" s="131"/>
      <c r="RUH137" s="131"/>
      <c r="RUI137" s="131"/>
      <c r="RUJ137" s="131"/>
      <c r="RUK137" s="131"/>
      <c r="RUL137" s="131"/>
      <c r="RUM137" s="131"/>
      <c r="RUN137" s="131"/>
      <c r="RUO137" s="131"/>
      <c r="RUP137" s="131"/>
      <c r="RUQ137" s="131"/>
      <c r="RUR137" s="131"/>
      <c r="RUS137" s="131"/>
      <c r="RUT137" s="131"/>
      <c r="RUU137" s="131"/>
      <c r="RUV137" s="131"/>
      <c r="RUW137" s="131"/>
      <c r="RUX137" s="131"/>
      <c r="RUY137" s="131"/>
      <c r="RUZ137" s="131"/>
      <c r="RVA137" s="131"/>
      <c r="RVB137" s="131"/>
      <c r="RVC137" s="131"/>
      <c r="RVD137" s="131"/>
      <c r="RVE137" s="131"/>
      <c r="RVF137" s="131"/>
      <c r="RVG137" s="131"/>
      <c r="RVH137" s="131"/>
      <c r="RVI137" s="131"/>
      <c r="RVJ137" s="131"/>
      <c r="RVK137" s="131"/>
      <c r="RVL137" s="131"/>
      <c r="RVM137" s="131"/>
      <c r="RVN137" s="131"/>
      <c r="RVO137" s="131"/>
      <c r="RVP137" s="131"/>
      <c r="RVQ137" s="131"/>
      <c r="RVR137" s="131"/>
      <c r="RVS137" s="131"/>
      <c r="RVT137" s="131"/>
      <c r="RVU137" s="131"/>
      <c r="RVV137" s="131"/>
      <c r="RVW137" s="131"/>
      <c r="RVX137" s="131"/>
      <c r="RVY137" s="131"/>
      <c r="RVZ137" s="131"/>
      <c r="RWA137" s="131"/>
      <c r="RWB137" s="131"/>
      <c r="RWC137" s="131"/>
      <c r="RWD137" s="131"/>
      <c r="RWE137" s="131"/>
      <c r="RWF137" s="131"/>
      <c r="RWG137" s="131"/>
      <c r="RWH137" s="131"/>
      <c r="RWI137" s="131"/>
      <c r="RWJ137" s="131"/>
      <c r="RWK137" s="131"/>
      <c r="RWL137" s="131"/>
      <c r="RWM137" s="131"/>
      <c r="RWN137" s="131"/>
      <c r="RWO137" s="131"/>
      <c r="RWP137" s="131"/>
      <c r="RWQ137" s="131"/>
      <c r="RWR137" s="131"/>
      <c r="RWS137" s="131"/>
      <c r="RWT137" s="131"/>
      <c r="RWU137" s="131"/>
      <c r="RWV137" s="131"/>
      <c r="RWW137" s="131"/>
      <c r="RWX137" s="131"/>
      <c r="RWY137" s="131"/>
      <c r="RWZ137" s="131"/>
      <c r="RXA137" s="131"/>
      <c r="RXB137" s="131"/>
      <c r="RXC137" s="131"/>
      <c r="RXD137" s="131"/>
      <c r="RXE137" s="131"/>
      <c r="RXF137" s="131"/>
      <c r="RXG137" s="131"/>
      <c r="RXH137" s="131"/>
      <c r="RXI137" s="131"/>
      <c r="RXJ137" s="131"/>
      <c r="RXK137" s="131"/>
      <c r="RXL137" s="131"/>
      <c r="RXM137" s="131"/>
      <c r="RXN137" s="131"/>
      <c r="RXO137" s="131"/>
      <c r="RXP137" s="131"/>
      <c r="RXQ137" s="131"/>
      <c r="RXR137" s="131"/>
      <c r="RXS137" s="131"/>
      <c r="RXT137" s="131"/>
      <c r="RXU137" s="131"/>
      <c r="RXV137" s="131"/>
      <c r="RXW137" s="131"/>
      <c r="RXX137" s="131"/>
      <c r="RXY137" s="131"/>
      <c r="RXZ137" s="131"/>
      <c r="RYA137" s="131"/>
      <c r="RYB137" s="131"/>
      <c r="RYC137" s="131"/>
      <c r="RYD137" s="131"/>
      <c r="RYE137" s="131"/>
      <c r="RYF137" s="131"/>
      <c r="RYG137" s="131"/>
      <c r="RYH137" s="131"/>
      <c r="RYI137" s="131"/>
      <c r="RYJ137" s="131"/>
      <c r="RYK137" s="131"/>
      <c r="RYL137" s="131"/>
      <c r="RYM137" s="131"/>
      <c r="RYN137" s="131"/>
      <c r="RYO137" s="131"/>
      <c r="RYP137" s="131"/>
      <c r="RYQ137" s="131"/>
      <c r="RYR137" s="131"/>
      <c r="RYS137" s="131"/>
      <c r="RYT137" s="131"/>
      <c r="RYU137" s="131"/>
      <c r="RYV137" s="131"/>
      <c r="RYW137" s="131"/>
      <c r="RYX137" s="131"/>
      <c r="RYY137" s="131"/>
      <c r="RYZ137" s="131"/>
      <c r="RZA137" s="131"/>
      <c r="RZB137" s="131"/>
      <c r="RZC137" s="131"/>
      <c r="RZD137" s="131"/>
      <c r="RZE137" s="131"/>
      <c r="RZF137" s="131"/>
      <c r="RZG137" s="131"/>
      <c r="RZH137" s="131"/>
      <c r="RZI137" s="131"/>
      <c r="RZJ137" s="131"/>
      <c r="RZK137" s="131"/>
      <c r="RZL137" s="131"/>
      <c r="RZM137" s="131"/>
      <c r="RZN137" s="131"/>
      <c r="RZO137" s="131"/>
      <c r="RZP137" s="131"/>
      <c r="RZQ137" s="131"/>
      <c r="RZR137" s="131"/>
      <c r="RZS137" s="131"/>
      <c r="RZT137" s="131"/>
      <c r="RZU137" s="131"/>
      <c r="RZV137" s="131"/>
      <c r="RZW137" s="131"/>
      <c r="RZX137" s="131"/>
      <c r="RZY137" s="131"/>
      <c r="RZZ137" s="131"/>
      <c r="SAA137" s="131"/>
      <c r="SAB137" s="131"/>
      <c r="SAC137" s="131"/>
      <c r="SAD137" s="131"/>
      <c r="SAE137" s="131"/>
      <c r="SAF137" s="131"/>
      <c r="SAG137" s="131"/>
      <c r="SAH137" s="131"/>
      <c r="SAI137" s="131"/>
      <c r="SAJ137" s="131"/>
      <c r="SAK137" s="131"/>
      <c r="SAL137" s="131"/>
      <c r="SAM137" s="131"/>
      <c r="SAN137" s="131"/>
      <c r="SAO137" s="131"/>
      <c r="SAP137" s="131"/>
      <c r="SAQ137" s="131"/>
      <c r="SAR137" s="131"/>
      <c r="SAS137" s="131"/>
      <c r="SAT137" s="131"/>
      <c r="SAU137" s="131"/>
      <c r="SAV137" s="131"/>
      <c r="SAW137" s="131"/>
      <c r="SAX137" s="131"/>
      <c r="SAY137" s="131"/>
      <c r="SAZ137" s="131"/>
      <c r="SBA137" s="131"/>
      <c r="SBB137" s="131"/>
      <c r="SBC137" s="131"/>
      <c r="SBD137" s="131"/>
      <c r="SBE137" s="131"/>
      <c r="SBF137" s="131"/>
      <c r="SBG137" s="131"/>
      <c r="SBH137" s="131"/>
      <c r="SBI137" s="131"/>
      <c r="SBJ137" s="131"/>
      <c r="SBK137" s="131"/>
      <c r="SBL137" s="131"/>
      <c r="SBM137" s="131"/>
      <c r="SBN137" s="131"/>
      <c r="SBO137" s="131"/>
      <c r="SBP137" s="131"/>
      <c r="SBQ137" s="131"/>
      <c r="SBR137" s="131"/>
      <c r="SBS137" s="131"/>
      <c r="SBT137" s="131"/>
      <c r="SBU137" s="131"/>
      <c r="SBV137" s="131"/>
      <c r="SBW137" s="131"/>
      <c r="SBX137" s="131"/>
      <c r="SBY137" s="131"/>
      <c r="SBZ137" s="131"/>
      <c r="SCA137" s="131"/>
      <c r="SCB137" s="131"/>
      <c r="SCC137" s="131"/>
      <c r="SCD137" s="131"/>
      <c r="SCE137" s="131"/>
      <c r="SCF137" s="131"/>
      <c r="SCG137" s="131"/>
      <c r="SCH137" s="131"/>
      <c r="SCI137" s="131"/>
      <c r="SCJ137" s="131"/>
      <c r="SCK137" s="131"/>
      <c r="SCL137" s="131"/>
      <c r="SCM137" s="131"/>
      <c r="SCN137" s="131"/>
      <c r="SCO137" s="131"/>
      <c r="SCP137" s="131"/>
      <c r="SCQ137" s="131"/>
      <c r="SCR137" s="131"/>
      <c r="SCS137" s="131"/>
      <c r="SCT137" s="131"/>
      <c r="SCU137" s="131"/>
      <c r="SCV137" s="131"/>
      <c r="SCW137" s="131"/>
      <c r="SCX137" s="131"/>
      <c r="SCY137" s="131"/>
      <c r="SCZ137" s="131"/>
      <c r="SDA137" s="131"/>
      <c r="SDB137" s="131"/>
      <c r="SDC137" s="131"/>
      <c r="SDD137" s="131"/>
      <c r="SDE137" s="131"/>
      <c r="SDF137" s="131"/>
      <c r="SDG137" s="131"/>
      <c r="SDH137" s="131"/>
      <c r="SDI137" s="131"/>
      <c r="SDJ137" s="131"/>
      <c r="SDK137" s="131"/>
      <c r="SDL137" s="131"/>
      <c r="SDM137" s="131"/>
      <c r="SDN137" s="131"/>
      <c r="SDO137" s="131"/>
      <c r="SDP137" s="131"/>
      <c r="SDQ137" s="131"/>
      <c r="SDR137" s="131"/>
      <c r="SDS137" s="131"/>
      <c r="SDT137" s="131"/>
      <c r="SDU137" s="131"/>
      <c r="SDV137" s="131"/>
      <c r="SDW137" s="131"/>
      <c r="SDX137" s="131"/>
      <c r="SDY137" s="131"/>
      <c r="SDZ137" s="131"/>
      <c r="SEA137" s="131"/>
      <c r="SEB137" s="131"/>
      <c r="SEC137" s="131"/>
      <c r="SED137" s="131"/>
      <c r="SEE137" s="131"/>
      <c r="SEF137" s="131"/>
      <c r="SEG137" s="131"/>
      <c r="SEH137" s="131"/>
      <c r="SEI137" s="131"/>
      <c r="SEJ137" s="131"/>
      <c r="SEK137" s="131"/>
      <c r="SEL137" s="131"/>
      <c r="SEM137" s="131"/>
      <c r="SEN137" s="131"/>
      <c r="SEO137" s="131"/>
      <c r="SEP137" s="131"/>
      <c r="SEQ137" s="131"/>
      <c r="SER137" s="131"/>
      <c r="SES137" s="131"/>
      <c r="SET137" s="131"/>
      <c r="SEU137" s="131"/>
      <c r="SEV137" s="131"/>
      <c r="SEW137" s="131"/>
      <c r="SEX137" s="131"/>
      <c r="SEY137" s="131"/>
      <c r="SEZ137" s="131"/>
      <c r="SFA137" s="131"/>
      <c r="SFB137" s="131"/>
      <c r="SFC137" s="131"/>
      <c r="SFD137" s="131"/>
      <c r="SFE137" s="131"/>
      <c r="SFF137" s="131"/>
      <c r="SFG137" s="131"/>
      <c r="SFH137" s="131"/>
      <c r="SFI137" s="131"/>
      <c r="SFJ137" s="131"/>
      <c r="SFK137" s="131"/>
      <c r="SFL137" s="131"/>
      <c r="SFM137" s="131"/>
      <c r="SFN137" s="131"/>
      <c r="SFO137" s="131"/>
      <c r="SFP137" s="131"/>
      <c r="SFQ137" s="131"/>
      <c r="SFR137" s="131"/>
      <c r="SFS137" s="131"/>
      <c r="SFT137" s="131"/>
      <c r="SFU137" s="131"/>
      <c r="SFV137" s="131"/>
      <c r="SFW137" s="131"/>
      <c r="SFX137" s="131"/>
      <c r="SFY137" s="131"/>
      <c r="SFZ137" s="131"/>
      <c r="SGA137" s="131"/>
      <c r="SGB137" s="131"/>
      <c r="SGC137" s="131"/>
      <c r="SGD137" s="131"/>
      <c r="SGE137" s="131"/>
      <c r="SGF137" s="131"/>
      <c r="SGG137" s="131"/>
      <c r="SGH137" s="131"/>
      <c r="SGI137" s="131"/>
      <c r="SGJ137" s="131"/>
      <c r="SGK137" s="131"/>
      <c r="SGL137" s="131"/>
      <c r="SGM137" s="131"/>
      <c r="SGN137" s="131"/>
      <c r="SGO137" s="131"/>
      <c r="SGP137" s="131"/>
      <c r="SGQ137" s="131"/>
      <c r="SGR137" s="131"/>
      <c r="SGS137" s="131"/>
      <c r="SGT137" s="131"/>
      <c r="SGU137" s="131"/>
      <c r="SGV137" s="131"/>
      <c r="SGW137" s="131"/>
      <c r="SGX137" s="131"/>
      <c r="SGY137" s="131"/>
      <c r="SGZ137" s="131"/>
      <c r="SHA137" s="131"/>
      <c r="SHB137" s="131"/>
      <c r="SHC137" s="131"/>
      <c r="SHD137" s="131"/>
      <c r="SHE137" s="131"/>
      <c r="SHF137" s="131"/>
      <c r="SHG137" s="131"/>
      <c r="SHH137" s="131"/>
      <c r="SHI137" s="131"/>
      <c r="SHJ137" s="131"/>
      <c r="SHK137" s="131"/>
      <c r="SHL137" s="131"/>
      <c r="SHM137" s="131"/>
      <c r="SHN137" s="131"/>
      <c r="SHO137" s="131"/>
      <c r="SHP137" s="131"/>
      <c r="SHQ137" s="131"/>
      <c r="SHR137" s="131"/>
      <c r="SHS137" s="131"/>
      <c r="SHT137" s="131"/>
      <c r="SHU137" s="131"/>
      <c r="SHV137" s="131"/>
      <c r="SHW137" s="131"/>
      <c r="SHX137" s="131"/>
      <c r="SHY137" s="131"/>
      <c r="SHZ137" s="131"/>
      <c r="SIA137" s="131"/>
      <c r="SIB137" s="131"/>
      <c r="SIC137" s="131"/>
      <c r="SID137" s="131"/>
      <c r="SIE137" s="131"/>
      <c r="SIF137" s="131"/>
      <c r="SIG137" s="131"/>
      <c r="SIH137" s="131"/>
      <c r="SII137" s="131"/>
      <c r="SIJ137" s="131"/>
      <c r="SIK137" s="131"/>
      <c r="SIL137" s="131"/>
      <c r="SIM137" s="131"/>
      <c r="SIN137" s="131"/>
      <c r="SIO137" s="131"/>
      <c r="SIP137" s="131"/>
      <c r="SIQ137" s="131"/>
      <c r="SIR137" s="131"/>
      <c r="SIS137" s="131"/>
      <c r="SIT137" s="131"/>
      <c r="SIU137" s="131"/>
      <c r="SIV137" s="131"/>
      <c r="SIW137" s="131"/>
      <c r="SIX137" s="131"/>
      <c r="SIY137" s="131"/>
      <c r="SIZ137" s="131"/>
      <c r="SJA137" s="131"/>
      <c r="SJB137" s="131"/>
      <c r="SJC137" s="131"/>
      <c r="SJD137" s="131"/>
      <c r="SJE137" s="131"/>
      <c r="SJF137" s="131"/>
      <c r="SJG137" s="131"/>
      <c r="SJH137" s="131"/>
      <c r="SJI137" s="131"/>
      <c r="SJJ137" s="131"/>
      <c r="SJK137" s="131"/>
      <c r="SJL137" s="131"/>
      <c r="SJM137" s="131"/>
      <c r="SJN137" s="131"/>
      <c r="SJO137" s="131"/>
      <c r="SJP137" s="131"/>
      <c r="SJQ137" s="131"/>
      <c r="SJR137" s="131"/>
      <c r="SJS137" s="131"/>
      <c r="SJT137" s="131"/>
      <c r="SJU137" s="131"/>
      <c r="SJV137" s="131"/>
      <c r="SJW137" s="131"/>
      <c r="SJX137" s="131"/>
      <c r="SJY137" s="131"/>
      <c r="SJZ137" s="131"/>
      <c r="SKA137" s="131"/>
      <c r="SKB137" s="131"/>
      <c r="SKC137" s="131"/>
      <c r="SKD137" s="131"/>
      <c r="SKE137" s="131"/>
      <c r="SKF137" s="131"/>
      <c r="SKG137" s="131"/>
      <c r="SKH137" s="131"/>
      <c r="SKI137" s="131"/>
      <c r="SKJ137" s="131"/>
      <c r="SKK137" s="131"/>
      <c r="SKL137" s="131"/>
      <c r="SKM137" s="131"/>
      <c r="SKN137" s="131"/>
      <c r="SKO137" s="131"/>
      <c r="SKP137" s="131"/>
      <c r="SKQ137" s="131"/>
      <c r="SKR137" s="131"/>
      <c r="SKS137" s="131"/>
      <c r="SKT137" s="131"/>
      <c r="SKU137" s="131"/>
      <c r="SKV137" s="131"/>
      <c r="SKW137" s="131"/>
      <c r="SKX137" s="131"/>
      <c r="SKY137" s="131"/>
      <c r="SKZ137" s="131"/>
      <c r="SLA137" s="131"/>
      <c r="SLB137" s="131"/>
      <c r="SLC137" s="131"/>
      <c r="SLD137" s="131"/>
      <c r="SLE137" s="131"/>
      <c r="SLF137" s="131"/>
      <c r="SLG137" s="131"/>
      <c r="SLH137" s="131"/>
      <c r="SLI137" s="131"/>
      <c r="SLJ137" s="131"/>
      <c r="SLK137" s="131"/>
      <c r="SLL137" s="131"/>
      <c r="SLM137" s="131"/>
      <c r="SLN137" s="131"/>
      <c r="SLO137" s="131"/>
      <c r="SLP137" s="131"/>
      <c r="SLQ137" s="131"/>
      <c r="SLR137" s="131"/>
      <c r="SLS137" s="131"/>
      <c r="SLT137" s="131"/>
      <c r="SLU137" s="131"/>
      <c r="SLV137" s="131"/>
      <c r="SLW137" s="131"/>
      <c r="SLX137" s="131"/>
      <c r="SLY137" s="131"/>
      <c r="SLZ137" s="131"/>
      <c r="SMA137" s="131"/>
      <c r="SMB137" s="131"/>
      <c r="SMC137" s="131"/>
      <c r="SMD137" s="131"/>
      <c r="SME137" s="131"/>
      <c r="SMF137" s="131"/>
      <c r="SMG137" s="131"/>
      <c r="SMH137" s="131"/>
      <c r="SMI137" s="131"/>
      <c r="SMJ137" s="131"/>
      <c r="SMK137" s="131"/>
      <c r="SML137" s="131"/>
      <c r="SMM137" s="131"/>
      <c r="SMN137" s="131"/>
      <c r="SMO137" s="131"/>
      <c r="SMP137" s="131"/>
      <c r="SMQ137" s="131"/>
      <c r="SMR137" s="131"/>
      <c r="SMS137" s="131"/>
      <c r="SMT137" s="131"/>
      <c r="SMU137" s="131"/>
      <c r="SMV137" s="131"/>
      <c r="SMW137" s="131"/>
      <c r="SMX137" s="131"/>
      <c r="SMY137" s="131"/>
      <c r="SMZ137" s="131"/>
      <c r="SNA137" s="131"/>
      <c r="SNB137" s="131"/>
      <c r="SNC137" s="131"/>
      <c r="SND137" s="131"/>
      <c r="SNE137" s="131"/>
      <c r="SNF137" s="131"/>
      <c r="SNG137" s="131"/>
      <c r="SNH137" s="131"/>
      <c r="SNI137" s="131"/>
      <c r="SNJ137" s="131"/>
      <c r="SNK137" s="131"/>
      <c r="SNL137" s="131"/>
      <c r="SNM137" s="131"/>
      <c r="SNN137" s="131"/>
      <c r="SNO137" s="131"/>
      <c r="SNP137" s="131"/>
      <c r="SNQ137" s="131"/>
      <c r="SNR137" s="131"/>
      <c r="SNS137" s="131"/>
      <c r="SNT137" s="131"/>
      <c r="SNU137" s="131"/>
      <c r="SNV137" s="131"/>
      <c r="SNW137" s="131"/>
      <c r="SNX137" s="131"/>
      <c r="SNY137" s="131"/>
      <c r="SNZ137" s="131"/>
      <c r="SOA137" s="131"/>
      <c r="SOB137" s="131"/>
      <c r="SOC137" s="131"/>
      <c r="SOD137" s="131"/>
      <c r="SOE137" s="131"/>
      <c r="SOF137" s="131"/>
      <c r="SOG137" s="131"/>
      <c r="SOH137" s="131"/>
      <c r="SOI137" s="131"/>
      <c r="SOJ137" s="131"/>
      <c r="SOK137" s="131"/>
      <c r="SOL137" s="131"/>
      <c r="SOM137" s="131"/>
      <c r="SON137" s="131"/>
      <c r="SOO137" s="131"/>
      <c r="SOP137" s="131"/>
      <c r="SOQ137" s="131"/>
      <c r="SOR137" s="131"/>
      <c r="SOS137" s="131"/>
      <c r="SOT137" s="131"/>
      <c r="SOU137" s="131"/>
      <c r="SOV137" s="131"/>
      <c r="SOW137" s="131"/>
      <c r="SOX137" s="131"/>
      <c r="SOY137" s="131"/>
      <c r="SOZ137" s="131"/>
      <c r="SPA137" s="131"/>
      <c r="SPB137" s="131"/>
      <c r="SPC137" s="131"/>
      <c r="SPD137" s="131"/>
      <c r="SPE137" s="131"/>
      <c r="SPF137" s="131"/>
      <c r="SPG137" s="131"/>
      <c r="SPH137" s="131"/>
      <c r="SPI137" s="131"/>
      <c r="SPJ137" s="131"/>
      <c r="SPK137" s="131"/>
      <c r="SPL137" s="131"/>
      <c r="SPM137" s="131"/>
      <c r="SPN137" s="131"/>
      <c r="SPO137" s="131"/>
      <c r="SPP137" s="131"/>
      <c r="SPQ137" s="131"/>
      <c r="SPR137" s="131"/>
      <c r="SPS137" s="131"/>
      <c r="SPT137" s="131"/>
      <c r="SPU137" s="131"/>
      <c r="SPV137" s="131"/>
      <c r="SPW137" s="131"/>
      <c r="SPX137" s="131"/>
      <c r="SPY137" s="131"/>
      <c r="SPZ137" s="131"/>
      <c r="SQA137" s="131"/>
      <c r="SQB137" s="131"/>
      <c r="SQC137" s="131"/>
      <c r="SQD137" s="131"/>
      <c r="SQE137" s="131"/>
      <c r="SQF137" s="131"/>
      <c r="SQG137" s="131"/>
      <c r="SQH137" s="131"/>
      <c r="SQI137" s="131"/>
      <c r="SQJ137" s="131"/>
      <c r="SQK137" s="131"/>
      <c r="SQL137" s="131"/>
      <c r="SQM137" s="131"/>
      <c r="SQN137" s="131"/>
      <c r="SQO137" s="131"/>
      <c r="SQP137" s="131"/>
      <c r="SQQ137" s="131"/>
      <c r="SQR137" s="131"/>
      <c r="SQS137" s="131"/>
      <c r="SQT137" s="131"/>
      <c r="SQU137" s="131"/>
      <c r="SQV137" s="131"/>
      <c r="SQW137" s="131"/>
      <c r="SQX137" s="131"/>
      <c r="SQY137" s="131"/>
      <c r="SQZ137" s="131"/>
      <c r="SRA137" s="131"/>
      <c r="SRB137" s="131"/>
      <c r="SRC137" s="131"/>
      <c r="SRD137" s="131"/>
      <c r="SRE137" s="131"/>
      <c r="SRF137" s="131"/>
      <c r="SRG137" s="131"/>
      <c r="SRH137" s="131"/>
      <c r="SRI137" s="131"/>
      <c r="SRJ137" s="131"/>
      <c r="SRK137" s="131"/>
      <c r="SRL137" s="131"/>
      <c r="SRM137" s="131"/>
      <c r="SRN137" s="131"/>
      <c r="SRO137" s="131"/>
      <c r="SRP137" s="131"/>
      <c r="SRQ137" s="131"/>
      <c r="SRR137" s="131"/>
      <c r="SRS137" s="131"/>
      <c r="SRT137" s="131"/>
      <c r="SRU137" s="131"/>
      <c r="SRV137" s="131"/>
      <c r="SRW137" s="131"/>
      <c r="SRX137" s="131"/>
      <c r="SRY137" s="131"/>
      <c r="SRZ137" s="131"/>
      <c r="SSA137" s="131"/>
      <c r="SSB137" s="131"/>
      <c r="SSC137" s="131"/>
      <c r="SSD137" s="131"/>
      <c r="SSE137" s="131"/>
      <c r="SSF137" s="131"/>
      <c r="SSG137" s="131"/>
      <c r="SSH137" s="131"/>
      <c r="SSI137" s="131"/>
      <c r="SSJ137" s="131"/>
      <c r="SSK137" s="131"/>
      <c r="SSL137" s="131"/>
      <c r="SSM137" s="131"/>
      <c r="SSN137" s="131"/>
      <c r="SSO137" s="131"/>
      <c r="SSP137" s="131"/>
      <c r="SSQ137" s="131"/>
      <c r="SSR137" s="131"/>
      <c r="SSS137" s="131"/>
      <c r="SST137" s="131"/>
      <c r="SSU137" s="131"/>
      <c r="SSV137" s="131"/>
      <c r="SSW137" s="131"/>
      <c r="SSX137" s="131"/>
      <c r="SSY137" s="131"/>
      <c r="SSZ137" s="131"/>
      <c r="STA137" s="131"/>
      <c r="STB137" s="131"/>
      <c r="STC137" s="131"/>
      <c r="STD137" s="131"/>
      <c r="STE137" s="131"/>
      <c r="STF137" s="131"/>
      <c r="STG137" s="131"/>
      <c r="STH137" s="131"/>
      <c r="STI137" s="131"/>
      <c r="STJ137" s="131"/>
      <c r="STK137" s="131"/>
      <c r="STL137" s="131"/>
      <c r="STM137" s="131"/>
      <c r="STN137" s="131"/>
      <c r="STO137" s="131"/>
      <c r="STP137" s="131"/>
      <c r="STQ137" s="131"/>
      <c r="STR137" s="131"/>
      <c r="STS137" s="131"/>
      <c r="STT137" s="131"/>
      <c r="STU137" s="131"/>
      <c r="STV137" s="131"/>
      <c r="STW137" s="131"/>
      <c r="STX137" s="131"/>
      <c r="STY137" s="131"/>
      <c r="STZ137" s="131"/>
      <c r="SUA137" s="131"/>
      <c r="SUB137" s="131"/>
      <c r="SUC137" s="131"/>
      <c r="SUD137" s="131"/>
      <c r="SUE137" s="131"/>
      <c r="SUF137" s="131"/>
      <c r="SUG137" s="131"/>
      <c r="SUH137" s="131"/>
      <c r="SUI137" s="131"/>
      <c r="SUJ137" s="131"/>
      <c r="SUK137" s="131"/>
      <c r="SUL137" s="131"/>
      <c r="SUM137" s="131"/>
      <c r="SUN137" s="131"/>
      <c r="SUO137" s="131"/>
      <c r="SUP137" s="131"/>
      <c r="SUQ137" s="131"/>
      <c r="SUR137" s="131"/>
      <c r="SUS137" s="131"/>
      <c r="SUT137" s="131"/>
      <c r="SUU137" s="131"/>
      <c r="SUV137" s="131"/>
      <c r="SUW137" s="131"/>
      <c r="SUX137" s="131"/>
      <c r="SUY137" s="131"/>
      <c r="SUZ137" s="131"/>
      <c r="SVA137" s="131"/>
      <c r="SVB137" s="131"/>
      <c r="SVC137" s="131"/>
      <c r="SVD137" s="131"/>
      <c r="SVE137" s="131"/>
      <c r="SVF137" s="131"/>
      <c r="SVG137" s="131"/>
      <c r="SVH137" s="131"/>
      <c r="SVI137" s="131"/>
      <c r="SVJ137" s="131"/>
      <c r="SVK137" s="131"/>
      <c r="SVL137" s="131"/>
      <c r="SVM137" s="131"/>
      <c r="SVN137" s="131"/>
      <c r="SVO137" s="131"/>
      <c r="SVP137" s="131"/>
      <c r="SVQ137" s="131"/>
      <c r="SVR137" s="131"/>
      <c r="SVS137" s="131"/>
      <c r="SVT137" s="131"/>
      <c r="SVU137" s="131"/>
      <c r="SVV137" s="131"/>
      <c r="SVW137" s="131"/>
      <c r="SVX137" s="131"/>
      <c r="SVY137" s="131"/>
      <c r="SVZ137" s="131"/>
      <c r="SWA137" s="131"/>
      <c r="SWB137" s="131"/>
      <c r="SWC137" s="131"/>
      <c r="SWD137" s="131"/>
      <c r="SWE137" s="131"/>
      <c r="SWF137" s="131"/>
      <c r="SWG137" s="131"/>
      <c r="SWH137" s="131"/>
      <c r="SWI137" s="131"/>
      <c r="SWJ137" s="131"/>
      <c r="SWK137" s="131"/>
      <c r="SWL137" s="131"/>
      <c r="SWM137" s="131"/>
      <c r="SWN137" s="131"/>
      <c r="SWO137" s="131"/>
      <c r="SWP137" s="131"/>
      <c r="SWQ137" s="131"/>
      <c r="SWR137" s="131"/>
      <c r="SWS137" s="131"/>
      <c r="SWT137" s="131"/>
      <c r="SWU137" s="131"/>
      <c r="SWV137" s="131"/>
      <c r="SWW137" s="131"/>
      <c r="SWX137" s="131"/>
      <c r="SWY137" s="131"/>
      <c r="SWZ137" s="131"/>
      <c r="SXA137" s="131"/>
      <c r="SXB137" s="131"/>
      <c r="SXC137" s="131"/>
      <c r="SXD137" s="131"/>
      <c r="SXE137" s="131"/>
      <c r="SXF137" s="131"/>
      <c r="SXG137" s="131"/>
      <c r="SXH137" s="131"/>
      <c r="SXI137" s="131"/>
      <c r="SXJ137" s="131"/>
      <c r="SXK137" s="131"/>
      <c r="SXL137" s="131"/>
      <c r="SXM137" s="131"/>
      <c r="SXN137" s="131"/>
      <c r="SXO137" s="131"/>
      <c r="SXP137" s="131"/>
      <c r="SXQ137" s="131"/>
      <c r="SXR137" s="131"/>
      <c r="SXS137" s="131"/>
      <c r="SXT137" s="131"/>
      <c r="SXU137" s="131"/>
      <c r="SXV137" s="131"/>
      <c r="SXW137" s="131"/>
      <c r="SXX137" s="131"/>
      <c r="SXY137" s="131"/>
      <c r="SXZ137" s="131"/>
      <c r="SYA137" s="131"/>
      <c r="SYB137" s="131"/>
      <c r="SYC137" s="131"/>
      <c r="SYD137" s="131"/>
      <c r="SYE137" s="131"/>
      <c r="SYF137" s="131"/>
      <c r="SYG137" s="131"/>
      <c r="SYH137" s="131"/>
      <c r="SYI137" s="131"/>
      <c r="SYJ137" s="131"/>
      <c r="SYK137" s="131"/>
      <c r="SYL137" s="131"/>
      <c r="SYM137" s="131"/>
      <c r="SYN137" s="131"/>
      <c r="SYO137" s="131"/>
      <c r="SYP137" s="131"/>
      <c r="SYQ137" s="131"/>
      <c r="SYR137" s="131"/>
      <c r="SYS137" s="131"/>
      <c r="SYT137" s="131"/>
      <c r="SYU137" s="131"/>
      <c r="SYV137" s="131"/>
      <c r="SYW137" s="131"/>
      <c r="SYX137" s="131"/>
      <c r="SYY137" s="131"/>
      <c r="SYZ137" s="131"/>
      <c r="SZA137" s="131"/>
      <c r="SZB137" s="131"/>
      <c r="SZC137" s="131"/>
      <c r="SZD137" s="131"/>
      <c r="SZE137" s="131"/>
      <c r="SZF137" s="131"/>
      <c r="SZG137" s="131"/>
      <c r="SZH137" s="131"/>
      <c r="SZI137" s="131"/>
      <c r="SZJ137" s="131"/>
      <c r="SZK137" s="131"/>
      <c r="SZL137" s="131"/>
      <c r="SZM137" s="131"/>
      <c r="SZN137" s="131"/>
      <c r="SZO137" s="131"/>
      <c r="SZP137" s="131"/>
      <c r="SZQ137" s="131"/>
      <c r="SZR137" s="131"/>
      <c r="SZS137" s="131"/>
      <c r="SZT137" s="131"/>
      <c r="SZU137" s="131"/>
      <c r="SZV137" s="131"/>
      <c r="SZW137" s="131"/>
      <c r="SZX137" s="131"/>
      <c r="SZY137" s="131"/>
      <c r="SZZ137" s="131"/>
      <c r="TAA137" s="131"/>
      <c r="TAB137" s="131"/>
      <c r="TAC137" s="131"/>
      <c r="TAD137" s="131"/>
      <c r="TAE137" s="131"/>
      <c r="TAF137" s="131"/>
      <c r="TAG137" s="131"/>
      <c r="TAH137" s="131"/>
      <c r="TAI137" s="131"/>
      <c r="TAJ137" s="131"/>
      <c r="TAK137" s="131"/>
      <c r="TAL137" s="131"/>
      <c r="TAM137" s="131"/>
      <c r="TAN137" s="131"/>
      <c r="TAO137" s="131"/>
      <c r="TAP137" s="131"/>
      <c r="TAQ137" s="131"/>
      <c r="TAR137" s="131"/>
      <c r="TAS137" s="131"/>
      <c r="TAT137" s="131"/>
      <c r="TAU137" s="131"/>
      <c r="TAV137" s="131"/>
      <c r="TAW137" s="131"/>
      <c r="TAX137" s="131"/>
      <c r="TAY137" s="131"/>
      <c r="TAZ137" s="131"/>
      <c r="TBA137" s="131"/>
      <c r="TBB137" s="131"/>
      <c r="TBC137" s="131"/>
      <c r="TBD137" s="131"/>
      <c r="TBE137" s="131"/>
      <c r="TBF137" s="131"/>
      <c r="TBG137" s="131"/>
      <c r="TBH137" s="131"/>
      <c r="TBI137" s="131"/>
      <c r="TBJ137" s="131"/>
      <c r="TBK137" s="131"/>
      <c r="TBL137" s="131"/>
      <c r="TBM137" s="131"/>
      <c r="TBN137" s="131"/>
      <c r="TBO137" s="131"/>
      <c r="TBP137" s="131"/>
      <c r="TBQ137" s="131"/>
      <c r="TBR137" s="131"/>
      <c r="TBS137" s="131"/>
      <c r="TBT137" s="131"/>
      <c r="TBU137" s="131"/>
      <c r="TBV137" s="131"/>
      <c r="TBW137" s="131"/>
      <c r="TBX137" s="131"/>
      <c r="TBY137" s="131"/>
      <c r="TBZ137" s="131"/>
      <c r="TCA137" s="131"/>
      <c r="TCB137" s="131"/>
      <c r="TCC137" s="131"/>
      <c r="TCD137" s="131"/>
      <c r="TCE137" s="131"/>
      <c r="TCF137" s="131"/>
      <c r="TCG137" s="131"/>
      <c r="TCH137" s="131"/>
      <c r="TCI137" s="131"/>
      <c r="TCJ137" s="131"/>
      <c r="TCK137" s="131"/>
      <c r="TCL137" s="131"/>
      <c r="TCM137" s="131"/>
      <c r="TCN137" s="131"/>
      <c r="TCO137" s="131"/>
      <c r="TCP137" s="131"/>
      <c r="TCQ137" s="131"/>
      <c r="TCR137" s="131"/>
      <c r="TCS137" s="131"/>
      <c r="TCT137" s="131"/>
      <c r="TCU137" s="131"/>
      <c r="TCV137" s="131"/>
      <c r="TCW137" s="131"/>
      <c r="TCX137" s="131"/>
      <c r="TCY137" s="131"/>
      <c r="TCZ137" s="131"/>
      <c r="TDA137" s="131"/>
      <c r="TDB137" s="131"/>
      <c r="TDC137" s="131"/>
      <c r="TDD137" s="131"/>
      <c r="TDE137" s="131"/>
      <c r="TDF137" s="131"/>
      <c r="TDG137" s="131"/>
      <c r="TDH137" s="131"/>
      <c r="TDI137" s="131"/>
      <c r="TDJ137" s="131"/>
      <c r="TDK137" s="131"/>
      <c r="TDL137" s="131"/>
      <c r="TDM137" s="131"/>
      <c r="TDN137" s="131"/>
      <c r="TDO137" s="131"/>
      <c r="TDP137" s="131"/>
      <c r="TDQ137" s="131"/>
      <c r="TDR137" s="131"/>
      <c r="TDS137" s="131"/>
      <c r="TDT137" s="131"/>
      <c r="TDU137" s="131"/>
      <c r="TDV137" s="131"/>
      <c r="TDW137" s="131"/>
      <c r="TDX137" s="131"/>
      <c r="TDY137" s="131"/>
      <c r="TDZ137" s="131"/>
      <c r="TEA137" s="131"/>
      <c r="TEB137" s="131"/>
      <c r="TEC137" s="131"/>
      <c r="TED137" s="131"/>
      <c r="TEE137" s="131"/>
      <c r="TEF137" s="131"/>
      <c r="TEG137" s="131"/>
      <c r="TEH137" s="131"/>
      <c r="TEI137" s="131"/>
      <c r="TEJ137" s="131"/>
      <c r="TEK137" s="131"/>
      <c r="TEL137" s="131"/>
      <c r="TEM137" s="131"/>
      <c r="TEN137" s="131"/>
      <c r="TEO137" s="131"/>
      <c r="TEP137" s="131"/>
      <c r="TEQ137" s="131"/>
      <c r="TER137" s="131"/>
      <c r="TES137" s="131"/>
      <c r="TET137" s="131"/>
      <c r="TEU137" s="131"/>
      <c r="TEV137" s="131"/>
      <c r="TEW137" s="131"/>
      <c r="TEX137" s="131"/>
      <c r="TEY137" s="131"/>
      <c r="TEZ137" s="131"/>
      <c r="TFA137" s="131"/>
      <c r="TFB137" s="131"/>
      <c r="TFC137" s="131"/>
      <c r="TFD137" s="131"/>
      <c r="TFE137" s="131"/>
      <c r="TFF137" s="131"/>
      <c r="TFG137" s="131"/>
      <c r="TFH137" s="131"/>
      <c r="TFI137" s="131"/>
      <c r="TFJ137" s="131"/>
      <c r="TFK137" s="131"/>
      <c r="TFL137" s="131"/>
      <c r="TFM137" s="131"/>
      <c r="TFN137" s="131"/>
      <c r="TFO137" s="131"/>
      <c r="TFP137" s="131"/>
      <c r="TFQ137" s="131"/>
      <c r="TFR137" s="131"/>
      <c r="TFS137" s="131"/>
      <c r="TFT137" s="131"/>
      <c r="TFU137" s="131"/>
      <c r="TFV137" s="131"/>
      <c r="TFW137" s="131"/>
      <c r="TFX137" s="131"/>
      <c r="TFY137" s="131"/>
      <c r="TFZ137" s="131"/>
      <c r="TGA137" s="131"/>
      <c r="TGB137" s="131"/>
      <c r="TGC137" s="131"/>
      <c r="TGD137" s="131"/>
      <c r="TGE137" s="131"/>
      <c r="TGF137" s="131"/>
      <c r="TGG137" s="131"/>
      <c r="TGH137" s="131"/>
      <c r="TGI137" s="131"/>
      <c r="TGJ137" s="131"/>
      <c r="TGK137" s="131"/>
      <c r="TGL137" s="131"/>
      <c r="TGM137" s="131"/>
      <c r="TGN137" s="131"/>
      <c r="TGO137" s="131"/>
      <c r="TGP137" s="131"/>
      <c r="TGQ137" s="131"/>
      <c r="TGR137" s="131"/>
      <c r="TGS137" s="131"/>
      <c r="TGT137" s="131"/>
      <c r="TGU137" s="131"/>
      <c r="TGV137" s="131"/>
      <c r="TGW137" s="131"/>
      <c r="TGX137" s="131"/>
      <c r="TGY137" s="131"/>
      <c r="TGZ137" s="131"/>
      <c r="THA137" s="131"/>
      <c r="THB137" s="131"/>
      <c r="THC137" s="131"/>
      <c r="THD137" s="131"/>
      <c r="THE137" s="131"/>
      <c r="THF137" s="131"/>
      <c r="THG137" s="131"/>
      <c r="THH137" s="131"/>
      <c r="THI137" s="131"/>
      <c r="THJ137" s="131"/>
      <c r="THK137" s="131"/>
      <c r="THL137" s="131"/>
      <c r="THM137" s="131"/>
      <c r="THN137" s="131"/>
      <c r="THO137" s="131"/>
      <c r="THP137" s="131"/>
      <c r="THQ137" s="131"/>
      <c r="THR137" s="131"/>
      <c r="THS137" s="131"/>
      <c r="THT137" s="131"/>
      <c r="THU137" s="131"/>
      <c r="THV137" s="131"/>
      <c r="THW137" s="131"/>
      <c r="THX137" s="131"/>
      <c r="THY137" s="131"/>
      <c r="THZ137" s="131"/>
      <c r="TIA137" s="131"/>
      <c r="TIB137" s="131"/>
      <c r="TIC137" s="131"/>
      <c r="TID137" s="131"/>
      <c r="TIE137" s="131"/>
      <c r="TIF137" s="131"/>
      <c r="TIG137" s="131"/>
      <c r="TIH137" s="131"/>
      <c r="TII137" s="131"/>
      <c r="TIJ137" s="131"/>
      <c r="TIK137" s="131"/>
      <c r="TIL137" s="131"/>
      <c r="TIM137" s="131"/>
      <c r="TIN137" s="131"/>
      <c r="TIO137" s="131"/>
      <c r="TIP137" s="131"/>
      <c r="TIQ137" s="131"/>
      <c r="TIR137" s="131"/>
      <c r="TIS137" s="131"/>
      <c r="TIT137" s="131"/>
      <c r="TIU137" s="131"/>
      <c r="TIV137" s="131"/>
      <c r="TIW137" s="131"/>
      <c r="TIX137" s="131"/>
      <c r="TIY137" s="131"/>
      <c r="TIZ137" s="131"/>
      <c r="TJA137" s="131"/>
      <c r="TJB137" s="131"/>
      <c r="TJC137" s="131"/>
      <c r="TJD137" s="131"/>
      <c r="TJE137" s="131"/>
      <c r="TJF137" s="131"/>
      <c r="TJG137" s="131"/>
      <c r="TJH137" s="131"/>
      <c r="TJI137" s="131"/>
      <c r="TJJ137" s="131"/>
      <c r="TJK137" s="131"/>
      <c r="TJL137" s="131"/>
      <c r="TJM137" s="131"/>
      <c r="TJN137" s="131"/>
      <c r="TJO137" s="131"/>
      <c r="TJP137" s="131"/>
      <c r="TJQ137" s="131"/>
      <c r="TJR137" s="131"/>
      <c r="TJS137" s="131"/>
      <c r="TJT137" s="131"/>
      <c r="TJU137" s="131"/>
      <c r="TJV137" s="131"/>
      <c r="TJW137" s="131"/>
      <c r="TJX137" s="131"/>
      <c r="TJY137" s="131"/>
      <c r="TJZ137" s="131"/>
      <c r="TKA137" s="131"/>
      <c r="TKB137" s="131"/>
      <c r="TKC137" s="131"/>
      <c r="TKD137" s="131"/>
      <c r="TKE137" s="131"/>
      <c r="TKF137" s="131"/>
      <c r="TKG137" s="131"/>
      <c r="TKH137" s="131"/>
      <c r="TKI137" s="131"/>
      <c r="TKJ137" s="131"/>
      <c r="TKK137" s="131"/>
      <c r="TKL137" s="131"/>
      <c r="TKM137" s="131"/>
      <c r="TKN137" s="131"/>
      <c r="TKO137" s="131"/>
      <c r="TKP137" s="131"/>
      <c r="TKQ137" s="131"/>
      <c r="TKR137" s="131"/>
      <c r="TKS137" s="131"/>
      <c r="TKT137" s="131"/>
      <c r="TKU137" s="131"/>
      <c r="TKV137" s="131"/>
      <c r="TKW137" s="131"/>
      <c r="TKX137" s="131"/>
      <c r="TKY137" s="131"/>
      <c r="TKZ137" s="131"/>
      <c r="TLA137" s="131"/>
      <c r="TLB137" s="131"/>
      <c r="TLC137" s="131"/>
      <c r="TLD137" s="131"/>
      <c r="TLE137" s="131"/>
      <c r="TLF137" s="131"/>
      <c r="TLG137" s="131"/>
      <c r="TLH137" s="131"/>
      <c r="TLI137" s="131"/>
      <c r="TLJ137" s="131"/>
      <c r="TLK137" s="131"/>
      <c r="TLL137" s="131"/>
      <c r="TLM137" s="131"/>
      <c r="TLN137" s="131"/>
      <c r="TLO137" s="131"/>
      <c r="TLP137" s="131"/>
      <c r="TLQ137" s="131"/>
      <c r="TLR137" s="131"/>
      <c r="TLS137" s="131"/>
      <c r="TLT137" s="131"/>
      <c r="TLU137" s="131"/>
      <c r="TLV137" s="131"/>
      <c r="TLW137" s="131"/>
      <c r="TLX137" s="131"/>
      <c r="TLY137" s="131"/>
      <c r="TLZ137" s="131"/>
      <c r="TMA137" s="131"/>
      <c r="TMB137" s="131"/>
      <c r="TMC137" s="131"/>
      <c r="TMD137" s="131"/>
      <c r="TME137" s="131"/>
      <c r="TMF137" s="131"/>
      <c r="TMG137" s="131"/>
      <c r="TMH137" s="131"/>
      <c r="TMI137" s="131"/>
      <c r="TMJ137" s="131"/>
      <c r="TMK137" s="131"/>
      <c r="TML137" s="131"/>
      <c r="TMM137" s="131"/>
      <c r="TMN137" s="131"/>
      <c r="TMO137" s="131"/>
      <c r="TMP137" s="131"/>
      <c r="TMQ137" s="131"/>
      <c r="TMR137" s="131"/>
      <c r="TMS137" s="131"/>
      <c r="TMT137" s="131"/>
      <c r="TMU137" s="131"/>
      <c r="TMV137" s="131"/>
      <c r="TMW137" s="131"/>
      <c r="TMX137" s="131"/>
      <c r="TMY137" s="131"/>
      <c r="TMZ137" s="131"/>
      <c r="TNA137" s="131"/>
      <c r="TNB137" s="131"/>
      <c r="TNC137" s="131"/>
      <c r="TND137" s="131"/>
      <c r="TNE137" s="131"/>
      <c r="TNF137" s="131"/>
      <c r="TNG137" s="131"/>
      <c r="TNH137" s="131"/>
      <c r="TNI137" s="131"/>
      <c r="TNJ137" s="131"/>
      <c r="TNK137" s="131"/>
      <c r="TNL137" s="131"/>
      <c r="TNM137" s="131"/>
      <c r="TNN137" s="131"/>
      <c r="TNO137" s="131"/>
      <c r="TNP137" s="131"/>
      <c r="TNQ137" s="131"/>
      <c r="TNR137" s="131"/>
      <c r="TNS137" s="131"/>
      <c r="TNT137" s="131"/>
      <c r="TNU137" s="131"/>
      <c r="TNV137" s="131"/>
      <c r="TNW137" s="131"/>
      <c r="TNX137" s="131"/>
      <c r="TNY137" s="131"/>
      <c r="TNZ137" s="131"/>
      <c r="TOA137" s="131"/>
      <c r="TOB137" s="131"/>
      <c r="TOC137" s="131"/>
      <c r="TOD137" s="131"/>
      <c r="TOE137" s="131"/>
      <c r="TOF137" s="131"/>
      <c r="TOG137" s="131"/>
      <c r="TOH137" s="131"/>
      <c r="TOI137" s="131"/>
      <c r="TOJ137" s="131"/>
      <c r="TOK137" s="131"/>
      <c r="TOL137" s="131"/>
      <c r="TOM137" s="131"/>
      <c r="TON137" s="131"/>
      <c r="TOO137" s="131"/>
      <c r="TOP137" s="131"/>
      <c r="TOQ137" s="131"/>
      <c r="TOR137" s="131"/>
      <c r="TOS137" s="131"/>
      <c r="TOT137" s="131"/>
      <c r="TOU137" s="131"/>
      <c r="TOV137" s="131"/>
      <c r="TOW137" s="131"/>
      <c r="TOX137" s="131"/>
      <c r="TOY137" s="131"/>
      <c r="TOZ137" s="131"/>
      <c r="TPA137" s="131"/>
      <c r="TPB137" s="131"/>
      <c r="TPC137" s="131"/>
      <c r="TPD137" s="131"/>
      <c r="TPE137" s="131"/>
      <c r="TPF137" s="131"/>
      <c r="TPG137" s="131"/>
      <c r="TPH137" s="131"/>
      <c r="TPI137" s="131"/>
      <c r="TPJ137" s="131"/>
      <c r="TPK137" s="131"/>
      <c r="TPL137" s="131"/>
      <c r="TPM137" s="131"/>
      <c r="TPN137" s="131"/>
      <c r="TPO137" s="131"/>
      <c r="TPP137" s="131"/>
      <c r="TPQ137" s="131"/>
      <c r="TPR137" s="131"/>
      <c r="TPS137" s="131"/>
      <c r="TPT137" s="131"/>
      <c r="TPU137" s="131"/>
      <c r="TPV137" s="131"/>
      <c r="TPW137" s="131"/>
      <c r="TPX137" s="131"/>
      <c r="TPY137" s="131"/>
      <c r="TPZ137" s="131"/>
      <c r="TQA137" s="131"/>
      <c r="TQB137" s="131"/>
      <c r="TQC137" s="131"/>
      <c r="TQD137" s="131"/>
      <c r="TQE137" s="131"/>
      <c r="TQF137" s="131"/>
      <c r="TQG137" s="131"/>
      <c r="TQH137" s="131"/>
      <c r="TQI137" s="131"/>
      <c r="TQJ137" s="131"/>
      <c r="TQK137" s="131"/>
      <c r="TQL137" s="131"/>
      <c r="TQM137" s="131"/>
      <c r="TQN137" s="131"/>
      <c r="TQO137" s="131"/>
      <c r="TQP137" s="131"/>
      <c r="TQQ137" s="131"/>
      <c r="TQR137" s="131"/>
      <c r="TQS137" s="131"/>
      <c r="TQT137" s="131"/>
      <c r="TQU137" s="131"/>
      <c r="TQV137" s="131"/>
      <c r="TQW137" s="131"/>
      <c r="TQX137" s="131"/>
      <c r="TQY137" s="131"/>
      <c r="TQZ137" s="131"/>
      <c r="TRA137" s="131"/>
      <c r="TRB137" s="131"/>
      <c r="TRC137" s="131"/>
      <c r="TRD137" s="131"/>
      <c r="TRE137" s="131"/>
      <c r="TRF137" s="131"/>
      <c r="TRG137" s="131"/>
      <c r="TRH137" s="131"/>
      <c r="TRI137" s="131"/>
      <c r="TRJ137" s="131"/>
      <c r="TRK137" s="131"/>
      <c r="TRL137" s="131"/>
      <c r="TRM137" s="131"/>
      <c r="TRN137" s="131"/>
      <c r="TRO137" s="131"/>
      <c r="TRP137" s="131"/>
      <c r="TRQ137" s="131"/>
      <c r="TRR137" s="131"/>
      <c r="TRS137" s="131"/>
      <c r="TRT137" s="131"/>
      <c r="TRU137" s="131"/>
      <c r="TRV137" s="131"/>
      <c r="TRW137" s="131"/>
      <c r="TRX137" s="131"/>
      <c r="TRY137" s="131"/>
      <c r="TRZ137" s="131"/>
      <c r="TSA137" s="131"/>
      <c r="TSB137" s="131"/>
      <c r="TSC137" s="131"/>
      <c r="TSD137" s="131"/>
      <c r="TSE137" s="131"/>
      <c r="TSF137" s="131"/>
      <c r="TSG137" s="131"/>
      <c r="TSH137" s="131"/>
      <c r="TSI137" s="131"/>
      <c r="TSJ137" s="131"/>
      <c r="TSK137" s="131"/>
      <c r="TSL137" s="131"/>
      <c r="TSM137" s="131"/>
      <c r="TSN137" s="131"/>
      <c r="TSO137" s="131"/>
      <c r="TSP137" s="131"/>
      <c r="TSQ137" s="131"/>
      <c r="TSR137" s="131"/>
      <c r="TSS137" s="131"/>
      <c r="TST137" s="131"/>
      <c r="TSU137" s="131"/>
      <c r="TSV137" s="131"/>
      <c r="TSW137" s="131"/>
      <c r="TSX137" s="131"/>
      <c r="TSY137" s="131"/>
      <c r="TSZ137" s="131"/>
      <c r="TTA137" s="131"/>
      <c r="TTB137" s="131"/>
      <c r="TTC137" s="131"/>
      <c r="TTD137" s="131"/>
      <c r="TTE137" s="131"/>
      <c r="TTF137" s="131"/>
      <c r="TTG137" s="131"/>
      <c r="TTH137" s="131"/>
      <c r="TTI137" s="131"/>
      <c r="TTJ137" s="131"/>
      <c r="TTK137" s="131"/>
      <c r="TTL137" s="131"/>
      <c r="TTM137" s="131"/>
      <c r="TTN137" s="131"/>
      <c r="TTO137" s="131"/>
      <c r="TTP137" s="131"/>
      <c r="TTQ137" s="131"/>
      <c r="TTR137" s="131"/>
      <c r="TTS137" s="131"/>
      <c r="TTT137" s="131"/>
      <c r="TTU137" s="131"/>
      <c r="TTV137" s="131"/>
      <c r="TTW137" s="131"/>
      <c r="TTX137" s="131"/>
      <c r="TTY137" s="131"/>
      <c r="TTZ137" s="131"/>
      <c r="TUA137" s="131"/>
      <c r="TUB137" s="131"/>
      <c r="TUC137" s="131"/>
      <c r="TUD137" s="131"/>
      <c r="TUE137" s="131"/>
      <c r="TUF137" s="131"/>
      <c r="TUG137" s="131"/>
      <c r="TUH137" s="131"/>
      <c r="TUI137" s="131"/>
      <c r="TUJ137" s="131"/>
      <c r="TUK137" s="131"/>
      <c r="TUL137" s="131"/>
      <c r="TUM137" s="131"/>
      <c r="TUN137" s="131"/>
      <c r="TUO137" s="131"/>
      <c r="TUP137" s="131"/>
      <c r="TUQ137" s="131"/>
      <c r="TUR137" s="131"/>
      <c r="TUS137" s="131"/>
      <c r="TUT137" s="131"/>
      <c r="TUU137" s="131"/>
      <c r="TUV137" s="131"/>
      <c r="TUW137" s="131"/>
      <c r="TUX137" s="131"/>
      <c r="TUY137" s="131"/>
      <c r="TUZ137" s="131"/>
      <c r="TVA137" s="131"/>
      <c r="TVB137" s="131"/>
      <c r="TVC137" s="131"/>
      <c r="TVD137" s="131"/>
      <c r="TVE137" s="131"/>
      <c r="TVF137" s="131"/>
      <c r="TVG137" s="131"/>
      <c r="TVH137" s="131"/>
      <c r="TVI137" s="131"/>
      <c r="TVJ137" s="131"/>
      <c r="TVK137" s="131"/>
      <c r="TVL137" s="131"/>
      <c r="TVM137" s="131"/>
      <c r="TVN137" s="131"/>
      <c r="TVO137" s="131"/>
      <c r="TVP137" s="131"/>
      <c r="TVQ137" s="131"/>
      <c r="TVR137" s="131"/>
      <c r="TVS137" s="131"/>
      <c r="TVT137" s="131"/>
      <c r="TVU137" s="131"/>
      <c r="TVV137" s="131"/>
      <c r="TVW137" s="131"/>
      <c r="TVX137" s="131"/>
      <c r="TVY137" s="131"/>
      <c r="TVZ137" s="131"/>
      <c r="TWA137" s="131"/>
      <c r="TWB137" s="131"/>
      <c r="TWC137" s="131"/>
      <c r="TWD137" s="131"/>
      <c r="TWE137" s="131"/>
      <c r="TWF137" s="131"/>
      <c r="TWG137" s="131"/>
      <c r="TWH137" s="131"/>
      <c r="TWI137" s="131"/>
      <c r="TWJ137" s="131"/>
      <c r="TWK137" s="131"/>
      <c r="TWL137" s="131"/>
      <c r="TWM137" s="131"/>
      <c r="TWN137" s="131"/>
      <c r="TWO137" s="131"/>
      <c r="TWP137" s="131"/>
      <c r="TWQ137" s="131"/>
      <c r="TWR137" s="131"/>
      <c r="TWS137" s="131"/>
      <c r="TWT137" s="131"/>
      <c r="TWU137" s="131"/>
      <c r="TWV137" s="131"/>
      <c r="TWW137" s="131"/>
      <c r="TWX137" s="131"/>
      <c r="TWY137" s="131"/>
      <c r="TWZ137" s="131"/>
      <c r="TXA137" s="131"/>
      <c r="TXB137" s="131"/>
      <c r="TXC137" s="131"/>
      <c r="TXD137" s="131"/>
      <c r="TXE137" s="131"/>
      <c r="TXF137" s="131"/>
      <c r="TXG137" s="131"/>
      <c r="TXH137" s="131"/>
      <c r="TXI137" s="131"/>
      <c r="TXJ137" s="131"/>
      <c r="TXK137" s="131"/>
      <c r="TXL137" s="131"/>
      <c r="TXM137" s="131"/>
      <c r="TXN137" s="131"/>
      <c r="TXO137" s="131"/>
      <c r="TXP137" s="131"/>
      <c r="TXQ137" s="131"/>
      <c r="TXR137" s="131"/>
      <c r="TXS137" s="131"/>
      <c r="TXT137" s="131"/>
      <c r="TXU137" s="131"/>
      <c r="TXV137" s="131"/>
      <c r="TXW137" s="131"/>
      <c r="TXX137" s="131"/>
      <c r="TXY137" s="131"/>
      <c r="TXZ137" s="131"/>
      <c r="TYA137" s="131"/>
      <c r="TYB137" s="131"/>
      <c r="TYC137" s="131"/>
      <c r="TYD137" s="131"/>
      <c r="TYE137" s="131"/>
      <c r="TYF137" s="131"/>
      <c r="TYG137" s="131"/>
      <c r="TYH137" s="131"/>
      <c r="TYI137" s="131"/>
      <c r="TYJ137" s="131"/>
      <c r="TYK137" s="131"/>
      <c r="TYL137" s="131"/>
      <c r="TYM137" s="131"/>
      <c r="TYN137" s="131"/>
      <c r="TYO137" s="131"/>
      <c r="TYP137" s="131"/>
      <c r="TYQ137" s="131"/>
      <c r="TYR137" s="131"/>
      <c r="TYS137" s="131"/>
      <c r="TYT137" s="131"/>
      <c r="TYU137" s="131"/>
      <c r="TYV137" s="131"/>
      <c r="TYW137" s="131"/>
      <c r="TYX137" s="131"/>
      <c r="TYY137" s="131"/>
      <c r="TYZ137" s="131"/>
      <c r="TZA137" s="131"/>
      <c r="TZB137" s="131"/>
      <c r="TZC137" s="131"/>
      <c r="TZD137" s="131"/>
      <c r="TZE137" s="131"/>
      <c r="TZF137" s="131"/>
      <c r="TZG137" s="131"/>
      <c r="TZH137" s="131"/>
      <c r="TZI137" s="131"/>
      <c r="TZJ137" s="131"/>
      <c r="TZK137" s="131"/>
      <c r="TZL137" s="131"/>
      <c r="TZM137" s="131"/>
      <c r="TZN137" s="131"/>
      <c r="TZO137" s="131"/>
      <c r="TZP137" s="131"/>
      <c r="TZQ137" s="131"/>
      <c r="TZR137" s="131"/>
      <c r="TZS137" s="131"/>
      <c r="TZT137" s="131"/>
      <c r="TZU137" s="131"/>
      <c r="TZV137" s="131"/>
      <c r="TZW137" s="131"/>
      <c r="TZX137" s="131"/>
      <c r="TZY137" s="131"/>
      <c r="TZZ137" s="131"/>
      <c r="UAA137" s="131"/>
      <c r="UAB137" s="131"/>
      <c r="UAC137" s="131"/>
      <c r="UAD137" s="131"/>
      <c r="UAE137" s="131"/>
      <c r="UAF137" s="131"/>
      <c r="UAG137" s="131"/>
      <c r="UAH137" s="131"/>
      <c r="UAI137" s="131"/>
      <c r="UAJ137" s="131"/>
      <c r="UAK137" s="131"/>
      <c r="UAL137" s="131"/>
      <c r="UAM137" s="131"/>
      <c r="UAN137" s="131"/>
      <c r="UAO137" s="131"/>
      <c r="UAP137" s="131"/>
      <c r="UAQ137" s="131"/>
      <c r="UAR137" s="131"/>
      <c r="UAS137" s="131"/>
      <c r="UAT137" s="131"/>
      <c r="UAU137" s="131"/>
      <c r="UAV137" s="131"/>
      <c r="UAW137" s="131"/>
      <c r="UAX137" s="131"/>
      <c r="UAY137" s="131"/>
      <c r="UAZ137" s="131"/>
      <c r="UBA137" s="131"/>
      <c r="UBB137" s="131"/>
      <c r="UBC137" s="131"/>
      <c r="UBD137" s="131"/>
      <c r="UBE137" s="131"/>
      <c r="UBF137" s="131"/>
      <c r="UBG137" s="131"/>
      <c r="UBH137" s="131"/>
      <c r="UBI137" s="131"/>
      <c r="UBJ137" s="131"/>
      <c r="UBK137" s="131"/>
      <c r="UBL137" s="131"/>
      <c r="UBM137" s="131"/>
      <c r="UBN137" s="131"/>
      <c r="UBO137" s="131"/>
      <c r="UBP137" s="131"/>
      <c r="UBQ137" s="131"/>
      <c r="UBR137" s="131"/>
      <c r="UBS137" s="131"/>
      <c r="UBT137" s="131"/>
      <c r="UBU137" s="131"/>
      <c r="UBV137" s="131"/>
      <c r="UBW137" s="131"/>
      <c r="UBX137" s="131"/>
      <c r="UBY137" s="131"/>
      <c r="UBZ137" s="131"/>
      <c r="UCA137" s="131"/>
      <c r="UCB137" s="131"/>
      <c r="UCC137" s="131"/>
      <c r="UCD137" s="131"/>
      <c r="UCE137" s="131"/>
      <c r="UCF137" s="131"/>
      <c r="UCG137" s="131"/>
      <c r="UCH137" s="131"/>
      <c r="UCI137" s="131"/>
      <c r="UCJ137" s="131"/>
      <c r="UCK137" s="131"/>
      <c r="UCL137" s="131"/>
      <c r="UCM137" s="131"/>
      <c r="UCN137" s="131"/>
      <c r="UCO137" s="131"/>
      <c r="UCP137" s="131"/>
      <c r="UCQ137" s="131"/>
      <c r="UCR137" s="131"/>
      <c r="UCS137" s="131"/>
      <c r="UCT137" s="131"/>
      <c r="UCU137" s="131"/>
      <c r="UCV137" s="131"/>
      <c r="UCW137" s="131"/>
      <c r="UCX137" s="131"/>
      <c r="UCY137" s="131"/>
      <c r="UCZ137" s="131"/>
      <c r="UDA137" s="131"/>
      <c r="UDB137" s="131"/>
      <c r="UDC137" s="131"/>
      <c r="UDD137" s="131"/>
      <c r="UDE137" s="131"/>
      <c r="UDF137" s="131"/>
      <c r="UDG137" s="131"/>
      <c r="UDH137" s="131"/>
      <c r="UDI137" s="131"/>
      <c r="UDJ137" s="131"/>
      <c r="UDK137" s="131"/>
      <c r="UDL137" s="131"/>
      <c r="UDM137" s="131"/>
      <c r="UDN137" s="131"/>
      <c r="UDO137" s="131"/>
      <c r="UDP137" s="131"/>
      <c r="UDQ137" s="131"/>
      <c r="UDR137" s="131"/>
      <c r="UDS137" s="131"/>
      <c r="UDT137" s="131"/>
      <c r="UDU137" s="131"/>
      <c r="UDV137" s="131"/>
      <c r="UDW137" s="131"/>
      <c r="UDX137" s="131"/>
      <c r="UDY137" s="131"/>
      <c r="UDZ137" s="131"/>
      <c r="UEA137" s="131"/>
      <c r="UEB137" s="131"/>
      <c r="UEC137" s="131"/>
      <c r="UED137" s="131"/>
      <c r="UEE137" s="131"/>
      <c r="UEF137" s="131"/>
      <c r="UEG137" s="131"/>
      <c r="UEH137" s="131"/>
      <c r="UEI137" s="131"/>
      <c r="UEJ137" s="131"/>
      <c r="UEK137" s="131"/>
      <c r="UEL137" s="131"/>
      <c r="UEM137" s="131"/>
      <c r="UEN137" s="131"/>
      <c r="UEO137" s="131"/>
      <c r="UEP137" s="131"/>
      <c r="UEQ137" s="131"/>
      <c r="UER137" s="131"/>
      <c r="UES137" s="131"/>
      <c r="UET137" s="131"/>
      <c r="UEU137" s="131"/>
      <c r="UEV137" s="131"/>
      <c r="UEW137" s="131"/>
      <c r="UEX137" s="131"/>
      <c r="UEY137" s="131"/>
      <c r="UEZ137" s="131"/>
      <c r="UFA137" s="131"/>
      <c r="UFB137" s="131"/>
      <c r="UFC137" s="131"/>
      <c r="UFD137" s="131"/>
      <c r="UFE137" s="131"/>
      <c r="UFF137" s="131"/>
      <c r="UFG137" s="131"/>
      <c r="UFH137" s="131"/>
      <c r="UFI137" s="131"/>
      <c r="UFJ137" s="131"/>
      <c r="UFK137" s="131"/>
      <c r="UFL137" s="131"/>
      <c r="UFM137" s="131"/>
      <c r="UFN137" s="131"/>
      <c r="UFO137" s="131"/>
      <c r="UFP137" s="131"/>
      <c r="UFQ137" s="131"/>
      <c r="UFR137" s="131"/>
      <c r="UFS137" s="131"/>
      <c r="UFT137" s="131"/>
      <c r="UFU137" s="131"/>
      <c r="UFV137" s="131"/>
      <c r="UFW137" s="131"/>
      <c r="UFX137" s="131"/>
      <c r="UFY137" s="131"/>
      <c r="UFZ137" s="131"/>
      <c r="UGA137" s="131"/>
      <c r="UGB137" s="131"/>
      <c r="UGC137" s="131"/>
      <c r="UGD137" s="131"/>
      <c r="UGE137" s="131"/>
      <c r="UGF137" s="131"/>
      <c r="UGG137" s="131"/>
      <c r="UGH137" s="131"/>
      <c r="UGI137" s="131"/>
      <c r="UGJ137" s="131"/>
      <c r="UGK137" s="131"/>
      <c r="UGL137" s="131"/>
      <c r="UGM137" s="131"/>
      <c r="UGN137" s="131"/>
      <c r="UGO137" s="131"/>
      <c r="UGP137" s="131"/>
      <c r="UGQ137" s="131"/>
      <c r="UGR137" s="131"/>
      <c r="UGS137" s="131"/>
      <c r="UGT137" s="131"/>
      <c r="UGU137" s="131"/>
      <c r="UGV137" s="131"/>
      <c r="UGW137" s="131"/>
      <c r="UGX137" s="131"/>
      <c r="UGY137" s="131"/>
      <c r="UGZ137" s="131"/>
      <c r="UHA137" s="131"/>
      <c r="UHB137" s="131"/>
      <c r="UHC137" s="131"/>
      <c r="UHD137" s="131"/>
      <c r="UHE137" s="131"/>
      <c r="UHF137" s="131"/>
      <c r="UHG137" s="131"/>
      <c r="UHH137" s="131"/>
      <c r="UHI137" s="131"/>
      <c r="UHJ137" s="131"/>
      <c r="UHK137" s="131"/>
      <c r="UHL137" s="131"/>
      <c r="UHM137" s="131"/>
      <c r="UHN137" s="131"/>
      <c r="UHO137" s="131"/>
      <c r="UHP137" s="131"/>
      <c r="UHQ137" s="131"/>
      <c r="UHR137" s="131"/>
      <c r="UHS137" s="131"/>
      <c r="UHT137" s="131"/>
      <c r="UHU137" s="131"/>
      <c r="UHV137" s="131"/>
      <c r="UHW137" s="131"/>
      <c r="UHX137" s="131"/>
      <c r="UHY137" s="131"/>
      <c r="UHZ137" s="131"/>
      <c r="UIA137" s="131"/>
      <c r="UIB137" s="131"/>
      <c r="UIC137" s="131"/>
      <c r="UID137" s="131"/>
      <c r="UIE137" s="131"/>
      <c r="UIF137" s="131"/>
      <c r="UIG137" s="131"/>
      <c r="UIH137" s="131"/>
      <c r="UII137" s="131"/>
      <c r="UIJ137" s="131"/>
      <c r="UIK137" s="131"/>
      <c r="UIL137" s="131"/>
      <c r="UIM137" s="131"/>
      <c r="UIN137" s="131"/>
      <c r="UIO137" s="131"/>
      <c r="UIP137" s="131"/>
      <c r="UIQ137" s="131"/>
      <c r="UIR137" s="131"/>
      <c r="UIS137" s="131"/>
      <c r="UIT137" s="131"/>
      <c r="UIU137" s="131"/>
      <c r="UIV137" s="131"/>
      <c r="UIW137" s="131"/>
      <c r="UIX137" s="131"/>
      <c r="UIY137" s="131"/>
      <c r="UIZ137" s="131"/>
      <c r="UJA137" s="131"/>
      <c r="UJB137" s="131"/>
      <c r="UJC137" s="131"/>
      <c r="UJD137" s="131"/>
      <c r="UJE137" s="131"/>
      <c r="UJF137" s="131"/>
      <c r="UJG137" s="131"/>
      <c r="UJH137" s="131"/>
      <c r="UJI137" s="131"/>
      <c r="UJJ137" s="131"/>
      <c r="UJK137" s="131"/>
      <c r="UJL137" s="131"/>
      <c r="UJM137" s="131"/>
      <c r="UJN137" s="131"/>
      <c r="UJO137" s="131"/>
      <c r="UJP137" s="131"/>
      <c r="UJQ137" s="131"/>
      <c r="UJR137" s="131"/>
      <c r="UJS137" s="131"/>
      <c r="UJT137" s="131"/>
      <c r="UJU137" s="131"/>
      <c r="UJV137" s="131"/>
      <c r="UJW137" s="131"/>
      <c r="UJX137" s="131"/>
      <c r="UJY137" s="131"/>
      <c r="UJZ137" s="131"/>
      <c r="UKA137" s="131"/>
      <c r="UKB137" s="131"/>
      <c r="UKC137" s="131"/>
      <c r="UKD137" s="131"/>
      <c r="UKE137" s="131"/>
      <c r="UKF137" s="131"/>
      <c r="UKG137" s="131"/>
      <c r="UKH137" s="131"/>
      <c r="UKI137" s="131"/>
      <c r="UKJ137" s="131"/>
      <c r="UKK137" s="131"/>
      <c r="UKL137" s="131"/>
      <c r="UKM137" s="131"/>
      <c r="UKN137" s="131"/>
      <c r="UKO137" s="131"/>
      <c r="UKP137" s="131"/>
      <c r="UKQ137" s="131"/>
      <c r="UKR137" s="131"/>
      <c r="UKS137" s="131"/>
      <c r="UKT137" s="131"/>
      <c r="UKU137" s="131"/>
      <c r="UKV137" s="131"/>
      <c r="UKW137" s="131"/>
      <c r="UKX137" s="131"/>
      <c r="UKY137" s="131"/>
      <c r="UKZ137" s="131"/>
      <c r="ULA137" s="131"/>
      <c r="ULB137" s="131"/>
      <c r="ULC137" s="131"/>
      <c r="ULD137" s="131"/>
      <c r="ULE137" s="131"/>
      <c r="ULF137" s="131"/>
      <c r="ULG137" s="131"/>
      <c r="ULH137" s="131"/>
      <c r="ULI137" s="131"/>
      <c r="ULJ137" s="131"/>
      <c r="ULK137" s="131"/>
      <c r="ULL137" s="131"/>
      <c r="ULM137" s="131"/>
      <c r="ULN137" s="131"/>
      <c r="ULO137" s="131"/>
      <c r="ULP137" s="131"/>
      <c r="ULQ137" s="131"/>
      <c r="ULR137" s="131"/>
      <c r="ULS137" s="131"/>
      <c r="ULT137" s="131"/>
      <c r="ULU137" s="131"/>
      <c r="ULV137" s="131"/>
      <c r="ULW137" s="131"/>
      <c r="ULX137" s="131"/>
      <c r="ULY137" s="131"/>
      <c r="ULZ137" s="131"/>
      <c r="UMA137" s="131"/>
      <c r="UMB137" s="131"/>
      <c r="UMC137" s="131"/>
      <c r="UMD137" s="131"/>
      <c r="UME137" s="131"/>
      <c r="UMF137" s="131"/>
      <c r="UMG137" s="131"/>
      <c r="UMH137" s="131"/>
      <c r="UMI137" s="131"/>
      <c r="UMJ137" s="131"/>
      <c r="UMK137" s="131"/>
      <c r="UML137" s="131"/>
      <c r="UMM137" s="131"/>
      <c r="UMN137" s="131"/>
      <c r="UMO137" s="131"/>
      <c r="UMP137" s="131"/>
      <c r="UMQ137" s="131"/>
      <c r="UMR137" s="131"/>
      <c r="UMS137" s="131"/>
      <c r="UMT137" s="131"/>
      <c r="UMU137" s="131"/>
      <c r="UMV137" s="131"/>
      <c r="UMW137" s="131"/>
      <c r="UMX137" s="131"/>
      <c r="UMY137" s="131"/>
      <c r="UMZ137" s="131"/>
      <c r="UNA137" s="131"/>
      <c r="UNB137" s="131"/>
      <c r="UNC137" s="131"/>
      <c r="UND137" s="131"/>
      <c r="UNE137" s="131"/>
      <c r="UNF137" s="131"/>
      <c r="UNG137" s="131"/>
      <c r="UNH137" s="131"/>
      <c r="UNI137" s="131"/>
      <c r="UNJ137" s="131"/>
      <c r="UNK137" s="131"/>
      <c r="UNL137" s="131"/>
      <c r="UNM137" s="131"/>
      <c r="UNN137" s="131"/>
      <c r="UNO137" s="131"/>
      <c r="UNP137" s="131"/>
      <c r="UNQ137" s="131"/>
      <c r="UNR137" s="131"/>
      <c r="UNS137" s="131"/>
      <c r="UNT137" s="131"/>
      <c r="UNU137" s="131"/>
      <c r="UNV137" s="131"/>
      <c r="UNW137" s="131"/>
      <c r="UNX137" s="131"/>
      <c r="UNY137" s="131"/>
      <c r="UNZ137" s="131"/>
      <c r="UOA137" s="131"/>
      <c r="UOB137" s="131"/>
      <c r="UOC137" s="131"/>
      <c r="UOD137" s="131"/>
      <c r="UOE137" s="131"/>
      <c r="UOF137" s="131"/>
      <c r="UOG137" s="131"/>
      <c r="UOH137" s="131"/>
      <c r="UOI137" s="131"/>
      <c r="UOJ137" s="131"/>
      <c r="UOK137" s="131"/>
      <c r="UOL137" s="131"/>
      <c r="UOM137" s="131"/>
      <c r="UON137" s="131"/>
      <c r="UOO137" s="131"/>
      <c r="UOP137" s="131"/>
      <c r="UOQ137" s="131"/>
      <c r="UOR137" s="131"/>
      <c r="UOS137" s="131"/>
      <c r="UOT137" s="131"/>
      <c r="UOU137" s="131"/>
      <c r="UOV137" s="131"/>
      <c r="UOW137" s="131"/>
      <c r="UOX137" s="131"/>
      <c r="UOY137" s="131"/>
      <c r="UOZ137" s="131"/>
      <c r="UPA137" s="131"/>
      <c r="UPB137" s="131"/>
      <c r="UPC137" s="131"/>
      <c r="UPD137" s="131"/>
      <c r="UPE137" s="131"/>
      <c r="UPF137" s="131"/>
      <c r="UPG137" s="131"/>
      <c r="UPH137" s="131"/>
      <c r="UPI137" s="131"/>
      <c r="UPJ137" s="131"/>
      <c r="UPK137" s="131"/>
      <c r="UPL137" s="131"/>
      <c r="UPM137" s="131"/>
      <c r="UPN137" s="131"/>
      <c r="UPO137" s="131"/>
      <c r="UPP137" s="131"/>
      <c r="UPQ137" s="131"/>
      <c r="UPR137" s="131"/>
      <c r="UPS137" s="131"/>
      <c r="UPT137" s="131"/>
      <c r="UPU137" s="131"/>
      <c r="UPV137" s="131"/>
      <c r="UPW137" s="131"/>
      <c r="UPX137" s="131"/>
      <c r="UPY137" s="131"/>
      <c r="UPZ137" s="131"/>
      <c r="UQA137" s="131"/>
      <c r="UQB137" s="131"/>
      <c r="UQC137" s="131"/>
      <c r="UQD137" s="131"/>
      <c r="UQE137" s="131"/>
      <c r="UQF137" s="131"/>
      <c r="UQG137" s="131"/>
      <c r="UQH137" s="131"/>
      <c r="UQI137" s="131"/>
      <c r="UQJ137" s="131"/>
      <c r="UQK137" s="131"/>
      <c r="UQL137" s="131"/>
      <c r="UQM137" s="131"/>
      <c r="UQN137" s="131"/>
      <c r="UQO137" s="131"/>
      <c r="UQP137" s="131"/>
      <c r="UQQ137" s="131"/>
      <c r="UQR137" s="131"/>
      <c r="UQS137" s="131"/>
      <c r="UQT137" s="131"/>
      <c r="UQU137" s="131"/>
      <c r="UQV137" s="131"/>
      <c r="UQW137" s="131"/>
      <c r="UQX137" s="131"/>
      <c r="UQY137" s="131"/>
      <c r="UQZ137" s="131"/>
      <c r="URA137" s="131"/>
      <c r="URB137" s="131"/>
      <c r="URC137" s="131"/>
      <c r="URD137" s="131"/>
      <c r="URE137" s="131"/>
      <c r="URF137" s="131"/>
      <c r="URG137" s="131"/>
      <c r="URH137" s="131"/>
      <c r="URI137" s="131"/>
      <c r="URJ137" s="131"/>
      <c r="URK137" s="131"/>
      <c r="URL137" s="131"/>
      <c r="URM137" s="131"/>
      <c r="URN137" s="131"/>
      <c r="URO137" s="131"/>
      <c r="URP137" s="131"/>
      <c r="URQ137" s="131"/>
      <c r="URR137" s="131"/>
      <c r="URS137" s="131"/>
      <c r="URT137" s="131"/>
      <c r="URU137" s="131"/>
      <c r="URV137" s="131"/>
      <c r="URW137" s="131"/>
      <c r="URX137" s="131"/>
      <c r="URY137" s="131"/>
      <c r="URZ137" s="131"/>
      <c r="USA137" s="131"/>
      <c r="USB137" s="131"/>
      <c r="USC137" s="131"/>
      <c r="USD137" s="131"/>
      <c r="USE137" s="131"/>
      <c r="USF137" s="131"/>
      <c r="USG137" s="131"/>
      <c r="USH137" s="131"/>
      <c r="USI137" s="131"/>
      <c r="USJ137" s="131"/>
      <c r="USK137" s="131"/>
      <c r="USL137" s="131"/>
      <c r="USM137" s="131"/>
      <c r="USN137" s="131"/>
      <c r="USO137" s="131"/>
      <c r="USP137" s="131"/>
      <c r="USQ137" s="131"/>
      <c r="USR137" s="131"/>
      <c r="USS137" s="131"/>
      <c r="UST137" s="131"/>
      <c r="USU137" s="131"/>
      <c r="USV137" s="131"/>
      <c r="USW137" s="131"/>
      <c r="USX137" s="131"/>
      <c r="USY137" s="131"/>
      <c r="USZ137" s="131"/>
      <c r="UTA137" s="131"/>
      <c r="UTB137" s="131"/>
      <c r="UTC137" s="131"/>
      <c r="UTD137" s="131"/>
      <c r="UTE137" s="131"/>
      <c r="UTF137" s="131"/>
      <c r="UTG137" s="131"/>
      <c r="UTH137" s="131"/>
      <c r="UTI137" s="131"/>
      <c r="UTJ137" s="131"/>
      <c r="UTK137" s="131"/>
      <c r="UTL137" s="131"/>
      <c r="UTM137" s="131"/>
      <c r="UTN137" s="131"/>
      <c r="UTO137" s="131"/>
      <c r="UTP137" s="131"/>
      <c r="UTQ137" s="131"/>
      <c r="UTR137" s="131"/>
      <c r="UTS137" s="131"/>
      <c r="UTT137" s="131"/>
      <c r="UTU137" s="131"/>
      <c r="UTV137" s="131"/>
      <c r="UTW137" s="131"/>
      <c r="UTX137" s="131"/>
      <c r="UTY137" s="131"/>
      <c r="UTZ137" s="131"/>
      <c r="UUA137" s="131"/>
      <c r="UUB137" s="131"/>
      <c r="UUC137" s="131"/>
      <c r="UUD137" s="131"/>
      <c r="UUE137" s="131"/>
      <c r="UUF137" s="131"/>
      <c r="UUG137" s="131"/>
      <c r="UUH137" s="131"/>
      <c r="UUI137" s="131"/>
      <c r="UUJ137" s="131"/>
      <c r="UUK137" s="131"/>
      <c r="UUL137" s="131"/>
      <c r="UUM137" s="131"/>
      <c r="UUN137" s="131"/>
      <c r="UUO137" s="131"/>
      <c r="UUP137" s="131"/>
      <c r="UUQ137" s="131"/>
      <c r="UUR137" s="131"/>
      <c r="UUS137" s="131"/>
      <c r="UUT137" s="131"/>
      <c r="UUU137" s="131"/>
      <c r="UUV137" s="131"/>
      <c r="UUW137" s="131"/>
      <c r="UUX137" s="131"/>
      <c r="UUY137" s="131"/>
      <c r="UUZ137" s="131"/>
      <c r="UVA137" s="131"/>
      <c r="UVB137" s="131"/>
      <c r="UVC137" s="131"/>
      <c r="UVD137" s="131"/>
      <c r="UVE137" s="131"/>
      <c r="UVF137" s="131"/>
      <c r="UVG137" s="131"/>
      <c r="UVH137" s="131"/>
      <c r="UVI137" s="131"/>
      <c r="UVJ137" s="131"/>
      <c r="UVK137" s="131"/>
      <c r="UVL137" s="131"/>
      <c r="UVM137" s="131"/>
      <c r="UVN137" s="131"/>
      <c r="UVO137" s="131"/>
      <c r="UVP137" s="131"/>
      <c r="UVQ137" s="131"/>
      <c r="UVR137" s="131"/>
      <c r="UVS137" s="131"/>
      <c r="UVT137" s="131"/>
      <c r="UVU137" s="131"/>
      <c r="UVV137" s="131"/>
      <c r="UVW137" s="131"/>
      <c r="UVX137" s="131"/>
      <c r="UVY137" s="131"/>
      <c r="UVZ137" s="131"/>
      <c r="UWA137" s="131"/>
      <c r="UWB137" s="131"/>
      <c r="UWC137" s="131"/>
      <c r="UWD137" s="131"/>
      <c r="UWE137" s="131"/>
      <c r="UWF137" s="131"/>
      <c r="UWG137" s="131"/>
      <c r="UWH137" s="131"/>
      <c r="UWI137" s="131"/>
      <c r="UWJ137" s="131"/>
      <c r="UWK137" s="131"/>
      <c r="UWL137" s="131"/>
      <c r="UWM137" s="131"/>
      <c r="UWN137" s="131"/>
      <c r="UWO137" s="131"/>
      <c r="UWP137" s="131"/>
      <c r="UWQ137" s="131"/>
      <c r="UWR137" s="131"/>
      <c r="UWS137" s="131"/>
      <c r="UWT137" s="131"/>
      <c r="UWU137" s="131"/>
      <c r="UWV137" s="131"/>
      <c r="UWW137" s="131"/>
      <c r="UWX137" s="131"/>
      <c r="UWY137" s="131"/>
      <c r="UWZ137" s="131"/>
      <c r="UXA137" s="131"/>
      <c r="UXB137" s="131"/>
      <c r="UXC137" s="131"/>
      <c r="UXD137" s="131"/>
      <c r="UXE137" s="131"/>
      <c r="UXF137" s="131"/>
      <c r="UXG137" s="131"/>
      <c r="UXH137" s="131"/>
      <c r="UXI137" s="131"/>
      <c r="UXJ137" s="131"/>
      <c r="UXK137" s="131"/>
      <c r="UXL137" s="131"/>
      <c r="UXM137" s="131"/>
      <c r="UXN137" s="131"/>
      <c r="UXO137" s="131"/>
      <c r="UXP137" s="131"/>
      <c r="UXQ137" s="131"/>
      <c r="UXR137" s="131"/>
      <c r="UXS137" s="131"/>
      <c r="UXT137" s="131"/>
      <c r="UXU137" s="131"/>
      <c r="UXV137" s="131"/>
      <c r="UXW137" s="131"/>
      <c r="UXX137" s="131"/>
      <c r="UXY137" s="131"/>
      <c r="UXZ137" s="131"/>
      <c r="UYA137" s="131"/>
      <c r="UYB137" s="131"/>
      <c r="UYC137" s="131"/>
      <c r="UYD137" s="131"/>
      <c r="UYE137" s="131"/>
      <c r="UYF137" s="131"/>
      <c r="UYG137" s="131"/>
      <c r="UYH137" s="131"/>
      <c r="UYI137" s="131"/>
      <c r="UYJ137" s="131"/>
      <c r="UYK137" s="131"/>
      <c r="UYL137" s="131"/>
      <c r="UYM137" s="131"/>
      <c r="UYN137" s="131"/>
      <c r="UYO137" s="131"/>
      <c r="UYP137" s="131"/>
      <c r="UYQ137" s="131"/>
      <c r="UYR137" s="131"/>
      <c r="UYS137" s="131"/>
      <c r="UYT137" s="131"/>
      <c r="UYU137" s="131"/>
      <c r="UYV137" s="131"/>
      <c r="UYW137" s="131"/>
      <c r="UYX137" s="131"/>
      <c r="UYY137" s="131"/>
      <c r="UYZ137" s="131"/>
      <c r="UZA137" s="131"/>
      <c r="UZB137" s="131"/>
      <c r="UZC137" s="131"/>
      <c r="UZD137" s="131"/>
      <c r="UZE137" s="131"/>
      <c r="UZF137" s="131"/>
      <c r="UZG137" s="131"/>
      <c r="UZH137" s="131"/>
      <c r="UZI137" s="131"/>
      <c r="UZJ137" s="131"/>
      <c r="UZK137" s="131"/>
      <c r="UZL137" s="131"/>
      <c r="UZM137" s="131"/>
      <c r="UZN137" s="131"/>
      <c r="UZO137" s="131"/>
      <c r="UZP137" s="131"/>
      <c r="UZQ137" s="131"/>
      <c r="UZR137" s="131"/>
      <c r="UZS137" s="131"/>
      <c r="UZT137" s="131"/>
      <c r="UZU137" s="131"/>
      <c r="UZV137" s="131"/>
      <c r="UZW137" s="131"/>
      <c r="UZX137" s="131"/>
      <c r="UZY137" s="131"/>
      <c r="UZZ137" s="131"/>
      <c r="VAA137" s="131"/>
      <c r="VAB137" s="131"/>
      <c r="VAC137" s="131"/>
      <c r="VAD137" s="131"/>
      <c r="VAE137" s="131"/>
      <c r="VAF137" s="131"/>
      <c r="VAG137" s="131"/>
      <c r="VAH137" s="131"/>
      <c r="VAI137" s="131"/>
      <c r="VAJ137" s="131"/>
      <c r="VAK137" s="131"/>
      <c r="VAL137" s="131"/>
      <c r="VAM137" s="131"/>
      <c r="VAN137" s="131"/>
      <c r="VAO137" s="131"/>
      <c r="VAP137" s="131"/>
      <c r="VAQ137" s="131"/>
      <c r="VAR137" s="131"/>
      <c r="VAS137" s="131"/>
      <c r="VAT137" s="131"/>
      <c r="VAU137" s="131"/>
      <c r="VAV137" s="131"/>
      <c r="VAW137" s="131"/>
      <c r="VAX137" s="131"/>
      <c r="VAY137" s="131"/>
      <c r="VAZ137" s="131"/>
      <c r="VBA137" s="131"/>
      <c r="VBB137" s="131"/>
      <c r="VBC137" s="131"/>
      <c r="VBD137" s="131"/>
      <c r="VBE137" s="131"/>
      <c r="VBF137" s="131"/>
      <c r="VBG137" s="131"/>
      <c r="VBH137" s="131"/>
      <c r="VBI137" s="131"/>
      <c r="VBJ137" s="131"/>
      <c r="VBK137" s="131"/>
      <c r="VBL137" s="131"/>
      <c r="VBM137" s="131"/>
      <c r="VBN137" s="131"/>
      <c r="VBO137" s="131"/>
      <c r="VBP137" s="131"/>
      <c r="VBQ137" s="131"/>
      <c r="VBR137" s="131"/>
      <c r="VBS137" s="131"/>
      <c r="VBT137" s="131"/>
      <c r="VBU137" s="131"/>
      <c r="VBV137" s="131"/>
      <c r="VBW137" s="131"/>
      <c r="VBX137" s="131"/>
      <c r="VBY137" s="131"/>
      <c r="VBZ137" s="131"/>
      <c r="VCA137" s="131"/>
      <c r="VCB137" s="131"/>
      <c r="VCC137" s="131"/>
      <c r="VCD137" s="131"/>
      <c r="VCE137" s="131"/>
      <c r="VCF137" s="131"/>
      <c r="VCG137" s="131"/>
      <c r="VCH137" s="131"/>
      <c r="VCI137" s="131"/>
      <c r="VCJ137" s="131"/>
      <c r="VCK137" s="131"/>
      <c r="VCL137" s="131"/>
      <c r="VCM137" s="131"/>
      <c r="VCN137" s="131"/>
      <c r="VCO137" s="131"/>
      <c r="VCP137" s="131"/>
      <c r="VCQ137" s="131"/>
      <c r="VCR137" s="131"/>
      <c r="VCS137" s="131"/>
      <c r="VCT137" s="131"/>
      <c r="VCU137" s="131"/>
      <c r="VCV137" s="131"/>
      <c r="VCW137" s="131"/>
      <c r="VCX137" s="131"/>
      <c r="VCY137" s="131"/>
      <c r="VCZ137" s="131"/>
      <c r="VDA137" s="131"/>
      <c r="VDB137" s="131"/>
      <c r="VDC137" s="131"/>
      <c r="VDD137" s="131"/>
      <c r="VDE137" s="131"/>
      <c r="VDF137" s="131"/>
      <c r="VDG137" s="131"/>
      <c r="VDH137" s="131"/>
      <c r="VDI137" s="131"/>
      <c r="VDJ137" s="131"/>
      <c r="VDK137" s="131"/>
      <c r="VDL137" s="131"/>
      <c r="VDM137" s="131"/>
      <c r="VDN137" s="131"/>
      <c r="VDO137" s="131"/>
      <c r="VDP137" s="131"/>
      <c r="VDQ137" s="131"/>
      <c r="VDR137" s="131"/>
      <c r="VDS137" s="131"/>
      <c r="VDT137" s="131"/>
      <c r="VDU137" s="131"/>
      <c r="VDV137" s="131"/>
      <c r="VDW137" s="131"/>
      <c r="VDX137" s="131"/>
      <c r="VDY137" s="131"/>
      <c r="VDZ137" s="131"/>
      <c r="VEA137" s="131"/>
      <c r="VEB137" s="131"/>
      <c r="VEC137" s="131"/>
      <c r="VED137" s="131"/>
      <c r="VEE137" s="131"/>
      <c r="VEF137" s="131"/>
      <c r="VEG137" s="131"/>
      <c r="VEH137" s="131"/>
      <c r="VEI137" s="131"/>
      <c r="VEJ137" s="131"/>
      <c r="VEK137" s="131"/>
      <c r="VEL137" s="131"/>
      <c r="VEM137" s="131"/>
      <c r="VEN137" s="131"/>
      <c r="VEO137" s="131"/>
      <c r="VEP137" s="131"/>
      <c r="VEQ137" s="131"/>
      <c r="VER137" s="131"/>
      <c r="VES137" s="131"/>
      <c r="VET137" s="131"/>
      <c r="VEU137" s="131"/>
      <c r="VEV137" s="131"/>
      <c r="VEW137" s="131"/>
      <c r="VEX137" s="131"/>
      <c r="VEY137" s="131"/>
      <c r="VEZ137" s="131"/>
      <c r="VFA137" s="131"/>
      <c r="VFB137" s="131"/>
      <c r="VFC137" s="131"/>
      <c r="VFD137" s="131"/>
      <c r="VFE137" s="131"/>
      <c r="VFF137" s="131"/>
      <c r="VFG137" s="131"/>
      <c r="VFH137" s="131"/>
      <c r="VFI137" s="131"/>
      <c r="VFJ137" s="131"/>
      <c r="VFK137" s="131"/>
      <c r="VFL137" s="131"/>
      <c r="VFM137" s="131"/>
      <c r="VFN137" s="131"/>
      <c r="VFO137" s="131"/>
      <c r="VFP137" s="131"/>
      <c r="VFQ137" s="131"/>
      <c r="VFR137" s="131"/>
      <c r="VFS137" s="131"/>
      <c r="VFT137" s="131"/>
      <c r="VFU137" s="131"/>
      <c r="VFV137" s="131"/>
      <c r="VFW137" s="131"/>
      <c r="VFX137" s="131"/>
      <c r="VFY137" s="131"/>
      <c r="VFZ137" s="131"/>
      <c r="VGA137" s="131"/>
      <c r="VGB137" s="131"/>
      <c r="VGC137" s="131"/>
      <c r="VGD137" s="131"/>
      <c r="VGE137" s="131"/>
      <c r="VGF137" s="131"/>
      <c r="VGG137" s="131"/>
      <c r="VGH137" s="131"/>
      <c r="VGI137" s="131"/>
      <c r="VGJ137" s="131"/>
      <c r="VGK137" s="131"/>
      <c r="VGL137" s="131"/>
      <c r="VGM137" s="131"/>
      <c r="VGN137" s="131"/>
      <c r="VGO137" s="131"/>
      <c r="VGP137" s="131"/>
      <c r="VGQ137" s="131"/>
      <c r="VGR137" s="131"/>
      <c r="VGS137" s="131"/>
      <c r="VGT137" s="131"/>
      <c r="VGU137" s="131"/>
      <c r="VGV137" s="131"/>
      <c r="VGW137" s="131"/>
      <c r="VGX137" s="131"/>
      <c r="VGY137" s="131"/>
      <c r="VGZ137" s="131"/>
      <c r="VHA137" s="131"/>
      <c r="VHB137" s="131"/>
      <c r="VHC137" s="131"/>
      <c r="VHD137" s="131"/>
      <c r="VHE137" s="131"/>
      <c r="VHF137" s="131"/>
      <c r="VHG137" s="131"/>
      <c r="VHH137" s="131"/>
      <c r="VHI137" s="131"/>
      <c r="VHJ137" s="131"/>
      <c r="VHK137" s="131"/>
      <c r="VHL137" s="131"/>
      <c r="VHM137" s="131"/>
      <c r="VHN137" s="131"/>
      <c r="VHO137" s="131"/>
      <c r="VHP137" s="131"/>
      <c r="VHQ137" s="131"/>
      <c r="VHR137" s="131"/>
      <c r="VHS137" s="131"/>
      <c r="VHT137" s="131"/>
      <c r="VHU137" s="131"/>
      <c r="VHV137" s="131"/>
      <c r="VHW137" s="131"/>
      <c r="VHX137" s="131"/>
      <c r="VHY137" s="131"/>
      <c r="VHZ137" s="131"/>
      <c r="VIA137" s="131"/>
      <c r="VIB137" s="131"/>
      <c r="VIC137" s="131"/>
      <c r="VID137" s="131"/>
      <c r="VIE137" s="131"/>
      <c r="VIF137" s="131"/>
      <c r="VIG137" s="131"/>
      <c r="VIH137" s="131"/>
      <c r="VII137" s="131"/>
      <c r="VIJ137" s="131"/>
      <c r="VIK137" s="131"/>
      <c r="VIL137" s="131"/>
      <c r="VIM137" s="131"/>
      <c r="VIN137" s="131"/>
      <c r="VIO137" s="131"/>
      <c r="VIP137" s="131"/>
      <c r="VIQ137" s="131"/>
      <c r="VIR137" s="131"/>
      <c r="VIS137" s="131"/>
      <c r="VIT137" s="131"/>
      <c r="VIU137" s="131"/>
      <c r="VIV137" s="131"/>
      <c r="VIW137" s="131"/>
      <c r="VIX137" s="131"/>
      <c r="VIY137" s="131"/>
      <c r="VIZ137" s="131"/>
      <c r="VJA137" s="131"/>
      <c r="VJB137" s="131"/>
      <c r="VJC137" s="131"/>
      <c r="VJD137" s="131"/>
      <c r="VJE137" s="131"/>
      <c r="VJF137" s="131"/>
      <c r="VJG137" s="131"/>
      <c r="VJH137" s="131"/>
      <c r="VJI137" s="131"/>
      <c r="VJJ137" s="131"/>
      <c r="VJK137" s="131"/>
      <c r="VJL137" s="131"/>
      <c r="VJM137" s="131"/>
      <c r="VJN137" s="131"/>
      <c r="VJO137" s="131"/>
      <c r="VJP137" s="131"/>
      <c r="VJQ137" s="131"/>
      <c r="VJR137" s="131"/>
      <c r="VJS137" s="131"/>
      <c r="VJT137" s="131"/>
      <c r="VJU137" s="131"/>
      <c r="VJV137" s="131"/>
      <c r="VJW137" s="131"/>
      <c r="VJX137" s="131"/>
      <c r="VJY137" s="131"/>
      <c r="VJZ137" s="131"/>
      <c r="VKA137" s="131"/>
      <c r="VKB137" s="131"/>
      <c r="VKC137" s="131"/>
      <c r="VKD137" s="131"/>
      <c r="VKE137" s="131"/>
      <c r="VKF137" s="131"/>
      <c r="VKG137" s="131"/>
      <c r="VKH137" s="131"/>
      <c r="VKI137" s="131"/>
      <c r="VKJ137" s="131"/>
      <c r="VKK137" s="131"/>
      <c r="VKL137" s="131"/>
      <c r="VKM137" s="131"/>
      <c r="VKN137" s="131"/>
      <c r="VKO137" s="131"/>
      <c r="VKP137" s="131"/>
      <c r="VKQ137" s="131"/>
      <c r="VKR137" s="131"/>
      <c r="VKS137" s="131"/>
      <c r="VKT137" s="131"/>
      <c r="VKU137" s="131"/>
      <c r="VKV137" s="131"/>
      <c r="VKW137" s="131"/>
      <c r="VKX137" s="131"/>
      <c r="VKY137" s="131"/>
      <c r="VKZ137" s="131"/>
      <c r="VLA137" s="131"/>
      <c r="VLB137" s="131"/>
      <c r="VLC137" s="131"/>
      <c r="VLD137" s="131"/>
      <c r="VLE137" s="131"/>
      <c r="VLF137" s="131"/>
      <c r="VLG137" s="131"/>
      <c r="VLH137" s="131"/>
      <c r="VLI137" s="131"/>
      <c r="VLJ137" s="131"/>
      <c r="VLK137" s="131"/>
      <c r="VLL137" s="131"/>
      <c r="VLM137" s="131"/>
      <c r="VLN137" s="131"/>
      <c r="VLO137" s="131"/>
      <c r="VLP137" s="131"/>
      <c r="VLQ137" s="131"/>
      <c r="VLR137" s="131"/>
      <c r="VLS137" s="131"/>
      <c r="VLT137" s="131"/>
      <c r="VLU137" s="131"/>
      <c r="VLV137" s="131"/>
      <c r="VLW137" s="131"/>
      <c r="VLX137" s="131"/>
      <c r="VLY137" s="131"/>
      <c r="VLZ137" s="131"/>
      <c r="VMA137" s="131"/>
      <c r="VMB137" s="131"/>
      <c r="VMC137" s="131"/>
      <c r="VMD137" s="131"/>
      <c r="VME137" s="131"/>
      <c r="VMF137" s="131"/>
      <c r="VMG137" s="131"/>
      <c r="VMH137" s="131"/>
      <c r="VMI137" s="131"/>
      <c r="VMJ137" s="131"/>
      <c r="VMK137" s="131"/>
      <c r="VML137" s="131"/>
      <c r="VMM137" s="131"/>
      <c r="VMN137" s="131"/>
      <c r="VMO137" s="131"/>
      <c r="VMP137" s="131"/>
      <c r="VMQ137" s="131"/>
      <c r="VMR137" s="131"/>
      <c r="VMS137" s="131"/>
      <c r="VMT137" s="131"/>
      <c r="VMU137" s="131"/>
      <c r="VMV137" s="131"/>
      <c r="VMW137" s="131"/>
      <c r="VMX137" s="131"/>
      <c r="VMY137" s="131"/>
      <c r="VMZ137" s="131"/>
      <c r="VNA137" s="131"/>
      <c r="VNB137" s="131"/>
      <c r="VNC137" s="131"/>
      <c r="VND137" s="131"/>
      <c r="VNE137" s="131"/>
      <c r="VNF137" s="131"/>
      <c r="VNG137" s="131"/>
      <c r="VNH137" s="131"/>
      <c r="VNI137" s="131"/>
      <c r="VNJ137" s="131"/>
      <c r="VNK137" s="131"/>
      <c r="VNL137" s="131"/>
      <c r="VNM137" s="131"/>
      <c r="VNN137" s="131"/>
      <c r="VNO137" s="131"/>
      <c r="VNP137" s="131"/>
      <c r="VNQ137" s="131"/>
      <c r="VNR137" s="131"/>
      <c r="VNS137" s="131"/>
      <c r="VNT137" s="131"/>
      <c r="VNU137" s="131"/>
      <c r="VNV137" s="131"/>
      <c r="VNW137" s="131"/>
      <c r="VNX137" s="131"/>
      <c r="VNY137" s="131"/>
      <c r="VNZ137" s="131"/>
      <c r="VOA137" s="131"/>
      <c r="VOB137" s="131"/>
      <c r="VOC137" s="131"/>
      <c r="VOD137" s="131"/>
      <c r="VOE137" s="131"/>
      <c r="VOF137" s="131"/>
      <c r="VOG137" s="131"/>
      <c r="VOH137" s="131"/>
      <c r="VOI137" s="131"/>
      <c r="VOJ137" s="131"/>
      <c r="VOK137" s="131"/>
      <c r="VOL137" s="131"/>
      <c r="VOM137" s="131"/>
      <c r="VON137" s="131"/>
      <c r="VOO137" s="131"/>
      <c r="VOP137" s="131"/>
      <c r="VOQ137" s="131"/>
      <c r="VOR137" s="131"/>
      <c r="VOS137" s="131"/>
      <c r="VOT137" s="131"/>
      <c r="VOU137" s="131"/>
      <c r="VOV137" s="131"/>
      <c r="VOW137" s="131"/>
      <c r="VOX137" s="131"/>
      <c r="VOY137" s="131"/>
      <c r="VOZ137" s="131"/>
      <c r="VPA137" s="131"/>
      <c r="VPB137" s="131"/>
      <c r="VPC137" s="131"/>
      <c r="VPD137" s="131"/>
      <c r="VPE137" s="131"/>
      <c r="VPF137" s="131"/>
      <c r="VPG137" s="131"/>
      <c r="VPH137" s="131"/>
      <c r="VPI137" s="131"/>
      <c r="VPJ137" s="131"/>
      <c r="VPK137" s="131"/>
      <c r="VPL137" s="131"/>
      <c r="VPM137" s="131"/>
      <c r="VPN137" s="131"/>
      <c r="VPO137" s="131"/>
      <c r="VPP137" s="131"/>
      <c r="VPQ137" s="131"/>
      <c r="VPR137" s="131"/>
      <c r="VPS137" s="131"/>
      <c r="VPT137" s="131"/>
      <c r="VPU137" s="131"/>
      <c r="VPV137" s="131"/>
      <c r="VPW137" s="131"/>
      <c r="VPX137" s="131"/>
      <c r="VPY137" s="131"/>
      <c r="VPZ137" s="131"/>
      <c r="VQA137" s="131"/>
      <c r="VQB137" s="131"/>
      <c r="VQC137" s="131"/>
      <c r="VQD137" s="131"/>
      <c r="VQE137" s="131"/>
      <c r="VQF137" s="131"/>
      <c r="VQG137" s="131"/>
      <c r="VQH137" s="131"/>
      <c r="VQI137" s="131"/>
      <c r="VQJ137" s="131"/>
      <c r="VQK137" s="131"/>
      <c r="VQL137" s="131"/>
      <c r="VQM137" s="131"/>
      <c r="VQN137" s="131"/>
      <c r="VQO137" s="131"/>
      <c r="VQP137" s="131"/>
      <c r="VQQ137" s="131"/>
      <c r="VQR137" s="131"/>
      <c r="VQS137" s="131"/>
      <c r="VQT137" s="131"/>
      <c r="VQU137" s="131"/>
      <c r="VQV137" s="131"/>
      <c r="VQW137" s="131"/>
      <c r="VQX137" s="131"/>
      <c r="VQY137" s="131"/>
      <c r="VQZ137" s="131"/>
      <c r="VRA137" s="131"/>
      <c r="VRB137" s="131"/>
      <c r="VRC137" s="131"/>
      <c r="VRD137" s="131"/>
      <c r="VRE137" s="131"/>
      <c r="VRF137" s="131"/>
      <c r="VRG137" s="131"/>
      <c r="VRH137" s="131"/>
      <c r="VRI137" s="131"/>
      <c r="VRJ137" s="131"/>
      <c r="VRK137" s="131"/>
      <c r="VRL137" s="131"/>
      <c r="VRM137" s="131"/>
      <c r="VRN137" s="131"/>
      <c r="VRO137" s="131"/>
      <c r="VRP137" s="131"/>
      <c r="VRQ137" s="131"/>
      <c r="VRR137" s="131"/>
      <c r="VRS137" s="131"/>
      <c r="VRT137" s="131"/>
      <c r="VRU137" s="131"/>
      <c r="VRV137" s="131"/>
      <c r="VRW137" s="131"/>
      <c r="VRX137" s="131"/>
      <c r="VRY137" s="131"/>
      <c r="VRZ137" s="131"/>
      <c r="VSA137" s="131"/>
      <c r="VSB137" s="131"/>
      <c r="VSC137" s="131"/>
      <c r="VSD137" s="131"/>
      <c r="VSE137" s="131"/>
      <c r="VSF137" s="131"/>
      <c r="VSG137" s="131"/>
      <c r="VSH137" s="131"/>
      <c r="VSI137" s="131"/>
      <c r="VSJ137" s="131"/>
      <c r="VSK137" s="131"/>
      <c r="VSL137" s="131"/>
      <c r="VSM137" s="131"/>
      <c r="VSN137" s="131"/>
      <c r="VSO137" s="131"/>
      <c r="VSP137" s="131"/>
      <c r="VSQ137" s="131"/>
      <c r="VSR137" s="131"/>
      <c r="VSS137" s="131"/>
      <c r="VST137" s="131"/>
      <c r="VSU137" s="131"/>
      <c r="VSV137" s="131"/>
      <c r="VSW137" s="131"/>
      <c r="VSX137" s="131"/>
      <c r="VSY137" s="131"/>
      <c r="VSZ137" s="131"/>
      <c r="VTA137" s="131"/>
      <c r="VTB137" s="131"/>
      <c r="VTC137" s="131"/>
      <c r="VTD137" s="131"/>
      <c r="VTE137" s="131"/>
      <c r="VTF137" s="131"/>
      <c r="VTG137" s="131"/>
      <c r="VTH137" s="131"/>
      <c r="VTI137" s="131"/>
      <c r="VTJ137" s="131"/>
      <c r="VTK137" s="131"/>
      <c r="VTL137" s="131"/>
      <c r="VTM137" s="131"/>
      <c r="VTN137" s="131"/>
      <c r="VTO137" s="131"/>
      <c r="VTP137" s="131"/>
      <c r="VTQ137" s="131"/>
      <c r="VTR137" s="131"/>
      <c r="VTS137" s="131"/>
      <c r="VTT137" s="131"/>
      <c r="VTU137" s="131"/>
      <c r="VTV137" s="131"/>
      <c r="VTW137" s="131"/>
      <c r="VTX137" s="131"/>
      <c r="VTY137" s="131"/>
      <c r="VTZ137" s="131"/>
      <c r="VUA137" s="131"/>
      <c r="VUB137" s="131"/>
      <c r="VUC137" s="131"/>
      <c r="VUD137" s="131"/>
      <c r="VUE137" s="131"/>
      <c r="VUF137" s="131"/>
      <c r="VUG137" s="131"/>
      <c r="VUH137" s="131"/>
      <c r="VUI137" s="131"/>
      <c r="VUJ137" s="131"/>
      <c r="VUK137" s="131"/>
      <c r="VUL137" s="131"/>
      <c r="VUM137" s="131"/>
      <c r="VUN137" s="131"/>
      <c r="VUO137" s="131"/>
      <c r="VUP137" s="131"/>
      <c r="VUQ137" s="131"/>
      <c r="VUR137" s="131"/>
      <c r="VUS137" s="131"/>
      <c r="VUT137" s="131"/>
      <c r="VUU137" s="131"/>
      <c r="VUV137" s="131"/>
      <c r="VUW137" s="131"/>
      <c r="VUX137" s="131"/>
      <c r="VUY137" s="131"/>
      <c r="VUZ137" s="131"/>
      <c r="VVA137" s="131"/>
      <c r="VVB137" s="131"/>
      <c r="VVC137" s="131"/>
      <c r="VVD137" s="131"/>
      <c r="VVE137" s="131"/>
      <c r="VVF137" s="131"/>
      <c r="VVG137" s="131"/>
      <c r="VVH137" s="131"/>
      <c r="VVI137" s="131"/>
      <c r="VVJ137" s="131"/>
      <c r="VVK137" s="131"/>
      <c r="VVL137" s="131"/>
      <c r="VVM137" s="131"/>
      <c r="VVN137" s="131"/>
      <c r="VVO137" s="131"/>
      <c r="VVP137" s="131"/>
      <c r="VVQ137" s="131"/>
      <c r="VVR137" s="131"/>
      <c r="VVS137" s="131"/>
      <c r="VVT137" s="131"/>
      <c r="VVU137" s="131"/>
      <c r="VVV137" s="131"/>
      <c r="VVW137" s="131"/>
      <c r="VVX137" s="131"/>
      <c r="VVY137" s="131"/>
      <c r="VVZ137" s="131"/>
      <c r="VWA137" s="131"/>
      <c r="VWB137" s="131"/>
      <c r="VWC137" s="131"/>
      <c r="VWD137" s="131"/>
      <c r="VWE137" s="131"/>
      <c r="VWF137" s="131"/>
      <c r="VWG137" s="131"/>
      <c r="VWH137" s="131"/>
      <c r="VWI137" s="131"/>
      <c r="VWJ137" s="131"/>
      <c r="VWK137" s="131"/>
      <c r="VWL137" s="131"/>
      <c r="VWM137" s="131"/>
      <c r="VWN137" s="131"/>
      <c r="VWO137" s="131"/>
      <c r="VWP137" s="131"/>
      <c r="VWQ137" s="131"/>
      <c r="VWR137" s="131"/>
      <c r="VWS137" s="131"/>
      <c r="VWT137" s="131"/>
      <c r="VWU137" s="131"/>
      <c r="VWV137" s="131"/>
      <c r="VWW137" s="131"/>
      <c r="VWX137" s="131"/>
      <c r="VWY137" s="131"/>
      <c r="VWZ137" s="131"/>
      <c r="VXA137" s="131"/>
      <c r="VXB137" s="131"/>
      <c r="VXC137" s="131"/>
      <c r="VXD137" s="131"/>
      <c r="VXE137" s="131"/>
      <c r="VXF137" s="131"/>
      <c r="VXG137" s="131"/>
      <c r="VXH137" s="131"/>
      <c r="VXI137" s="131"/>
      <c r="VXJ137" s="131"/>
      <c r="VXK137" s="131"/>
      <c r="VXL137" s="131"/>
      <c r="VXM137" s="131"/>
      <c r="VXN137" s="131"/>
      <c r="VXO137" s="131"/>
      <c r="VXP137" s="131"/>
      <c r="VXQ137" s="131"/>
      <c r="VXR137" s="131"/>
      <c r="VXS137" s="131"/>
      <c r="VXT137" s="131"/>
      <c r="VXU137" s="131"/>
      <c r="VXV137" s="131"/>
      <c r="VXW137" s="131"/>
      <c r="VXX137" s="131"/>
      <c r="VXY137" s="131"/>
      <c r="VXZ137" s="131"/>
      <c r="VYA137" s="131"/>
      <c r="VYB137" s="131"/>
      <c r="VYC137" s="131"/>
      <c r="VYD137" s="131"/>
      <c r="VYE137" s="131"/>
      <c r="VYF137" s="131"/>
      <c r="VYG137" s="131"/>
      <c r="VYH137" s="131"/>
      <c r="VYI137" s="131"/>
      <c r="VYJ137" s="131"/>
      <c r="VYK137" s="131"/>
      <c r="VYL137" s="131"/>
      <c r="VYM137" s="131"/>
      <c r="VYN137" s="131"/>
      <c r="VYO137" s="131"/>
      <c r="VYP137" s="131"/>
      <c r="VYQ137" s="131"/>
      <c r="VYR137" s="131"/>
      <c r="VYS137" s="131"/>
      <c r="VYT137" s="131"/>
      <c r="VYU137" s="131"/>
      <c r="VYV137" s="131"/>
      <c r="VYW137" s="131"/>
      <c r="VYX137" s="131"/>
      <c r="VYY137" s="131"/>
      <c r="VYZ137" s="131"/>
      <c r="VZA137" s="131"/>
      <c r="VZB137" s="131"/>
      <c r="VZC137" s="131"/>
      <c r="VZD137" s="131"/>
      <c r="VZE137" s="131"/>
      <c r="VZF137" s="131"/>
      <c r="VZG137" s="131"/>
      <c r="VZH137" s="131"/>
      <c r="VZI137" s="131"/>
      <c r="VZJ137" s="131"/>
      <c r="VZK137" s="131"/>
      <c r="VZL137" s="131"/>
      <c r="VZM137" s="131"/>
      <c r="VZN137" s="131"/>
      <c r="VZO137" s="131"/>
      <c r="VZP137" s="131"/>
      <c r="VZQ137" s="131"/>
      <c r="VZR137" s="131"/>
      <c r="VZS137" s="131"/>
      <c r="VZT137" s="131"/>
      <c r="VZU137" s="131"/>
      <c r="VZV137" s="131"/>
      <c r="VZW137" s="131"/>
      <c r="VZX137" s="131"/>
      <c r="VZY137" s="131"/>
      <c r="VZZ137" s="131"/>
      <c r="WAA137" s="131"/>
      <c r="WAB137" s="131"/>
      <c r="WAC137" s="131"/>
      <c r="WAD137" s="131"/>
      <c r="WAE137" s="131"/>
      <c r="WAF137" s="131"/>
      <c r="WAG137" s="131"/>
      <c r="WAH137" s="131"/>
      <c r="WAI137" s="131"/>
      <c r="WAJ137" s="131"/>
      <c r="WAK137" s="131"/>
      <c r="WAL137" s="131"/>
      <c r="WAM137" s="131"/>
      <c r="WAN137" s="131"/>
      <c r="WAO137" s="131"/>
      <c r="WAP137" s="131"/>
      <c r="WAQ137" s="131"/>
      <c r="WAR137" s="131"/>
      <c r="WAS137" s="131"/>
      <c r="WAT137" s="131"/>
      <c r="WAU137" s="131"/>
      <c r="WAV137" s="131"/>
      <c r="WAW137" s="131"/>
      <c r="WAX137" s="131"/>
      <c r="WAY137" s="131"/>
      <c r="WAZ137" s="131"/>
      <c r="WBA137" s="131"/>
      <c r="WBB137" s="131"/>
      <c r="WBC137" s="131"/>
      <c r="WBD137" s="131"/>
      <c r="WBE137" s="131"/>
      <c r="WBF137" s="131"/>
      <c r="WBG137" s="131"/>
      <c r="WBH137" s="131"/>
      <c r="WBI137" s="131"/>
      <c r="WBJ137" s="131"/>
      <c r="WBK137" s="131"/>
      <c r="WBL137" s="131"/>
      <c r="WBM137" s="131"/>
      <c r="WBN137" s="131"/>
      <c r="WBO137" s="131"/>
      <c r="WBP137" s="131"/>
      <c r="WBQ137" s="131"/>
      <c r="WBR137" s="131"/>
      <c r="WBS137" s="131"/>
      <c r="WBT137" s="131"/>
      <c r="WBU137" s="131"/>
      <c r="WBV137" s="131"/>
      <c r="WBW137" s="131"/>
      <c r="WBX137" s="131"/>
      <c r="WBY137" s="131"/>
      <c r="WBZ137" s="131"/>
      <c r="WCA137" s="131"/>
      <c r="WCB137" s="131"/>
      <c r="WCC137" s="131"/>
      <c r="WCD137" s="131"/>
      <c r="WCE137" s="131"/>
      <c r="WCF137" s="131"/>
      <c r="WCG137" s="131"/>
      <c r="WCH137" s="131"/>
      <c r="WCI137" s="131"/>
      <c r="WCJ137" s="131"/>
      <c r="WCK137" s="131"/>
      <c r="WCL137" s="131"/>
      <c r="WCM137" s="131"/>
      <c r="WCN137" s="131"/>
      <c r="WCO137" s="131"/>
      <c r="WCP137" s="131"/>
      <c r="WCQ137" s="131"/>
      <c r="WCR137" s="131"/>
      <c r="WCS137" s="131"/>
      <c r="WCT137" s="131"/>
      <c r="WCU137" s="131"/>
      <c r="WCV137" s="131"/>
      <c r="WCW137" s="131"/>
      <c r="WCX137" s="131"/>
      <c r="WCY137" s="131"/>
      <c r="WCZ137" s="131"/>
      <c r="WDA137" s="131"/>
      <c r="WDB137" s="131"/>
      <c r="WDC137" s="131"/>
      <c r="WDD137" s="131"/>
      <c r="WDE137" s="131"/>
      <c r="WDF137" s="131"/>
      <c r="WDG137" s="131"/>
      <c r="WDH137" s="131"/>
      <c r="WDI137" s="131"/>
      <c r="WDJ137" s="131"/>
      <c r="WDK137" s="131"/>
      <c r="WDL137" s="131"/>
      <c r="WDM137" s="131"/>
      <c r="WDN137" s="131"/>
      <c r="WDO137" s="131"/>
      <c r="WDP137" s="131"/>
      <c r="WDQ137" s="131"/>
      <c r="WDR137" s="131"/>
      <c r="WDS137" s="131"/>
      <c r="WDT137" s="131"/>
      <c r="WDU137" s="131"/>
      <c r="WDV137" s="131"/>
      <c r="WDW137" s="131"/>
      <c r="WDX137" s="131"/>
      <c r="WDY137" s="131"/>
      <c r="WDZ137" s="131"/>
      <c r="WEA137" s="131"/>
      <c r="WEB137" s="131"/>
      <c r="WEC137" s="131"/>
      <c r="WED137" s="131"/>
      <c r="WEE137" s="131"/>
      <c r="WEF137" s="131"/>
      <c r="WEG137" s="131"/>
      <c r="WEH137" s="131"/>
      <c r="WEI137" s="131"/>
      <c r="WEJ137" s="131"/>
      <c r="WEK137" s="131"/>
      <c r="WEL137" s="131"/>
      <c r="WEM137" s="131"/>
      <c r="WEN137" s="131"/>
      <c r="WEO137" s="131"/>
      <c r="WEP137" s="131"/>
      <c r="WEQ137" s="131"/>
      <c r="WER137" s="131"/>
      <c r="WES137" s="131"/>
      <c r="WET137" s="131"/>
      <c r="WEU137" s="131"/>
      <c r="WEV137" s="131"/>
      <c r="WEW137" s="131"/>
      <c r="WEX137" s="131"/>
      <c r="WEY137" s="131"/>
      <c r="WEZ137" s="131"/>
      <c r="WFA137" s="131"/>
      <c r="WFB137" s="131"/>
      <c r="WFC137" s="131"/>
      <c r="WFD137" s="131"/>
      <c r="WFE137" s="131"/>
      <c r="WFF137" s="131"/>
      <c r="WFG137" s="131"/>
      <c r="WFH137" s="131"/>
      <c r="WFI137" s="131"/>
      <c r="WFJ137" s="131"/>
      <c r="WFK137" s="131"/>
      <c r="WFL137" s="131"/>
      <c r="WFM137" s="131"/>
      <c r="WFN137" s="131"/>
      <c r="WFO137" s="131"/>
      <c r="WFP137" s="131"/>
      <c r="WFQ137" s="131"/>
      <c r="WFR137" s="131"/>
      <c r="WFS137" s="131"/>
      <c r="WFT137" s="131"/>
      <c r="WFU137" s="131"/>
      <c r="WFV137" s="131"/>
      <c r="WFW137" s="131"/>
      <c r="WFX137" s="131"/>
      <c r="WFY137" s="131"/>
      <c r="WFZ137" s="131"/>
      <c r="WGA137" s="131"/>
      <c r="WGB137" s="131"/>
      <c r="WGC137" s="131"/>
      <c r="WGD137" s="131"/>
      <c r="WGE137" s="131"/>
      <c r="WGF137" s="131"/>
      <c r="WGG137" s="131"/>
      <c r="WGH137" s="131"/>
      <c r="WGI137" s="131"/>
      <c r="WGJ137" s="131"/>
      <c r="WGK137" s="131"/>
      <c r="WGL137" s="131"/>
      <c r="WGM137" s="131"/>
      <c r="WGN137" s="131"/>
      <c r="WGO137" s="131"/>
      <c r="WGP137" s="131"/>
      <c r="WGQ137" s="131"/>
      <c r="WGR137" s="131"/>
      <c r="WGS137" s="131"/>
      <c r="WGT137" s="131"/>
      <c r="WGU137" s="131"/>
      <c r="WGV137" s="131"/>
      <c r="WGW137" s="131"/>
      <c r="WGX137" s="131"/>
      <c r="WGY137" s="131"/>
      <c r="WGZ137" s="131"/>
      <c r="WHA137" s="131"/>
      <c r="WHB137" s="131"/>
      <c r="WHC137" s="131"/>
      <c r="WHD137" s="131"/>
      <c r="WHE137" s="131"/>
      <c r="WHF137" s="131"/>
      <c r="WHG137" s="131"/>
      <c r="WHH137" s="131"/>
      <c r="WHI137" s="131"/>
      <c r="WHJ137" s="131"/>
      <c r="WHK137" s="131"/>
      <c r="WHL137" s="131"/>
      <c r="WHM137" s="131"/>
      <c r="WHN137" s="131"/>
      <c r="WHO137" s="131"/>
      <c r="WHP137" s="131"/>
      <c r="WHQ137" s="131"/>
      <c r="WHR137" s="131"/>
      <c r="WHS137" s="131"/>
      <c r="WHT137" s="131"/>
      <c r="WHU137" s="131"/>
      <c r="WHV137" s="131"/>
      <c r="WHW137" s="131"/>
      <c r="WHX137" s="131"/>
      <c r="WHY137" s="131"/>
      <c r="WHZ137" s="131"/>
      <c r="WIA137" s="131"/>
      <c r="WIB137" s="131"/>
      <c r="WIC137" s="131"/>
      <c r="WID137" s="131"/>
      <c r="WIE137" s="131"/>
      <c r="WIF137" s="131"/>
      <c r="WIG137" s="131"/>
      <c r="WIH137" s="131"/>
      <c r="WII137" s="131"/>
      <c r="WIJ137" s="131"/>
      <c r="WIK137" s="131"/>
      <c r="WIL137" s="131"/>
      <c r="WIM137" s="131"/>
      <c r="WIN137" s="131"/>
      <c r="WIO137" s="131"/>
      <c r="WIP137" s="131"/>
      <c r="WIQ137" s="131"/>
      <c r="WIR137" s="131"/>
      <c r="WIS137" s="131"/>
      <c r="WIT137" s="131"/>
      <c r="WIU137" s="131"/>
      <c r="WIV137" s="131"/>
      <c r="WIW137" s="131"/>
      <c r="WIX137" s="131"/>
      <c r="WIY137" s="131"/>
      <c r="WIZ137" s="131"/>
      <c r="WJA137" s="131"/>
      <c r="WJB137" s="131"/>
      <c r="WJC137" s="131"/>
      <c r="WJD137" s="131"/>
      <c r="WJE137" s="131"/>
      <c r="WJF137" s="131"/>
      <c r="WJG137" s="131"/>
      <c r="WJH137" s="131"/>
      <c r="WJI137" s="131"/>
      <c r="WJJ137" s="131"/>
      <c r="WJK137" s="131"/>
      <c r="WJL137" s="131"/>
      <c r="WJM137" s="131"/>
      <c r="WJN137" s="131"/>
      <c r="WJO137" s="131"/>
      <c r="WJP137" s="131"/>
      <c r="WJQ137" s="131"/>
      <c r="WJR137" s="131"/>
      <c r="WJS137" s="131"/>
      <c r="WJT137" s="131"/>
      <c r="WJU137" s="131"/>
      <c r="WJV137" s="131"/>
      <c r="WJW137" s="131"/>
      <c r="WJX137" s="131"/>
      <c r="WJY137" s="131"/>
      <c r="WJZ137" s="131"/>
      <c r="WKA137" s="131"/>
      <c r="WKB137" s="131"/>
      <c r="WKC137" s="131"/>
      <c r="WKD137" s="131"/>
      <c r="WKE137" s="131"/>
      <c r="WKF137" s="131"/>
      <c r="WKG137" s="131"/>
      <c r="WKH137" s="131"/>
      <c r="WKI137" s="131"/>
      <c r="WKJ137" s="131"/>
      <c r="WKK137" s="131"/>
      <c r="WKL137" s="131"/>
      <c r="WKM137" s="131"/>
      <c r="WKN137" s="131"/>
      <c r="WKO137" s="131"/>
      <c r="WKP137" s="131"/>
      <c r="WKQ137" s="131"/>
      <c r="WKR137" s="131"/>
      <c r="WKS137" s="131"/>
      <c r="WKT137" s="131"/>
      <c r="WKU137" s="131"/>
      <c r="WKV137" s="131"/>
      <c r="WKW137" s="131"/>
      <c r="WKX137" s="131"/>
      <c r="WKY137" s="131"/>
      <c r="WKZ137" s="131"/>
      <c r="WLA137" s="131"/>
      <c r="WLB137" s="131"/>
      <c r="WLC137" s="131"/>
      <c r="WLD137" s="131"/>
      <c r="WLE137" s="131"/>
      <c r="WLF137" s="131"/>
      <c r="WLG137" s="131"/>
      <c r="WLH137" s="131"/>
      <c r="WLI137" s="131"/>
      <c r="WLJ137" s="131"/>
      <c r="WLK137" s="131"/>
      <c r="WLL137" s="131"/>
      <c r="WLM137" s="131"/>
      <c r="WLN137" s="131"/>
      <c r="WLO137" s="131"/>
      <c r="WLP137" s="131"/>
      <c r="WLQ137" s="131"/>
      <c r="WLR137" s="131"/>
      <c r="WLS137" s="131"/>
      <c r="WLT137" s="131"/>
      <c r="WLU137" s="131"/>
      <c r="WLV137" s="131"/>
      <c r="WLW137" s="131"/>
      <c r="WLX137" s="131"/>
      <c r="WLY137" s="131"/>
      <c r="WLZ137" s="131"/>
      <c r="WMA137" s="131"/>
      <c r="WMB137" s="131"/>
      <c r="WMC137" s="131"/>
      <c r="WMD137" s="131"/>
      <c r="WME137" s="131"/>
      <c r="WMF137" s="131"/>
      <c r="WMG137" s="131"/>
      <c r="WMH137" s="131"/>
      <c r="WMI137" s="131"/>
      <c r="WMJ137" s="131"/>
      <c r="WMK137" s="131"/>
      <c r="WML137" s="131"/>
      <c r="WMM137" s="131"/>
      <c r="WMN137" s="131"/>
      <c r="WMO137" s="131"/>
      <c r="WMP137" s="131"/>
      <c r="WMQ137" s="131"/>
      <c r="WMR137" s="131"/>
      <c r="WMS137" s="131"/>
      <c r="WMT137" s="131"/>
      <c r="WMU137" s="131"/>
      <c r="WMV137" s="131"/>
      <c r="WMW137" s="131"/>
      <c r="WMX137" s="131"/>
      <c r="WMY137" s="131"/>
      <c r="WMZ137" s="131"/>
      <c r="WNA137" s="131"/>
      <c r="WNB137" s="131"/>
      <c r="WNC137" s="131"/>
      <c r="WND137" s="131"/>
      <c r="WNE137" s="131"/>
      <c r="WNF137" s="131"/>
      <c r="WNG137" s="131"/>
      <c r="WNH137" s="131"/>
      <c r="WNI137" s="131"/>
      <c r="WNJ137" s="131"/>
      <c r="WNK137" s="131"/>
      <c r="WNL137" s="131"/>
      <c r="WNM137" s="131"/>
      <c r="WNN137" s="131"/>
      <c r="WNO137" s="131"/>
      <c r="WNP137" s="131"/>
      <c r="WNQ137" s="131"/>
      <c r="WNR137" s="131"/>
      <c r="WNS137" s="131"/>
      <c r="WNT137" s="131"/>
      <c r="WNU137" s="131"/>
      <c r="WNV137" s="131"/>
      <c r="WNW137" s="131"/>
      <c r="WNX137" s="131"/>
      <c r="WNY137" s="131"/>
      <c r="WNZ137" s="131"/>
      <c r="WOA137" s="131"/>
      <c r="WOB137" s="131"/>
      <c r="WOC137" s="131"/>
      <c r="WOD137" s="131"/>
      <c r="WOE137" s="131"/>
      <c r="WOF137" s="131"/>
      <c r="WOG137" s="131"/>
      <c r="WOH137" s="131"/>
      <c r="WOI137" s="131"/>
      <c r="WOJ137" s="131"/>
      <c r="WOK137" s="131"/>
      <c r="WOL137" s="131"/>
      <c r="WOM137" s="131"/>
      <c r="WON137" s="131"/>
      <c r="WOO137" s="131"/>
      <c r="WOP137" s="131"/>
      <c r="WOQ137" s="131"/>
      <c r="WOR137" s="131"/>
      <c r="WOS137" s="131"/>
      <c r="WOT137" s="131"/>
      <c r="WOU137" s="131"/>
      <c r="WOV137" s="131"/>
      <c r="WOW137" s="131"/>
      <c r="WOX137" s="131"/>
      <c r="WOY137" s="131"/>
      <c r="WOZ137" s="131"/>
      <c r="WPA137" s="131"/>
      <c r="WPB137" s="131"/>
      <c r="WPC137" s="131"/>
      <c r="WPD137" s="131"/>
      <c r="WPE137" s="131"/>
      <c r="WPF137" s="131"/>
      <c r="WPG137" s="131"/>
      <c r="WPH137" s="131"/>
      <c r="WPI137" s="131"/>
      <c r="WPJ137" s="131"/>
      <c r="WPK137" s="131"/>
      <c r="WPL137" s="131"/>
      <c r="WPM137" s="131"/>
      <c r="WPN137" s="131"/>
      <c r="WPO137" s="131"/>
      <c r="WPP137" s="131"/>
      <c r="WPQ137" s="131"/>
      <c r="WPR137" s="131"/>
      <c r="WPS137" s="131"/>
      <c r="WPT137" s="131"/>
      <c r="WPU137" s="131"/>
      <c r="WPV137" s="131"/>
      <c r="WPW137" s="131"/>
      <c r="WPX137" s="131"/>
      <c r="WPY137" s="131"/>
      <c r="WPZ137" s="131"/>
      <c r="WQA137" s="131"/>
      <c r="WQB137" s="131"/>
      <c r="WQC137" s="131"/>
      <c r="WQD137" s="131"/>
      <c r="WQE137" s="131"/>
      <c r="WQF137" s="131"/>
      <c r="WQG137" s="131"/>
      <c r="WQH137" s="131"/>
      <c r="WQI137" s="131"/>
      <c r="WQJ137" s="131"/>
      <c r="WQK137" s="131"/>
      <c r="WQL137" s="131"/>
      <c r="WQM137" s="131"/>
      <c r="WQN137" s="131"/>
      <c r="WQO137" s="131"/>
      <c r="WQP137" s="131"/>
      <c r="WQQ137" s="131"/>
      <c r="WQR137" s="131"/>
      <c r="WQS137" s="131"/>
      <c r="WQT137" s="131"/>
      <c r="WQU137" s="131"/>
      <c r="WQV137" s="131"/>
      <c r="WQW137" s="131"/>
      <c r="WQX137" s="131"/>
      <c r="WQY137" s="131"/>
      <c r="WQZ137" s="131"/>
      <c r="WRA137" s="131"/>
      <c r="WRB137" s="131"/>
      <c r="WRC137" s="131"/>
      <c r="WRD137" s="131"/>
      <c r="WRE137" s="131"/>
      <c r="WRF137" s="131"/>
      <c r="WRG137" s="131"/>
      <c r="WRH137" s="131"/>
      <c r="WRI137" s="131"/>
      <c r="WRJ137" s="131"/>
      <c r="WRK137" s="131"/>
      <c r="WRL137" s="131"/>
      <c r="WRM137" s="131"/>
      <c r="WRN137" s="131"/>
      <c r="WRO137" s="131"/>
      <c r="WRP137" s="131"/>
      <c r="WRQ137" s="131"/>
      <c r="WRR137" s="131"/>
      <c r="WRS137" s="131"/>
      <c r="WRT137" s="131"/>
      <c r="WRU137" s="131"/>
      <c r="WRV137" s="131"/>
      <c r="WRW137" s="131"/>
      <c r="WRX137" s="131"/>
      <c r="WRY137" s="131"/>
      <c r="WRZ137" s="131"/>
      <c r="WSA137" s="131"/>
      <c r="WSB137" s="131"/>
      <c r="WSC137" s="131"/>
      <c r="WSD137" s="131"/>
      <c r="WSE137" s="131"/>
      <c r="WSF137" s="131"/>
      <c r="WSG137" s="131"/>
      <c r="WSH137" s="131"/>
      <c r="WSI137" s="131"/>
      <c r="WSJ137" s="131"/>
      <c r="WSK137" s="131"/>
      <c r="WSL137" s="131"/>
      <c r="WSM137" s="131"/>
      <c r="WSN137" s="131"/>
      <c r="WSO137" s="131"/>
      <c r="WSP137" s="131"/>
      <c r="WSQ137" s="131"/>
      <c r="WSR137" s="131"/>
      <c r="WSS137" s="131"/>
      <c r="WST137" s="131"/>
      <c r="WSU137" s="131"/>
      <c r="WSV137" s="131"/>
      <c r="WSW137" s="131"/>
      <c r="WSX137" s="131"/>
      <c r="WSY137" s="131"/>
      <c r="WSZ137" s="131"/>
      <c r="WTA137" s="131"/>
      <c r="WTB137" s="131"/>
      <c r="WTC137" s="131"/>
      <c r="WTD137" s="131"/>
      <c r="WTE137" s="131"/>
      <c r="WTF137" s="131"/>
      <c r="WTG137" s="131"/>
      <c r="WTH137" s="131"/>
      <c r="WTI137" s="131"/>
      <c r="WTJ137" s="131"/>
      <c r="WTK137" s="131"/>
      <c r="WTL137" s="131"/>
      <c r="WTM137" s="131"/>
      <c r="WTN137" s="131"/>
      <c r="WTO137" s="131"/>
      <c r="WTP137" s="131"/>
      <c r="WTQ137" s="131"/>
      <c r="WTR137" s="131"/>
      <c r="WTS137" s="131"/>
      <c r="WTT137" s="131"/>
      <c r="WTU137" s="131"/>
      <c r="WTV137" s="131"/>
      <c r="WTW137" s="131"/>
      <c r="WTX137" s="131"/>
      <c r="WTY137" s="131"/>
      <c r="WTZ137" s="131"/>
      <c r="WUA137" s="131"/>
      <c r="WUB137" s="131"/>
      <c r="WUC137" s="131"/>
      <c r="WUD137" s="131"/>
      <c r="WUE137" s="131"/>
      <c r="WUF137" s="131"/>
      <c r="WUG137" s="131"/>
      <c r="WUH137" s="131"/>
      <c r="WUI137" s="131"/>
      <c r="WUJ137" s="131"/>
      <c r="WUK137" s="131"/>
      <c r="WUL137" s="131"/>
      <c r="WUM137" s="131"/>
      <c r="WUN137" s="131"/>
      <c r="WUO137" s="131"/>
      <c r="WUP137" s="131"/>
      <c r="WUQ137" s="131"/>
      <c r="WUR137" s="131"/>
      <c r="WUS137" s="131"/>
      <c r="WUT137" s="131"/>
      <c r="WUU137" s="131"/>
      <c r="WUV137" s="131"/>
      <c r="WUW137" s="131"/>
      <c r="WUX137" s="131"/>
      <c r="WUY137" s="131"/>
      <c r="WUZ137" s="131"/>
      <c r="WVA137" s="131"/>
      <c r="WVB137" s="131"/>
      <c r="WVC137" s="131"/>
      <c r="WVD137" s="131"/>
      <c r="WVE137" s="131"/>
      <c r="WVF137" s="131"/>
      <c r="WVG137" s="131"/>
      <c r="WVH137" s="131"/>
      <c r="WVI137" s="131"/>
      <c r="WVJ137" s="131"/>
      <c r="WVK137" s="131"/>
      <c r="WVL137" s="131"/>
      <c r="WVM137" s="131"/>
      <c r="WVN137" s="131"/>
      <c r="WVO137" s="131"/>
      <c r="WVP137" s="131"/>
      <c r="WVQ137" s="131"/>
      <c r="WVR137" s="131"/>
      <c r="WVS137" s="131"/>
      <c r="WVT137" s="131"/>
      <c r="WVU137" s="131"/>
      <c r="WVV137" s="131"/>
      <c r="WVW137" s="131"/>
      <c r="WVX137" s="131"/>
      <c r="WVY137" s="131"/>
      <c r="WVZ137" s="131"/>
      <c r="WWA137" s="131"/>
      <c r="WWB137" s="131"/>
      <c r="WWC137" s="131"/>
      <c r="WWD137" s="131"/>
      <c r="WWE137" s="131"/>
      <c r="WWF137" s="131"/>
      <c r="WWG137" s="131"/>
      <c r="WWH137" s="131"/>
      <c r="WWI137" s="131"/>
      <c r="WWJ137" s="131"/>
      <c r="WWK137" s="131"/>
      <c r="WWL137" s="131"/>
      <c r="WWM137" s="131"/>
      <c r="WWN137" s="131"/>
      <c r="WWO137" s="131"/>
      <c r="WWP137" s="131"/>
      <c r="WWQ137" s="131"/>
      <c r="WWR137" s="131"/>
      <c r="WWS137" s="131"/>
      <c r="WWT137" s="131"/>
      <c r="WWU137" s="131"/>
      <c r="WWV137" s="131"/>
      <c r="WWW137" s="131"/>
      <c r="WWX137" s="131"/>
      <c r="WWY137" s="131"/>
      <c r="WWZ137" s="131"/>
      <c r="WXA137" s="131"/>
      <c r="WXB137" s="131"/>
      <c r="WXC137" s="131"/>
      <c r="WXD137" s="131"/>
      <c r="WXE137" s="131"/>
      <c r="WXF137" s="131"/>
      <c r="WXG137" s="131"/>
      <c r="WXH137" s="131"/>
      <c r="WXI137" s="131"/>
      <c r="WXJ137" s="131"/>
      <c r="WXK137" s="131"/>
      <c r="WXL137" s="131"/>
      <c r="WXM137" s="131"/>
      <c r="WXN137" s="131"/>
      <c r="WXO137" s="131"/>
      <c r="WXP137" s="131"/>
      <c r="WXQ137" s="131"/>
      <c r="WXR137" s="131"/>
      <c r="WXS137" s="131"/>
      <c r="WXT137" s="131"/>
      <c r="WXU137" s="131"/>
      <c r="WXV137" s="131"/>
      <c r="WXW137" s="131"/>
      <c r="WXX137" s="131"/>
      <c r="WXY137" s="131"/>
      <c r="WXZ137" s="131"/>
      <c r="WYA137" s="131"/>
      <c r="WYB137" s="131"/>
      <c r="WYC137" s="131"/>
      <c r="WYD137" s="131"/>
      <c r="WYE137" s="131"/>
      <c r="WYF137" s="131"/>
      <c r="WYG137" s="131"/>
      <c r="WYH137" s="131"/>
      <c r="WYI137" s="131"/>
      <c r="WYJ137" s="131"/>
      <c r="WYK137" s="131"/>
      <c r="WYL137" s="131"/>
      <c r="WYM137" s="131"/>
      <c r="WYN137" s="131"/>
      <c r="WYO137" s="131"/>
      <c r="WYP137" s="131"/>
      <c r="WYQ137" s="131"/>
      <c r="WYR137" s="131"/>
      <c r="WYS137" s="131"/>
      <c r="WYT137" s="131"/>
      <c r="WYU137" s="131"/>
      <c r="WYV137" s="131"/>
      <c r="WYW137" s="131"/>
      <c r="WYX137" s="131"/>
      <c r="WYY137" s="131"/>
      <c r="WYZ137" s="131"/>
      <c r="WZA137" s="131"/>
      <c r="WZB137" s="131"/>
      <c r="WZC137" s="131"/>
      <c r="WZD137" s="131"/>
      <c r="WZE137" s="131"/>
      <c r="WZF137" s="131"/>
      <c r="WZG137" s="131"/>
      <c r="WZH137" s="131"/>
      <c r="WZI137" s="131"/>
      <c r="WZJ137" s="131"/>
      <c r="WZK137" s="131"/>
      <c r="WZL137" s="131"/>
      <c r="WZM137" s="131"/>
      <c r="WZN137" s="131"/>
      <c r="WZO137" s="131"/>
      <c r="WZP137" s="131"/>
      <c r="WZQ137" s="131"/>
      <c r="WZR137" s="131"/>
      <c r="WZS137" s="131"/>
      <c r="WZT137" s="131"/>
      <c r="WZU137" s="131"/>
      <c r="WZV137" s="131"/>
      <c r="WZW137" s="131"/>
      <c r="WZX137" s="131"/>
      <c r="WZY137" s="131"/>
      <c r="WZZ137" s="131"/>
      <c r="XAA137" s="131"/>
      <c r="XAB137" s="131"/>
      <c r="XAC137" s="131"/>
      <c r="XAD137" s="131"/>
      <c r="XAE137" s="131"/>
      <c r="XAF137" s="131"/>
      <c r="XAG137" s="131"/>
      <c r="XAH137" s="131"/>
      <c r="XAI137" s="131"/>
      <c r="XAJ137" s="131"/>
      <c r="XAK137" s="131"/>
      <c r="XAL137" s="131"/>
      <c r="XAM137" s="131"/>
      <c r="XAN137" s="131"/>
      <c r="XAO137" s="131"/>
      <c r="XAP137" s="131"/>
      <c r="XAQ137" s="131"/>
      <c r="XAR137" s="131"/>
      <c r="XAS137" s="131"/>
      <c r="XAT137" s="131"/>
      <c r="XAU137" s="131"/>
      <c r="XAV137" s="131"/>
      <c r="XAW137" s="131"/>
      <c r="XAX137" s="131"/>
      <c r="XAY137" s="131"/>
      <c r="XAZ137" s="131"/>
      <c r="XBA137" s="131"/>
      <c r="XBB137" s="131"/>
      <c r="XBC137" s="131"/>
      <c r="XBD137" s="131"/>
      <c r="XBE137" s="131"/>
      <c r="XBF137" s="131"/>
      <c r="XBG137" s="131"/>
      <c r="XBH137" s="131"/>
      <c r="XBI137" s="131"/>
      <c r="XBJ137" s="131"/>
      <c r="XBK137" s="131"/>
      <c r="XBL137" s="131"/>
      <c r="XBM137" s="131"/>
      <c r="XBN137" s="131"/>
      <c r="XBO137" s="131"/>
      <c r="XBP137" s="131"/>
      <c r="XBQ137" s="131"/>
      <c r="XBR137" s="131"/>
      <c r="XBS137" s="131"/>
      <c r="XBT137" s="131"/>
      <c r="XBU137" s="131"/>
      <c r="XBV137" s="131"/>
      <c r="XBW137" s="131"/>
      <c r="XBX137" s="131"/>
      <c r="XBY137" s="131"/>
      <c r="XBZ137" s="131"/>
      <c r="XCA137" s="131"/>
      <c r="XCB137" s="131"/>
      <c r="XCC137" s="131"/>
      <c r="XCD137" s="131"/>
      <c r="XCE137" s="131"/>
      <c r="XCF137" s="131"/>
      <c r="XCG137" s="131"/>
      <c r="XCH137" s="131"/>
      <c r="XCI137" s="131"/>
      <c r="XCJ137" s="131"/>
      <c r="XCK137" s="131"/>
      <c r="XCL137" s="131"/>
      <c r="XCM137" s="131"/>
      <c r="XCN137" s="131"/>
      <c r="XCO137" s="131"/>
      <c r="XCP137" s="131"/>
      <c r="XCQ137" s="131"/>
      <c r="XCR137" s="131"/>
      <c r="XCS137" s="131"/>
      <c r="XCT137" s="131"/>
      <c r="XCU137" s="131"/>
      <c r="XCV137" s="131"/>
      <c r="XCW137" s="131"/>
      <c r="XCX137" s="131"/>
      <c r="XCY137" s="131"/>
      <c r="XCZ137" s="131"/>
      <c r="XDA137" s="131"/>
      <c r="XDB137" s="131"/>
      <c r="XDC137" s="131"/>
      <c r="XDD137" s="131"/>
      <c r="XDE137" s="131"/>
      <c r="XDF137" s="131"/>
      <c r="XDG137" s="131"/>
      <c r="XDH137" s="131"/>
      <c r="XDI137" s="131"/>
      <c r="XDJ137" s="131"/>
      <c r="XDK137" s="131"/>
      <c r="XDL137" s="131"/>
      <c r="XDM137" s="131"/>
      <c r="XDN137" s="131"/>
      <c r="XDO137" s="131"/>
      <c r="XDP137" s="131"/>
      <c r="XDQ137" s="131"/>
      <c r="XDR137" s="131"/>
      <c r="XDS137" s="131"/>
      <c r="XDT137" s="131"/>
      <c r="XDU137" s="131"/>
      <c r="XDV137" s="131"/>
      <c r="XDW137" s="131"/>
      <c r="XDX137" s="131"/>
      <c r="XDY137" s="131"/>
      <c r="XDZ137" s="131"/>
      <c r="XEA137" s="131"/>
      <c r="XEB137" s="131"/>
      <c r="XEC137" s="131"/>
      <c r="XED137" s="131"/>
      <c r="XEE137" s="131"/>
      <c r="XEF137" s="131"/>
      <c r="XEG137" s="131"/>
      <c r="XEH137" s="131"/>
      <c r="XEI137" s="131"/>
      <c r="XEJ137" s="131"/>
      <c r="XEK137" s="131"/>
      <c r="XEL137" s="131"/>
      <c r="XEM137" s="131"/>
      <c r="XEN137" s="131"/>
      <c r="XEO137" s="131"/>
      <c r="XEP137" s="131"/>
      <c r="XEQ137" s="131"/>
      <c r="XER137" s="131"/>
      <c r="XES137" s="131"/>
      <c r="XET137" s="131"/>
      <c r="XEU137" s="131"/>
      <c r="XEV137" s="131"/>
      <c r="XEW137" s="131"/>
      <c r="XEX137" s="131"/>
      <c r="XEY137" s="131"/>
      <c r="XEZ137" s="131"/>
      <c r="XFA137" s="131"/>
      <c r="XFB137" s="131"/>
    </row>
    <row r="138" spans="1:16382" s="101" customFormat="1">
      <c r="A138" s="148"/>
      <c r="B138" s="89"/>
      <c r="D138" s="145" t="s">
        <v>307</v>
      </c>
      <c r="E138" s="89"/>
      <c r="F138" s="89"/>
      <c r="G138" s="159"/>
      <c r="H138" s="166"/>
      <c r="I138" s="166"/>
      <c r="J138" s="166"/>
      <c r="K138" s="166"/>
      <c r="L138" s="247">
        <f t="shared" ref="L138:R138" si="152">+L129/L$34</f>
        <v>0.1109475982532751</v>
      </c>
      <c r="M138" s="247">
        <f t="shared" si="152"/>
        <v>0.11758222222222223</v>
      </c>
      <c r="N138" s="247">
        <f t="shared" si="152"/>
        <v>0.11284565554355634</v>
      </c>
      <c r="O138" s="247">
        <f t="shared" si="152"/>
        <v>0.1035204738059715</v>
      </c>
      <c r="P138" s="247">
        <f t="shared" si="152"/>
        <v>0.1066628154492424</v>
      </c>
      <c r="Q138" s="247">
        <f t="shared" si="152"/>
        <v>0.10029057046951445</v>
      </c>
      <c r="R138" s="247">
        <f t="shared" si="152"/>
        <v>9.4038479438620481E-2</v>
      </c>
      <c r="S138" s="248"/>
      <c r="T138" s="155"/>
      <c r="U138" s="155"/>
      <c r="V138" s="155"/>
      <c r="W138" s="155"/>
      <c r="X138" s="155"/>
      <c r="Y138" s="155"/>
      <c r="Z138" s="155"/>
      <c r="AA138" s="155"/>
      <c r="AB138" s="155"/>
      <c r="AC138" s="155"/>
      <c r="AD138" s="131"/>
      <c r="AE138" s="131"/>
      <c r="AF138" s="131"/>
      <c r="AG138" s="131"/>
      <c r="AH138" s="131"/>
      <c r="AI138" s="131"/>
      <c r="AJ138" s="131"/>
      <c r="AK138" s="131"/>
      <c r="AL138" s="131"/>
      <c r="AM138" s="131"/>
      <c r="AN138" s="131"/>
      <c r="AO138" s="131"/>
      <c r="AP138" s="131"/>
      <c r="AQ138" s="131"/>
      <c r="AR138" s="131"/>
      <c r="AS138" s="131"/>
      <c r="AT138" s="131"/>
      <c r="AU138" s="131"/>
      <c r="AV138" s="131"/>
      <c r="AW138" s="131"/>
      <c r="AX138" s="131"/>
      <c r="AY138" s="131"/>
      <c r="AZ138" s="131"/>
      <c r="BA138" s="131"/>
      <c r="BB138" s="131"/>
      <c r="BC138" s="131"/>
      <c r="BD138" s="131"/>
      <c r="BE138" s="131"/>
      <c r="BF138" s="131"/>
      <c r="BG138" s="131"/>
      <c r="BH138" s="131"/>
      <c r="BI138" s="131"/>
      <c r="BJ138" s="131"/>
      <c r="BK138" s="131"/>
      <c r="BL138" s="131"/>
      <c r="BM138" s="131"/>
      <c r="BN138" s="131"/>
      <c r="BO138" s="131"/>
      <c r="BP138" s="131"/>
      <c r="BQ138" s="131"/>
      <c r="BR138" s="131"/>
      <c r="BS138" s="131"/>
      <c r="BT138" s="131"/>
      <c r="BU138" s="131"/>
      <c r="BV138" s="131"/>
      <c r="BW138" s="131"/>
      <c r="BX138" s="131"/>
      <c r="BY138" s="131"/>
      <c r="BZ138" s="131"/>
      <c r="CA138" s="131"/>
      <c r="CB138" s="131"/>
      <c r="CC138" s="131"/>
      <c r="CD138" s="131"/>
      <c r="CE138" s="131"/>
      <c r="CF138" s="131"/>
      <c r="CG138" s="131"/>
      <c r="CH138" s="131"/>
      <c r="CI138" s="131"/>
      <c r="CJ138" s="131"/>
      <c r="CK138" s="131"/>
      <c r="CL138" s="131"/>
      <c r="CM138" s="131"/>
      <c r="CN138" s="131"/>
      <c r="CO138" s="131"/>
      <c r="CP138" s="131"/>
      <c r="CQ138" s="131"/>
      <c r="CR138" s="131"/>
      <c r="CS138" s="131"/>
      <c r="CT138" s="131"/>
      <c r="CU138" s="131"/>
      <c r="CV138" s="131"/>
      <c r="CW138" s="131"/>
      <c r="CX138" s="131"/>
      <c r="CY138" s="131"/>
      <c r="CZ138" s="131"/>
      <c r="DA138" s="131"/>
      <c r="DB138" s="131"/>
      <c r="DC138" s="131"/>
      <c r="DD138" s="131"/>
      <c r="DE138" s="131"/>
      <c r="DF138" s="131"/>
      <c r="DG138" s="131"/>
      <c r="DH138" s="131"/>
      <c r="DI138" s="131"/>
      <c r="DJ138" s="131"/>
      <c r="DK138" s="131"/>
      <c r="DL138" s="131"/>
      <c r="DM138" s="131"/>
      <c r="DN138" s="131"/>
      <c r="DO138" s="131"/>
      <c r="DP138" s="131"/>
      <c r="DQ138" s="131"/>
      <c r="DR138" s="131"/>
      <c r="DS138" s="131"/>
      <c r="DT138" s="131"/>
      <c r="DU138" s="131"/>
      <c r="DV138" s="131"/>
      <c r="DW138" s="131"/>
      <c r="DX138" s="131"/>
      <c r="DY138" s="131"/>
      <c r="DZ138" s="131"/>
      <c r="EA138" s="131"/>
      <c r="EB138" s="131"/>
      <c r="EC138" s="131"/>
      <c r="ED138" s="131"/>
      <c r="EE138" s="131"/>
      <c r="EF138" s="131"/>
      <c r="EG138" s="131"/>
      <c r="EH138" s="131"/>
      <c r="EI138" s="131"/>
      <c r="EJ138" s="131"/>
      <c r="EK138" s="131"/>
      <c r="EL138" s="131"/>
      <c r="EM138" s="131"/>
      <c r="EN138" s="131"/>
      <c r="EO138" s="131"/>
      <c r="EP138" s="131"/>
      <c r="EQ138" s="131"/>
      <c r="ER138" s="131"/>
      <c r="ES138" s="131"/>
      <c r="ET138" s="131"/>
      <c r="EU138" s="131"/>
      <c r="EV138" s="131"/>
      <c r="EW138" s="131"/>
      <c r="EX138" s="131"/>
      <c r="EY138" s="131"/>
      <c r="EZ138" s="131"/>
      <c r="FA138" s="131"/>
      <c r="FB138" s="131"/>
      <c r="FC138" s="131"/>
      <c r="FD138" s="131"/>
      <c r="FE138" s="131"/>
      <c r="FF138" s="131"/>
      <c r="FG138" s="131"/>
      <c r="FH138" s="131"/>
      <c r="FI138" s="131"/>
      <c r="FJ138" s="131"/>
      <c r="FK138" s="131"/>
      <c r="FL138" s="131"/>
      <c r="FM138" s="131"/>
      <c r="FN138" s="131"/>
      <c r="FO138" s="131"/>
      <c r="FP138" s="131"/>
      <c r="FQ138" s="131"/>
      <c r="FR138" s="131"/>
      <c r="FS138" s="131"/>
      <c r="FT138" s="131"/>
      <c r="FU138" s="131"/>
      <c r="FV138" s="131"/>
      <c r="FW138" s="131"/>
      <c r="FX138" s="131"/>
      <c r="FY138" s="131"/>
      <c r="FZ138" s="131"/>
      <c r="GA138" s="131"/>
      <c r="GB138" s="131"/>
      <c r="GC138" s="131"/>
      <c r="GD138" s="131"/>
      <c r="GE138" s="131"/>
      <c r="GF138" s="131"/>
      <c r="GG138" s="131"/>
      <c r="GH138" s="131"/>
      <c r="GI138" s="131"/>
      <c r="GJ138" s="131"/>
      <c r="GK138" s="131"/>
      <c r="GL138" s="131"/>
      <c r="GM138" s="131"/>
      <c r="GN138" s="131"/>
      <c r="GO138" s="131"/>
      <c r="GP138" s="131"/>
      <c r="GQ138" s="131"/>
      <c r="GR138" s="131"/>
      <c r="GS138" s="131"/>
      <c r="GT138" s="131"/>
      <c r="GU138" s="131"/>
      <c r="GV138" s="131"/>
      <c r="GW138" s="131"/>
      <c r="GX138" s="131"/>
      <c r="GY138" s="131"/>
      <c r="GZ138" s="131"/>
      <c r="HA138" s="131"/>
      <c r="HB138" s="131"/>
      <c r="HC138" s="131"/>
      <c r="HD138" s="131"/>
      <c r="HE138" s="131"/>
      <c r="HF138" s="131"/>
      <c r="HG138" s="131"/>
      <c r="HH138" s="131"/>
      <c r="HI138" s="131"/>
      <c r="HJ138" s="131"/>
      <c r="HK138" s="131"/>
      <c r="HL138" s="131"/>
      <c r="HM138" s="131"/>
      <c r="HN138" s="131"/>
      <c r="HO138" s="131"/>
      <c r="HP138" s="131"/>
      <c r="HQ138" s="131"/>
      <c r="HR138" s="131"/>
      <c r="HS138" s="131"/>
      <c r="HT138" s="131"/>
      <c r="HU138" s="131"/>
      <c r="HV138" s="131"/>
      <c r="HW138" s="131"/>
      <c r="HX138" s="131"/>
      <c r="HY138" s="131"/>
      <c r="HZ138" s="131"/>
      <c r="IA138" s="131"/>
      <c r="IB138" s="131"/>
      <c r="IC138" s="131"/>
      <c r="ID138" s="131"/>
      <c r="IE138" s="131"/>
      <c r="IF138" s="131"/>
      <c r="IG138" s="131"/>
      <c r="IH138" s="131"/>
      <c r="II138" s="131"/>
      <c r="IJ138" s="131"/>
      <c r="IK138" s="131"/>
      <c r="IL138" s="131"/>
      <c r="IM138" s="131"/>
      <c r="IN138" s="131"/>
      <c r="IO138" s="131"/>
      <c r="IP138" s="131"/>
      <c r="IQ138" s="131"/>
      <c r="IR138" s="131"/>
      <c r="IS138" s="131"/>
      <c r="IT138" s="131"/>
      <c r="IU138" s="131"/>
      <c r="IV138" s="131"/>
      <c r="IW138" s="131"/>
      <c r="IX138" s="131"/>
      <c r="IY138" s="131"/>
      <c r="IZ138" s="131"/>
      <c r="JA138" s="131"/>
      <c r="JB138" s="131"/>
      <c r="JC138" s="131"/>
      <c r="JD138" s="131"/>
      <c r="JE138" s="131"/>
      <c r="JF138" s="131"/>
      <c r="JG138" s="131"/>
      <c r="JH138" s="131"/>
      <c r="JI138" s="131"/>
      <c r="JJ138" s="131"/>
      <c r="JK138" s="131"/>
      <c r="JL138" s="131"/>
      <c r="JM138" s="131"/>
      <c r="JN138" s="131"/>
      <c r="JO138" s="131"/>
      <c r="JP138" s="131"/>
      <c r="JQ138" s="131"/>
      <c r="JR138" s="131"/>
      <c r="JS138" s="131"/>
      <c r="JT138" s="131"/>
      <c r="JU138" s="131"/>
      <c r="JV138" s="131"/>
      <c r="JW138" s="131"/>
      <c r="JX138" s="131"/>
      <c r="JY138" s="131"/>
      <c r="JZ138" s="131"/>
      <c r="KA138" s="131"/>
      <c r="KB138" s="131"/>
      <c r="KC138" s="131"/>
      <c r="KD138" s="131"/>
      <c r="KE138" s="131"/>
      <c r="KF138" s="131"/>
      <c r="KG138" s="131"/>
      <c r="KH138" s="131"/>
      <c r="KI138" s="131"/>
      <c r="KJ138" s="131"/>
      <c r="KK138" s="131"/>
      <c r="KL138" s="131"/>
      <c r="KM138" s="131"/>
      <c r="KN138" s="131"/>
      <c r="KO138" s="131"/>
      <c r="KP138" s="131"/>
      <c r="KQ138" s="131"/>
      <c r="KR138" s="131"/>
      <c r="KS138" s="131"/>
      <c r="KT138" s="131"/>
      <c r="KU138" s="131"/>
      <c r="KV138" s="131"/>
      <c r="KW138" s="131"/>
      <c r="KX138" s="131"/>
      <c r="KY138" s="131"/>
      <c r="KZ138" s="131"/>
      <c r="LA138" s="131"/>
      <c r="LB138" s="131"/>
      <c r="LC138" s="131"/>
      <c r="LD138" s="131"/>
      <c r="LE138" s="131"/>
      <c r="LF138" s="131"/>
      <c r="LG138" s="131"/>
      <c r="LH138" s="131"/>
      <c r="LI138" s="131"/>
      <c r="LJ138" s="131"/>
      <c r="LK138" s="131"/>
      <c r="LL138" s="131"/>
      <c r="LM138" s="131"/>
      <c r="LN138" s="131"/>
      <c r="LO138" s="131"/>
      <c r="LP138" s="131"/>
      <c r="LQ138" s="131"/>
      <c r="LR138" s="131"/>
      <c r="LS138" s="131"/>
      <c r="LT138" s="131"/>
      <c r="LU138" s="131"/>
      <c r="LV138" s="131"/>
      <c r="LW138" s="131"/>
      <c r="LX138" s="131"/>
      <c r="LY138" s="131"/>
      <c r="LZ138" s="131"/>
      <c r="MA138" s="131"/>
      <c r="MB138" s="131"/>
      <c r="MC138" s="131"/>
      <c r="MD138" s="131"/>
      <c r="ME138" s="131"/>
      <c r="MF138" s="131"/>
      <c r="MG138" s="131"/>
      <c r="MH138" s="131"/>
      <c r="MI138" s="131"/>
      <c r="MJ138" s="131"/>
      <c r="MK138" s="131"/>
      <c r="ML138" s="131"/>
      <c r="MM138" s="131"/>
      <c r="MN138" s="131"/>
      <c r="MO138" s="131"/>
      <c r="MP138" s="131"/>
      <c r="MQ138" s="131"/>
      <c r="MR138" s="131"/>
      <c r="MS138" s="131"/>
      <c r="MT138" s="131"/>
      <c r="MU138" s="131"/>
      <c r="MV138" s="131"/>
      <c r="MW138" s="131"/>
      <c r="MX138" s="131"/>
      <c r="MY138" s="131"/>
      <c r="MZ138" s="131"/>
      <c r="NA138" s="131"/>
      <c r="NB138" s="131"/>
      <c r="NC138" s="131"/>
      <c r="ND138" s="131"/>
      <c r="NE138" s="131"/>
      <c r="NF138" s="131"/>
      <c r="NG138" s="131"/>
      <c r="NH138" s="131"/>
      <c r="NI138" s="131"/>
      <c r="NJ138" s="131"/>
      <c r="NK138" s="131"/>
      <c r="NL138" s="131"/>
      <c r="NM138" s="131"/>
      <c r="NN138" s="131"/>
      <c r="NO138" s="131"/>
      <c r="NP138" s="131"/>
      <c r="NQ138" s="131"/>
      <c r="NR138" s="131"/>
      <c r="NS138" s="131"/>
      <c r="NT138" s="131"/>
      <c r="NU138" s="131"/>
      <c r="NV138" s="131"/>
      <c r="NW138" s="131"/>
      <c r="NX138" s="131"/>
      <c r="NY138" s="131"/>
      <c r="NZ138" s="131"/>
      <c r="OA138" s="131"/>
      <c r="OB138" s="131"/>
      <c r="OC138" s="131"/>
      <c r="OD138" s="131"/>
      <c r="OE138" s="131"/>
      <c r="OF138" s="131"/>
      <c r="OG138" s="131"/>
      <c r="OH138" s="131"/>
      <c r="OI138" s="131"/>
      <c r="OJ138" s="131"/>
      <c r="OK138" s="131"/>
      <c r="OL138" s="131"/>
      <c r="OM138" s="131"/>
      <c r="ON138" s="131"/>
      <c r="OO138" s="131"/>
      <c r="OP138" s="131"/>
      <c r="OQ138" s="131"/>
      <c r="OR138" s="131"/>
      <c r="OS138" s="131"/>
      <c r="OT138" s="131"/>
      <c r="OU138" s="131"/>
      <c r="OV138" s="131"/>
      <c r="OW138" s="131"/>
      <c r="OX138" s="131"/>
      <c r="OY138" s="131"/>
      <c r="OZ138" s="131"/>
      <c r="PA138" s="131"/>
      <c r="PB138" s="131"/>
      <c r="PC138" s="131"/>
      <c r="PD138" s="131"/>
      <c r="PE138" s="131"/>
      <c r="PF138" s="131"/>
      <c r="PG138" s="131"/>
      <c r="PH138" s="131"/>
      <c r="PI138" s="131"/>
      <c r="PJ138" s="131"/>
      <c r="PK138" s="131"/>
      <c r="PL138" s="131"/>
      <c r="PM138" s="131"/>
      <c r="PN138" s="131"/>
      <c r="PO138" s="131"/>
      <c r="PP138" s="131"/>
      <c r="PQ138" s="131"/>
      <c r="PR138" s="131"/>
      <c r="PS138" s="131"/>
      <c r="PT138" s="131"/>
      <c r="PU138" s="131"/>
      <c r="PV138" s="131"/>
      <c r="PW138" s="131"/>
      <c r="PX138" s="131"/>
      <c r="PY138" s="131"/>
      <c r="PZ138" s="131"/>
      <c r="QA138" s="131"/>
      <c r="QB138" s="131"/>
      <c r="QC138" s="131"/>
      <c r="QD138" s="131"/>
      <c r="QE138" s="131"/>
      <c r="QF138" s="131"/>
      <c r="QG138" s="131"/>
      <c r="QH138" s="131"/>
      <c r="QI138" s="131"/>
      <c r="QJ138" s="131"/>
      <c r="QK138" s="131"/>
      <c r="QL138" s="131"/>
      <c r="QM138" s="131"/>
      <c r="QN138" s="131"/>
      <c r="QO138" s="131"/>
      <c r="QP138" s="131"/>
      <c r="QQ138" s="131"/>
      <c r="QR138" s="131"/>
      <c r="QS138" s="131"/>
      <c r="QT138" s="131"/>
      <c r="QU138" s="131"/>
      <c r="QV138" s="131"/>
      <c r="QW138" s="131"/>
      <c r="QX138" s="131"/>
      <c r="QY138" s="131"/>
      <c r="QZ138" s="131"/>
      <c r="RA138" s="131"/>
      <c r="RB138" s="131"/>
      <c r="RC138" s="131"/>
      <c r="RD138" s="131"/>
      <c r="RE138" s="131"/>
      <c r="RF138" s="131"/>
      <c r="RG138" s="131"/>
      <c r="RH138" s="131"/>
      <c r="RI138" s="131"/>
      <c r="RJ138" s="131"/>
      <c r="RK138" s="131"/>
      <c r="RL138" s="131"/>
      <c r="RM138" s="131"/>
      <c r="RN138" s="131"/>
      <c r="RO138" s="131"/>
      <c r="RP138" s="131"/>
      <c r="RQ138" s="131"/>
      <c r="RR138" s="131"/>
      <c r="RS138" s="131"/>
      <c r="RT138" s="131"/>
      <c r="RU138" s="131"/>
      <c r="RV138" s="131"/>
      <c r="RW138" s="131"/>
      <c r="RX138" s="131"/>
      <c r="RY138" s="131"/>
      <c r="RZ138" s="131"/>
      <c r="SA138" s="131"/>
      <c r="SB138" s="131"/>
      <c r="SC138" s="131"/>
      <c r="SD138" s="131"/>
      <c r="SE138" s="131"/>
      <c r="SF138" s="131"/>
      <c r="SG138" s="131"/>
      <c r="SH138" s="131"/>
      <c r="SI138" s="131"/>
      <c r="SJ138" s="131"/>
      <c r="SK138" s="131"/>
      <c r="SL138" s="131"/>
      <c r="SM138" s="131"/>
      <c r="SN138" s="131"/>
      <c r="SO138" s="131"/>
      <c r="SP138" s="131"/>
      <c r="SQ138" s="131"/>
      <c r="SR138" s="131"/>
      <c r="SS138" s="131"/>
      <c r="ST138" s="131"/>
      <c r="SU138" s="131"/>
      <c r="SV138" s="131"/>
      <c r="SW138" s="131"/>
      <c r="SX138" s="131"/>
      <c r="SY138" s="131"/>
      <c r="SZ138" s="131"/>
      <c r="TA138" s="131"/>
      <c r="TB138" s="131"/>
      <c r="TC138" s="131"/>
      <c r="TD138" s="131"/>
      <c r="TE138" s="131"/>
      <c r="TF138" s="131"/>
      <c r="TG138" s="131"/>
      <c r="TH138" s="131"/>
      <c r="TI138" s="131"/>
      <c r="TJ138" s="131"/>
      <c r="TK138" s="131"/>
      <c r="TL138" s="131"/>
      <c r="TM138" s="131"/>
      <c r="TN138" s="131"/>
      <c r="TO138" s="131"/>
      <c r="TP138" s="131"/>
      <c r="TQ138" s="131"/>
      <c r="TR138" s="131"/>
      <c r="TS138" s="131"/>
      <c r="TT138" s="131"/>
      <c r="TU138" s="131"/>
      <c r="TV138" s="131"/>
      <c r="TW138" s="131"/>
      <c r="TX138" s="131"/>
      <c r="TY138" s="131"/>
      <c r="TZ138" s="131"/>
      <c r="UA138" s="131"/>
      <c r="UB138" s="131"/>
      <c r="UC138" s="131"/>
      <c r="UD138" s="131"/>
      <c r="UE138" s="131"/>
      <c r="UF138" s="131"/>
      <c r="UG138" s="131"/>
      <c r="UH138" s="131"/>
      <c r="UI138" s="131"/>
      <c r="UJ138" s="131"/>
      <c r="UK138" s="131"/>
      <c r="UL138" s="131"/>
      <c r="UM138" s="131"/>
      <c r="UN138" s="131"/>
      <c r="UO138" s="131"/>
      <c r="UP138" s="131"/>
      <c r="UQ138" s="131"/>
      <c r="UR138" s="131"/>
      <c r="US138" s="131"/>
      <c r="UT138" s="131"/>
      <c r="UU138" s="131"/>
      <c r="UV138" s="131"/>
      <c r="UW138" s="131"/>
      <c r="UX138" s="131"/>
      <c r="UY138" s="131"/>
      <c r="UZ138" s="131"/>
      <c r="VA138" s="131"/>
      <c r="VB138" s="131"/>
      <c r="VC138" s="131"/>
      <c r="VD138" s="131"/>
      <c r="VE138" s="131"/>
      <c r="VF138" s="131"/>
      <c r="VG138" s="131"/>
      <c r="VH138" s="131"/>
      <c r="VI138" s="131"/>
      <c r="VJ138" s="131"/>
      <c r="VK138" s="131"/>
      <c r="VL138" s="131"/>
      <c r="VM138" s="131"/>
      <c r="VN138" s="131"/>
      <c r="VO138" s="131"/>
      <c r="VP138" s="131"/>
      <c r="VQ138" s="131"/>
      <c r="VR138" s="131"/>
      <c r="VS138" s="131"/>
      <c r="VT138" s="131"/>
      <c r="VU138" s="131"/>
      <c r="VV138" s="131"/>
      <c r="VW138" s="131"/>
      <c r="VX138" s="131"/>
      <c r="VY138" s="131"/>
      <c r="VZ138" s="131"/>
      <c r="WA138" s="131"/>
      <c r="WB138" s="131"/>
      <c r="WC138" s="131"/>
      <c r="WD138" s="131"/>
      <c r="WE138" s="131"/>
      <c r="WF138" s="131"/>
      <c r="WG138" s="131"/>
      <c r="WH138" s="131"/>
      <c r="WI138" s="131"/>
      <c r="WJ138" s="131"/>
      <c r="WK138" s="131"/>
      <c r="WL138" s="131"/>
      <c r="WM138" s="131"/>
      <c r="WN138" s="131"/>
      <c r="WO138" s="131"/>
      <c r="WP138" s="131"/>
      <c r="WQ138" s="131"/>
      <c r="WR138" s="131"/>
      <c r="WS138" s="131"/>
      <c r="WT138" s="131"/>
      <c r="WU138" s="131"/>
      <c r="WV138" s="131"/>
      <c r="WW138" s="131"/>
      <c r="WX138" s="131"/>
      <c r="WY138" s="131"/>
      <c r="WZ138" s="131"/>
      <c r="XA138" s="131"/>
      <c r="XB138" s="131"/>
      <c r="XC138" s="131"/>
      <c r="XD138" s="131"/>
      <c r="XE138" s="131"/>
      <c r="XF138" s="131"/>
      <c r="XG138" s="131"/>
      <c r="XH138" s="131"/>
      <c r="XI138" s="131"/>
      <c r="XJ138" s="131"/>
      <c r="XK138" s="131"/>
      <c r="XL138" s="131"/>
      <c r="XM138" s="131"/>
      <c r="XN138" s="131"/>
      <c r="XO138" s="131"/>
      <c r="XP138" s="131"/>
      <c r="XQ138" s="131"/>
      <c r="XR138" s="131"/>
      <c r="XS138" s="131"/>
      <c r="XT138" s="131"/>
      <c r="XU138" s="131"/>
      <c r="XV138" s="131"/>
      <c r="XW138" s="131"/>
      <c r="XX138" s="131"/>
      <c r="XY138" s="131"/>
      <c r="XZ138" s="131"/>
      <c r="YA138" s="131"/>
      <c r="YB138" s="131"/>
      <c r="YC138" s="131"/>
      <c r="YD138" s="131"/>
      <c r="YE138" s="131"/>
      <c r="YF138" s="131"/>
      <c r="YG138" s="131"/>
      <c r="YH138" s="131"/>
      <c r="YI138" s="131"/>
      <c r="YJ138" s="131"/>
      <c r="YK138" s="131"/>
      <c r="YL138" s="131"/>
      <c r="YM138" s="131"/>
      <c r="YN138" s="131"/>
      <c r="YO138" s="131"/>
      <c r="YP138" s="131"/>
      <c r="YQ138" s="131"/>
      <c r="YR138" s="131"/>
      <c r="YS138" s="131"/>
      <c r="YT138" s="131"/>
      <c r="YU138" s="131"/>
      <c r="YV138" s="131"/>
      <c r="YW138" s="131"/>
      <c r="YX138" s="131"/>
      <c r="YY138" s="131"/>
      <c r="YZ138" s="131"/>
      <c r="ZA138" s="131"/>
      <c r="ZB138" s="131"/>
      <c r="ZC138" s="131"/>
      <c r="ZD138" s="131"/>
      <c r="ZE138" s="131"/>
      <c r="ZF138" s="131"/>
      <c r="ZG138" s="131"/>
      <c r="ZH138" s="131"/>
      <c r="ZI138" s="131"/>
      <c r="ZJ138" s="131"/>
      <c r="ZK138" s="131"/>
      <c r="ZL138" s="131"/>
      <c r="ZM138" s="131"/>
      <c r="ZN138" s="131"/>
      <c r="ZO138" s="131"/>
      <c r="ZP138" s="131"/>
      <c r="ZQ138" s="131"/>
      <c r="ZR138" s="131"/>
      <c r="ZS138" s="131"/>
      <c r="ZT138" s="131"/>
      <c r="ZU138" s="131"/>
      <c r="ZV138" s="131"/>
      <c r="ZW138" s="131"/>
      <c r="ZX138" s="131"/>
      <c r="ZY138" s="131"/>
      <c r="ZZ138" s="131"/>
      <c r="AAA138" s="131"/>
      <c r="AAB138" s="131"/>
      <c r="AAC138" s="131"/>
      <c r="AAD138" s="131"/>
      <c r="AAE138" s="131"/>
      <c r="AAF138" s="131"/>
      <c r="AAG138" s="131"/>
      <c r="AAH138" s="131"/>
      <c r="AAI138" s="131"/>
      <c r="AAJ138" s="131"/>
      <c r="AAK138" s="131"/>
      <c r="AAL138" s="131"/>
      <c r="AAM138" s="131"/>
      <c r="AAN138" s="131"/>
      <c r="AAO138" s="131"/>
      <c r="AAP138" s="131"/>
      <c r="AAQ138" s="131"/>
      <c r="AAR138" s="131"/>
      <c r="AAS138" s="131"/>
      <c r="AAT138" s="131"/>
      <c r="AAU138" s="131"/>
      <c r="AAV138" s="131"/>
      <c r="AAW138" s="131"/>
      <c r="AAX138" s="131"/>
      <c r="AAY138" s="131"/>
      <c r="AAZ138" s="131"/>
      <c r="ABA138" s="131"/>
      <c r="ABB138" s="131"/>
      <c r="ABC138" s="131"/>
      <c r="ABD138" s="131"/>
      <c r="ABE138" s="131"/>
      <c r="ABF138" s="131"/>
      <c r="ABG138" s="131"/>
      <c r="ABH138" s="131"/>
      <c r="ABI138" s="131"/>
      <c r="ABJ138" s="131"/>
      <c r="ABK138" s="131"/>
      <c r="ABL138" s="131"/>
      <c r="ABM138" s="131"/>
      <c r="ABN138" s="131"/>
      <c r="ABO138" s="131"/>
      <c r="ABP138" s="131"/>
      <c r="ABQ138" s="131"/>
      <c r="ABR138" s="131"/>
      <c r="ABS138" s="131"/>
      <c r="ABT138" s="131"/>
      <c r="ABU138" s="131"/>
      <c r="ABV138" s="131"/>
      <c r="ABW138" s="131"/>
      <c r="ABX138" s="131"/>
      <c r="ABY138" s="131"/>
      <c r="ABZ138" s="131"/>
      <c r="ACA138" s="131"/>
      <c r="ACB138" s="131"/>
      <c r="ACC138" s="131"/>
      <c r="ACD138" s="131"/>
      <c r="ACE138" s="131"/>
      <c r="ACF138" s="131"/>
      <c r="ACG138" s="131"/>
      <c r="ACH138" s="131"/>
      <c r="ACI138" s="131"/>
      <c r="ACJ138" s="131"/>
      <c r="ACK138" s="131"/>
      <c r="ACL138" s="131"/>
      <c r="ACM138" s="131"/>
      <c r="ACN138" s="131"/>
      <c r="ACO138" s="131"/>
      <c r="ACP138" s="131"/>
      <c r="ACQ138" s="131"/>
      <c r="ACR138" s="131"/>
      <c r="ACS138" s="131"/>
      <c r="ACT138" s="131"/>
      <c r="ACU138" s="131"/>
      <c r="ACV138" s="131"/>
      <c r="ACW138" s="131"/>
      <c r="ACX138" s="131"/>
      <c r="ACY138" s="131"/>
      <c r="ACZ138" s="131"/>
      <c r="ADA138" s="131"/>
      <c r="ADB138" s="131"/>
      <c r="ADC138" s="131"/>
      <c r="ADD138" s="131"/>
      <c r="ADE138" s="131"/>
      <c r="ADF138" s="131"/>
      <c r="ADG138" s="131"/>
      <c r="ADH138" s="131"/>
      <c r="ADI138" s="131"/>
      <c r="ADJ138" s="131"/>
      <c r="ADK138" s="131"/>
      <c r="ADL138" s="131"/>
      <c r="ADM138" s="131"/>
      <c r="ADN138" s="131"/>
      <c r="ADO138" s="131"/>
      <c r="ADP138" s="131"/>
      <c r="ADQ138" s="131"/>
      <c r="ADR138" s="131"/>
      <c r="ADS138" s="131"/>
      <c r="ADT138" s="131"/>
      <c r="ADU138" s="131"/>
      <c r="ADV138" s="131"/>
      <c r="ADW138" s="131"/>
      <c r="ADX138" s="131"/>
      <c r="ADY138" s="131"/>
      <c r="ADZ138" s="131"/>
      <c r="AEA138" s="131"/>
      <c r="AEB138" s="131"/>
      <c r="AEC138" s="131"/>
      <c r="AED138" s="131"/>
      <c r="AEE138" s="131"/>
      <c r="AEF138" s="131"/>
      <c r="AEG138" s="131"/>
      <c r="AEH138" s="131"/>
      <c r="AEI138" s="131"/>
      <c r="AEJ138" s="131"/>
      <c r="AEK138" s="131"/>
      <c r="AEL138" s="131"/>
      <c r="AEM138" s="131"/>
      <c r="AEN138" s="131"/>
      <c r="AEO138" s="131"/>
      <c r="AEP138" s="131"/>
      <c r="AEQ138" s="131"/>
      <c r="AER138" s="131"/>
      <c r="AES138" s="131"/>
      <c r="AET138" s="131"/>
      <c r="AEU138" s="131"/>
      <c r="AEV138" s="131"/>
      <c r="AEW138" s="131"/>
      <c r="AEX138" s="131"/>
      <c r="AEY138" s="131"/>
      <c r="AEZ138" s="131"/>
      <c r="AFA138" s="131"/>
      <c r="AFB138" s="131"/>
      <c r="AFC138" s="131"/>
      <c r="AFD138" s="131"/>
      <c r="AFE138" s="131"/>
      <c r="AFF138" s="131"/>
      <c r="AFG138" s="131"/>
      <c r="AFH138" s="131"/>
      <c r="AFI138" s="131"/>
      <c r="AFJ138" s="131"/>
      <c r="AFK138" s="131"/>
      <c r="AFL138" s="131"/>
      <c r="AFM138" s="131"/>
      <c r="AFN138" s="131"/>
      <c r="AFO138" s="131"/>
      <c r="AFP138" s="131"/>
      <c r="AFQ138" s="131"/>
      <c r="AFR138" s="131"/>
      <c r="AFS138" s="131"/>
      <c r="AFT138" s="131"/>
      <c r="AFU138" s="131"/>
      <c r="AFV138" s="131"/>
      <c r="AFW138" s="131"/>
      <c r="AFX138" s="131"/>
      <c r="AFY138" s="131"/>
      <c r="AFZ138" s="131"/>
      <c r="AGA138" s="131"/>
      <c r="AGB138" s="131"/>
      <c r="AGC138" s="131"/>
      <c r="AGD138" s="131"/>
      <c r="AGE138" s="131"/>
      <c r="AGF138" s="131"/>
      <c r="AGG138" s="131"/>
      <c r="AGH138" s="131"/>
      <c r="AGI138" s="131"/>
      <c r="AGJ138" s="131"/>
      <c r="AGK138" s="131"/>
      <c r="AGL138" s="131"/>
      <c r="AGM138" s="131"/>
      <c r="AGN138" s="131"/>
      <c r="AGO138" s="131"/>
      <c r="AGP138" s="131"/>
      <c r="AGQ138" s="131"/>
      <c r="AGR138" s="131"/>
      <c r="AGS138" s="131"/>
      <c r="AGT138" s="131"/>
      <c r="AGU138" s="131"/>
      <c r="AGV138" s="131"/>
      <c r="AGW138" s="131"/>
      <c r="AGX138" s="131"/>
      <c r="AGY138" s="131"/>
      <c r="AGZ138" s="131"/>
      <c r="AHA138" s="131"/>
      <c r="AHB138" s="131"/>
      <c r="AHC138" s="131"/>
      <c r="AHD138" s="131"/>
      <c r="AHE138" s="131"/>
      <c r="AHF138" s="131"/>
      <c r="AHG138" s="131"/>
      <c r="AHH138" s="131"/>
      <c r="AHI138" s="131"/>
      <c r="AHJ138" s="131"/>
      <c r="AHK138" s="131"/>
      <c r="AHL138" s="131"/>
      <c r="AHM138" s="131"/>
      <c r="AHN138" s="131"/>
      <c r="AHO138" s="131"/>
      <c r="AHP138" s="131"/>
      <c r="AHQ138" s="131"/>
      <c r="AHR138" s="131"/>
      <c r="AHS138" s="131"/>
      <c r="AHT138" s="131"/>
      <c r="AHU138" s="131"/>
      <c r="AHV138" s="131"/>
      <c r="AHW138" s="131"/>
      <c r="AHX138" s="131"/>
      <c r="AHY138" s="131"/>
      <c r="AHZ138" s="131"/>
      <c r="AIA138" s="131"/>
      <c r="AIB138" s="131"/>
      <c r="AIC138" s="131"/>
      <c r="AID138" s="131"/>
      <c r="AIE138" s="131"/>
      <c r="AIF138" s="131"/>
      <c r="AIG138" s="131"/>
      <c r="AIH138" s="131"/>
      <c r="AII138" s="131"/>
      <c r="AIJ138" s="131"/>
      <c r="AIK138" s="131"/>
      <c r="AIL138" s="131"/>
      <c r="AIM138" s="131"/>
      <c r="AIN138" s="131"/>
      <c r="AIO138" s="131"/>
      <c r="AIP138" s="131"/>
      <c r="AIQ138" s="131"/>
      <c r="AIR138" s="131"/>
      <c r="AIS138" s="131"/>
      <c r="AIT138" s="131"/>
      <c r="AIU138" s="131"/>
      <c r="AIV138" s="131"/>
      <c r="AIW138" s="131"/>
      <c r="AIX138" s="131"/>
      <c r="AIY138" s="131"/>
      <c r="AIZ138" s="131"/>
      <c r="AJA138" s="131"/>
      <c r="AJB138" s="131"/>
      <c r="AJC138" s="131"/>
      <c r="AJD138" s="131"/>
      <c r="AJE138" s="131"/>
      <c r="AJF138" s="131"/>
      <c r="AJG138" s="131"/>
      <c r="AJH138" s="131"/>
      <c r="AJI138" s="131"/>
      <c r="AJJ138" s="131"/>
      <c r="AJK138" s="131"/>
      <c r="AJL138" s="131"/>
      <c r="AJM138" s="131"/>
      <c r="AJN138" s="131"/>
      <c r="AJO138" s="131"/>
      <c r="AJP138" s="131"/>
      <c r="AJQ138" s="131"/>
      <c r="AJR138" s="131"/>
      <c r="AJS138" s="131"/>
      <c r="AJT138" s="131"/>
      <c r="AJU138" s="131"/>
      <c r="AJV138" s="131"/>
      <c r="AJW138" s="131"/>
      <c r="AJX138" s="131"/>
      <c r="AJY138" s="131"/>
      <c r="AJZ138" s="131"/>
      <c r="AKA138" s="131"/>
      <c r="AKB138" s="131"/>
      <c r="AKC138" s="131"/>
      <c r="AKD138" s="131"/>
      <c r="AKE138" s="131"/>
      <c r="AKF138" s="131"/>
      <c r="AKG138" s="131"/>
      <c r="AKH138" s="131"/>
      <c r="AKI138" s="131"/>
      <c r="AKJ138" s="131"/>
      <c r="AKK138" s="131"/>
      <c r="AKL138" s="131"/>
      <c r="AKM138" s="131"/>
      <c r="AKN138" s="131"/>
      <c r="AKO138" s="131"/>
      <c r="AKP138" s="131"/>
      <c r="AKQ138" s="131"/>
      <c r="AKR138" s="131"/>
      <c r="AKS138" s="131"/>
      <c r="AKT138" s="131"/>
      <c r="AKU138" s="131"/>
      <c r="AKV138" s="131"/>
      <c r="AKW138" s="131"/>
      <c r="AKX138" s="131"/>
      <c r="AKY138" s="131"/>
      <c r="AKZ138" s="131"/>
      <c r="ALA138" s="131"/>
      <c r="ALB138" s="131"/>
      <c r="ALC138" s="131"/>
      <c r="ALD138" s="131"/>
      <c r="ALE138" s="131"/>
      <c r="ALF138" s="131"/>
      <c r="ALG138" s="131"/>
      <c r="ALH138" s="131"/>
      <c r="ALI138" s="131"/>
      <c r="ALJ138" s="131"/>
      <c r="ALK138" s="131"/>
      <c r="ALL138" s="131"/>
      <c r="ALM138" s="131"/>
      <c r="ALN138" s="131"/>
      <c r="ALO138" s="131"/>
      <c r="ALP138" s="131"/>
      <c r="ALQ138" s="131"/>
      <c r="ALR138" s="131"/>
      <c r="ALS138" s="131"/>
      <c r="ALT138" s="131"/>
      <c r="ALU138" s="131"/>
      <c r="ALV138" s="131"/>
      <c r="ALW138" s="131"/>
      <c r="ALX138" s="131"/>
      <c r="ALY138" s="131"/>
      <c r="ALZ138" s="131"/>
      <c r="AMA138" s="131"/>
      <c r="AMB138" s="131"/>
      <c r="AMC138" s="131"/>
      <c r="AMD138" s="131"/>
      <c r="AME138" s="131"/>
      <c r="AMF138" s="131"/>
      <c r="AMG138" s="131"/>
      <c r="AMH138" s="131"/>
      <c r="AMI138" s="131"/>
      <c r="AMJ138" s="131"/>
      <c r="AMK138" s="131"/>
      <c r="AML138" s="131"/>
      <c r="AMM138" s="131"/>
      <c r="AMN138" s="131"/>
      <c r="AMO138" s="131"/>
      <c r="AMP138" s="131"/>
      <c r="AMQ138" s="131"/>
      <c r="AMR138" s="131"/>
      <c r="AMS138" s="131"/>
      <c r="AMT138" s="131"/>
      <c r="AMU138" s="131"/>
      <c r="AMV138" s="131"/>
      <c r="AMW138" s="131"/>
      <c r="AMX138" s="131"/>
      <c r="AMY138" s="131"/>
      <c r="AMZ138" s="131"/>
      <c r="ANA138" s="131"/>
      <c r="ANB138" s="131"/>
      <c r="ANC138" s="131"/>
      <c r="AND138" s="131"/>
      <c r="ANE138" s="131"/>
      <c r="ANF138" s="131"/>
      <c r="ANG138" s="131"/>
      <c r="ANH138" s="131"/>
      <c r="ANI138" s="131"/>
      <c r="ANJ138" s="131"/>
      <c r="ANK138" s="131"/>
      <c r="ANL138" s="131"/>
      <c r="ANM138" s="131"/>
      <c r="ANN138" s="131"/>
      <c r="ANO138" s="131"/>
      <c r="ANP138" s="131"/>
      <c r="ANQ138" s="131"/>
      <c r="ANR138" s="131"/>
      <c r="ANS138" s="131"/>
      <c r="ANT138" s="131"/>
      <c r="ANU138" s="131"/>
      <c r="ANV138" s="131"/>
      <c r="ANW138" s="131"/>
      <c r="ANX138" s="131"/>
      <c r="ANY138" s="131"/>
      <c r="ANZ138" s="131"/>
      <c r="AOA138" s="131"/>
      <c r="AOB138" s="131"/>
      <c r="AOC138" s="131"/>
      <c r="AOD138" s="131"/>
      <c r="AOE138" s="131"/>
      <c r="AOF138" s="131"/>
      <c r="AOG138" s="131"/>
      <c r="AOH138" s="131"/>
      <c r="AOI138" s="131"/>
      <c r="AOJ138" s="131"/>
      <c r="AOK138" s="131"/>
      <c r="AOL138" s="131"/>
      <c r="AOM138" s="131"/>
      <c r="AON138" s="131"/>
      <c r="AOO138" s="131"/>
      <c r="AOP138" s="131"/>
      <c r="AOQ138" s="131"/>
      <c r="AOR138" s="131"/>
      <c r="AOS138" s="131"/>
      <c r="AOT138" s="131"/>
      <c r="AOU138" s="131"/>
      <c r="AOV138" s="131"/>
      <c r="AOW138" s="131"/>
      <c r="AOX138" s="131"/>
      <c r="AOY138" s="131"/>
      <c r="AOZ138" s="131"/>
      <c r="APA138" s="131"/>
      <c r="APB138" s="131"/>
      <c r="APC138" s="131"/>
      <c r="APD138" s="131"/>
      <c r="APE138" s="131"/>
      <c r="APF138" s="131"/>
      <c r="APG138" s="131"/>
      <c r="APH138" s="131"/>
      <c r="API138" s="131"/>
      <c r="APJ138" s="131"/>
      <c r="APK138" s="131"/>
      <c r="APL138" s="131"/>
      <c r="APM138" s="131"/>
      <c r="APN138" s="131"/>
      <c r="APO138" s="131"/>
      <c r="APP138" s="131"/>
      <c r="APQ138" s="131"/>
      <c r="APR138" s="131"/>
      <c r="APS138" s="131"/>
      <c r="APT138" s="131"/>
      <c r="APU138" s="131"/>
      <c r="APV138" s="131"/>
      <c r="APW138" s="131"/>
      <c r="APX138" s="131"/>
      <c r="APY138" s="131"/>
      <c r="APZ138" s="131"/>
      <c r="AQA138" s="131"/>
      <c r="AQB138" s="131"/>
      <c r="AQC138" s="131"/>
      <c r="AQD138" s="131"/>
      <c r="AQE138" s="131"/>
      <c r="AQF138" s="131"/>
      <c r="AQG138" s="131"/>
      <c r="AQH138" s="131"/>
      <c r="AQI138" s="131"/>
      <c r="AQJ138" s="131"/>
      <c r="AQK138" s="131"/>
      <c r="AQL138" s="131"/>
      <c r="AQM138" s="131"/>
      <c r="AQN138" s="131"/>
      <c r="AQO138" s="131"/>
      <c r="AQP138" s="131"/>
      <c r="AQQ138" s="131"/>
      <c r="AQR138" s="131"/>
      <c r="AQS138" s="131"/>
      <c r="AQT138" s="131"/>
      <c r="AQU138" s="131"/>
      <c r="AQV138" s="131"/>
      <c r="AQW138" s="131"/>
      <c r="AQX138" s="131"/>
      <c r="AQY138" s="131"/>
      <c r="AQZ138" s="131"/>
      <c r="ARA138" s="131"/>
      <c r="ARB138" s="131"/>
      <c r="ARC138" s="131"/>
      <c r="ARD138" s="131"/>
      <c r="ARE138" s="131"/>
      <c r="ARF138" s="131"/>
      <c r="ARG138" s="131"/>
      <c r="ARH138" s="131"/>
      <c r="ARI138" s="131"/>
      <c r="ARJ138" s="131"/>
      <c r="ARK138" s="131"/>
      <c r="ARL138" s="131"/>
      <c r="ARM138" s="131"/>
      <c r="ARN138" s="131"/>
      <c r="ARO138" s="131"/>
      <c r="ARP138" s="131"/>
      <c r="ARQ138" s="131"/>
      <c r="ARR138" s="131"/>
      <c r="ARS138" s="131"/>
      <c r="ART138" s="131"/>
      <c r="ARU138" s="131"/>
      <c r="ARV138" s="131"/>
      <c r="ARW138" s="131"/>
      <c r="ARX138" s="131"/>
      <c r="ARY138" s="131"/>
      <c r="ARZ138" s="131"/>
      <c r="ASA138" s="131"/>
      <c r="ASB138" s="131"/>
      <c r="ASC138" s="131"/>
      <c r="ASD138" s="131"/>
      <c r="ASE138" s="131"/>
      <c r="ASF138" s="131"/>
      <c r="ASG138" s="131"/>
      <c r="ASH138" s="131"/>
      <c r="ASI138" s="131"/>
      <c r="ASJ138" s="131"/>
      <c r="ASK138" s="131"/>
      <c r="ASL138" s="131"/>
      <c r="ASM138" s="131"/>
      <c r="ASN138" s="131"/>
      <c r="ASO138" s="131"/>
      <c r="ASP138" s="131"/>
      <c r="ASQ138" s="131"/>
      <c r="ASR138" s="131"/>
      <c r="ASS138" s="131"/>
      <c r="AST138" s="131"/>
      <c r="ASU138" s="131"/>
      <c r="ASV138" s="131"/>
      <c r="ASW138" s="131"/>
      <c r="ASX138" s="131"/>
      <c r="ASY138" s="131"/>
      <c r="ASZ138" s="131"/>
      <c r="ATA138" s="131"/>
      <c r="ATB138" s="131"/>
      <c r="ATC138" s="131"/>
      <c r="ATD138" s="131"/>
      <c r="ATE138" s="131"/>
      <c r="ATF138" s="131"/>
      <c r="ATG138" s="131"/>
      <c r="ATH138" s="131"/>
      <c r="ATI138" s="131"/>
      <c r="ATJ138" s="131"/>
      <c r="ATK138" s="131"/>
      <c r="ATL138" s="131"/>
      <c r="ATM138" s="131"/>
      <c r="ATN138" s="131"/>
      <c r="ATO138" s="131"/>
      <c r="ATP138" s="131"/>
      <c r="ATQ138" s="131"/>
      <c r="ATR138" s="131"/>
      <c r="ATS138" s="131"/>
      <c r="ATT138" s="131"/>
      <c r="ATU138" s="131"/>
      <c r="ATV138" s="131"/>
      <c r="ATW138" s="131"/>
      <c r="ATX138" s="131"/>
      <c r="ATY138" s="131"/>
      <c r="ATZ138" s="131"/>
      <c r="AUA138" s="131"/>
      <c r="AUB138" s="131"/>
      <c r="AUC138" s="131"/>
      <c r="AUD138" s="131"/>
      <c r="AUE138" s="131"/>
      <c r="AUF138" s="131"/>
      <c r="AUG138" s="131"/>
      <c r="AUH138" s="131"/>
      <c r="AUI138" s="131"/>
      <c r="AUJ138" s="131"/>
      <c r="AUK138" s="131"/>
      <c r="AUL138" s="131"/>
      <c r="AUM138" s="131"/>
      <c r="AUN138" s="131"/>
      <c r="AUO138" s="131"/>
      <c r="AUP138" s="131"/>
      <c r="AUQ138" s="131"/>
      <c r="AUR138" s="131"/>
      <c r="AUS138" s="131"/>
      <c r="AUT138" s="131"/>
      <c r="AUU138" s="131"/>
      <c r="AUV138" s="131"/>
      <c r="AUW138" s="131"/>
      <c r="AUX138" s="131"/>
      <c r="AUY138" s="131"/>
      <c r="AUZ138" s="131"/>
      <c r="AVA138" s="131"/>
      <c r="AVB138" s="131"/>
      <c r="AVC138" s="131"/>
      <c r="AVD138" s="131"/>
      <c r="AVE138" s="131"/>
      <c r="AVF138" s="131"/>
      <c r="AVG138" s="131"/>
      <c r="AVH138" s="131"/>
      <c r="AVI138" s="131"/>
      <c r="AVJ138" s="131"/>
      <c r="AVK138" s="131"/>
      <c r="AVL138" s="131"/>
      <c r="AVM138" s="131"/>
      <c r="AVN138" s="131"/>
      <c r="AVO138" s="131"/>
      <c r="AVP138" s="131"/>
      <c r="AVQ138" s="131"/>
      <c r="AVR138" s="131"/>
      <c r="AVS138" s="131"/>
      <c r="AVT138" s="131"/>
      <c r="AVU138" s="131"/>
      <c r="AVV138" s="131"/>
      <c r="AVW138" s="131"/>
      <c r="AVX138" s="131"/>
      <c r="AVY138" s="131"/>
      <c r="AVZ138" s="131"/>
      <c r="AWA138" s="131"/>
      <c r="AWB138" s="131"/>
      <c r="AWC138" s="131"/>
      <c r="AWD138" s="131"/>
      <c r="AWE138" s="131"/>
      <c r="AWF138" s="131"/>
      <c r="AWG138" s="131"/>
      <c r="AWH138" s="131"/>
      <c r="AWI138" s="131"/>
      <c r="AWJ138" s="131"/>
      <c r="AWK138" s="131"/>
      <c r="AWL138" s="131"/>
      <c r="AWM138" s="131"/>
      <c r="AWN138" s="131"/>
      <c r="AWO138" s="131"/>
      <c r="AWP138" s="131"/>
      <c r="AWQ138" s="131"/>
      <c r="AWR138" s="131"/>
      <c r="AWS138" s="131"/>
      <c r="AWT138" s="131"/>
      <c r="AWU138" s="131"/>
      <c r="AWV138" s="131"/>
      <c r="AWW138" s="131"/>
      <c r="AWX138" s="131"/>
      <c r="AWY138" s="131"/>
      <c r="AWZ138" s="131"/>
      <c r="AXA138" s="131"/>
      <c r="AXB138" s="131"/>
      <c r="AXC138" s="131"/>
      <c r="AXD138" s="131"/>
      <c r="AXE138" s="131"/>
      <c r="AXF138" s="131"/>
      <c r="AXG138" s="131"/>
      <c r="AXH138" s="131"/>
      <c r="AXI138" s="131"/>
      <c r="AXJ138" s="131"/>
      <c r="AXK138" s="131"/>
      <c r="AXL138" s="131"/>
      <c r="AXM138" s="131"/>
      <c r="AXN138" s="131"/>
      <c r="AXO138" s="131"/>
      <c r="AXP138" s="131"/>
      <c r="AXQ138" s="131"/>
      <c r="AXR138" s="131"/>
      <c r="AXS138" s="131"/>
      <c r="AXT138" s="131"/>
      <c r="AXU138" s="131"/>
      <c r="AXV138" s="131"/>
      <c r="AXW138" s="131"/>
      <c r="AXX138" s="131"/>
      <c r="AXY138" s="131"/>
      <c r="AXZ138" s="131"/>
      <c r="AYA138" s="131"/>
      <c r="AYB138" s="131"/>
      <c r="AYC138" s="131"/>
      <c r="AYD138" s="131"/>
      <c r="AYE138" s="131"/>
      <c r="AYF138" s="131"/>
      <c r="AYG138" s="131"/>
      <c r="AYH138" s="131"/>
      <c r="AYI138" s="131"/>
      <c r="AYJ138" s="131"/>
      <c r="AYK138" s="131"/>
      <c r="AYL138" s="131"/>
      <c r="AYM138" s="131"/>
      <c r="AYN138" s="131"/>
      <c r="AYO138" s="131"/>
      <c r="AYP138" s="131"/>
      <c r="AYQ138" s="131"/>
      <c r="AYR138" s="131"/>
      <c r="AYS138" s="131"/>
      <c r="AYT138" s="131"/>
      <c r="AYU138" s="131"/>
      <c r="AYV138" s="131"/>
      <c r="AYW138" s="131"/>
      <c r="AYX138" s="131"/>
      <c r="AYY138" s="131"/>
      <c r="AYZ138" s="131"/>
      <c r="AZA138" s="131"/>
      <c r="AZB138" s="131"/>
      <c r="AZC138" s="131"/>
      <c r="AZD138" s="131"/>
      <c r="AZE138" s="131"/>
      <c r="AZF138" s="131"/>
      <c r="AZG138" s="131"/>
      <c r="AZH138" s="131"/>
      <c r="AZI138" s="131"/>
      <c r="AZJ138" s="131"/>
      <c r="AZK138" s="131"/>
      <c r="AZL138" s="131"/>
      <c r="AZM138" s="131"/>
      <c r="AZN138" s="131"/>
      <c r="AZO138" s="131"/>
      <c r="AZP138" s="131"/>
      <c r="AZQ138" s="131"/>
      <c r="AZR138" s="131"/>
      <c r="AZS138" s="131"/>
      <c r="AZT138" s="131"/>
      <c r="AZU138" s="131"/>
      <c r="AZV138" s="131"/>
      <c r="AZW138" s="131"/>
      <c r="AZX138" s="131"/>
      <c r="AZY138" s="131"/>
      <c r="AZZ138" s="131"/>
      <c r="BAA138" s="131"/>
      <c r="BAB138" s="131"/>
      <c r="BAC138" s="131"/>
      <c r="BAD138" s="131"/>
      <c r="BAE138" s="131"/>
      <c r="BAF138" s="131"/>
      <c r="BAG138" s="131"/>
      <c r="BAH138" s="131"/>
      <c r="BAI138" s="131"/>
      <c r="BAJ138" s="131"/>
      <c r="BAK138" s="131"/>
      <c r="BAL138" s="131"/>
      <c r="BAM138" s="131"/>
      <c r="BAN138" s="131"/>
      <c r="BAO138" s="131"/>
      <c r="BAP138" s="131"/>
      <c r="BAQ138" s="131"/>
      <c r="BAR138" s="131"/>
      <c r="BAS138" s="131"/>
      <c r="BAT138" s="131"/>
      <c r="BAU138" s="131"/>
      <c r="BAV138" s="131"/>
      <c r="BAW138" s="131"/>
      <c r="BAX138" s="131"/>
      <c r="BAY138" s="131"/>
      <c r="BAZ138" s="131"/>
      <c r="BBA138" s="131"/>
      <c r="BBB138" s="131"/>
      <c r="BBC138" s="131"/>
      <c r="BBD138" s="131"/>
      <c r="BBE138" s="131"/>
      <c r="BBF138" s="131"/>
      <c r="BBG138" s="131"/>
      <c r="BBH138" s="131"/>
      <c r="BBI138" s="131"/>
      <c r="BBJ138" s="131"/>
      <c r="BBK138" s="131"/>
      <c r="BBL138" s="131"/>
      <c r="BBM138" s="131"/>
      <c r="BBN138" s="131"/>
      <c r="BBO138" s="131"/>
      <c r="BBP138" s="131"/>
      <c r="BBQ138" s="131"/>
      <c r="BBR138" s="131"/>
      <c r="BBS138" s="131"/>
      <c r="BBT138" s="131"/>
      <c r="BBU138" s="131"/>
      <c r="BBV138" s="131"/>
      <c r="BBW138" s="131"/>
      <c r="BBX138" s="131"/>
      <c r="BBY138" s="131"/>
      <c r="BBZ138" s="131"/>
      <c r="BCA138" s="131"/>
      <c r="BCB138" s="131"/>
      <c r="BCC138" s="131"/>
      <c r="BCD138" s="131"/>
      <c r="BCE138" s="131"/>
      <c r="BCF138" s="131"/>
      <c r="BCG138" s="131"/>
      <c r="BCH138" s="131"/>
      <c r="BCI138" s="131"/>
      <c r="BCJ138" s="131"/>
      <c r="BCK138" s="131"/>
      <c r="BCL138" s="131"/>
      <c r="BCM138" s="131"/>
      <c r="BCN138" s="131"/>
      <c r="BCO138" s="131"/>
      <c r="BCP138" s="131"/>
      <c r="BCQ138" s="131"/>
      <c r="BCR138" s="131"/>
      <c r="BCS138" s="131"/>
      <c r="BCT138" s="131"/>
      <c r="BCU138" s="131"/>
      <c r="BCV138" s="131"/>
      <c r="BCW138" s="131"/>
      <c r="BCX138" s="131"/>
      <c r="BCY138" s="131"/>
      <c r="BCZ138" s="131"/>
      <c r="BDA138" s="131"/>
      <c r="BDB138" s="131"/>
      <c r="BDC138" s="131"/>
      <c r="BDD138" s="131"/>
      <c r="BDE138" s="131"/>
      <c r="BDF138" s="131"/>
      <c r="BDG138" s="131"/>
      <c r="BDH138" s="131"/>
      <c r="BDI138" s="131"/>
      <c r="BDJ138" s="131"/>
      <c r="BDK138" s="131"/>
      <c r="BDL138" s="131"/>
      <c r="BDM138" s="131"/>
      <c r="BDN138" s="131"/>
      <c r="BDO138" s="131"/>
      <c r="BDP138" s="131"/>
      <c r="BDQ138" s="131"/>
      <c r="BDR138" s="131"/>
      <c r="BDS138" s="131"/>
      <c r="BDT138" s="131"/>
      <c r="BDU138" s="131"/>
      <c r="BDV138" s="131"/>
      <c r="BDW138" s="131"/>
      <c r="BDX138" s="131"/>
      <c r="BDY138" s="131"/>
      <c r="BDZ138" s="131"/>
      <c r="BEA138" s="131"/>
      <c r="BEB138" s="131"/>
      <c r="BEC138" s="131"/>
      <c r="BED138" s="131"/>
      <c r="BEE138" s="131"/>
      <c r="BEF138" s="131"/>
      <c r="BEG138" s="131"/>
      <c r="BEH138" s="131"/>
      <c r="BEI138" s="131"/>
      <c r="BEJ138" s="131"/>
      <c r="BEK138" s="131"/>
      <c r="BEL138" s="131"/>
      <c r="BEM138" s="131"/>
      <c r="BEN138" s="131"/>
      <c r="BEO138" s="131"/>
      <c r="BEP138" s="131"/>
      <c r="BEQ138" s="131"/>
      <c r="BER138" s="131"/>
      <c r="BES138" s="131"/>
      <c r="BET138" s="131"/>
      <c r="BEU138" s="131"/>
      <c r="BEV138" s="131"/>
      <c r="BEW138" s="131"/>
      <c r="BEX138" s="131"/>
      <c r="BEY138" s="131"/>
      <c r="BEZ138" s="131"/>
      <c r="BFA138" s="131"/>
      <c r="BFB138" s="131"/>
      <c r="BFC138" s="131"/>
      <c r="BFD138" s="131"/>
      <c r="BFE138" s="131"/>
      <c r="BFF138" s="131"/>
      <c r="BFG138" s="131"/>
      <c r="BFH138" s="131"/>
      <c r="BFI138" s="131"/>
      <c r="BFJ138" s="131"/>
      <c r="BFK138" s="131"/>
      <c r="BFL138" s="131"/>
      <c r="BFM138" s="131"/>
      <c r="BFN138" s="131"/>
      <c r="BFO138" s="131"/>
      <c r="BFP138" s="131"/>
      <c r="BFQ138" s="131"/>
      <c r="BFR138" s="131"/>
      <c r="BFS138" s="131"/>
      <c r="BFT138" s="131"/>
      <c r="BFU138" s="131"/>
      <c r="BFV138" s="131"/>
      <c r="BFW138" s="131"/>
      <c r="BFX138" s="131"/>
      <c r="BFY138" s="131"/>
      <c r="BFZ138" s="131"/>
      <c r="BGA138" s="131"/>
      <c r="BGB138" s="131"/>
      <c r="BGC138" s="131"/>
      <c r="BGD138" s="131"/>
      <c r="BGE138" s="131"/>
      <c r="BGF138" s="131"/>
      <c r="BGG138" s="131"/>
      <c r="BGH138" s="131"/>
      <c r="BGI138" s="131"/>
      <c r="BGJ138" s="131"/>
      <c r="BGK138" s="131"/>
      <c r="BGL138" s="131"/>
      <c r="BGM138" s="131"/>
      <c r="BGN138" s="131"/>
      <c r="BGO138" s="131"/>
      <c r="BGP138" s="131"/>
      <c r="BGQ138" s="131"/>
      <c r="BGR138" s="131"/>
      <c r="BGS138" s="131"/>
      <c r="BGT138" s="131"/>
      <c r="BGU138" s="131"/>
      <c r="BGV138" s="131"/>
      <c r="BGW138" s="131"/>
      <c r="BGX138" s="131"/>
      <c r="BGY138" s="131"/>
      <c r="BGZ138" s="131"/>
      <c r="BHA138" s="131"/>
      <c r="BHB138" s="131"/>
      <c r="BHC138" s="131"/>
      <c r="BHD138" s="131"/>
      <c r="BHE138" s="131"/>
      <c r="BHF138" s="131"/>
      <c r="BHG138" s="131"/>
      <c r="BHH138" s="131"/>
      <c r="BHI138" s="131"/>
      <c r="BHJ138" s="131"/>
      <c r="BHK138" s="131"/>
      <c r="BHL138" s="131"/>
      <c r="BHM138" s="131"/>
      <c r="BHN138" s="131"/>
      <c r="BHO138" s="131"/>
      <c r="BHP138" s="131"/>
      <c r="BHQ138" s="131"/>
      <c r="BHR138" s="131"/>
      <c r="BHS138" s="131"/>
      <c r="BHT138" s="131"/>
      <c r="BHU138" s="131"/>
      <c r="BHV138" s="131"/>
      <c r="BHW138" s="131"/>
      <c r="BHX138" s="131"/>
      <c r="BHY138" s="131"/>
      <c r="BHZ138" s="131"/>
      <c r="BIA138" s="131"/>
      <c r="BIB138" s="131"/>
      <c r="BIC138" s="131"/>
      <c r="BID138" s="131"/>
      <c r="BIE138" s="131"/>
      <c r="BIF138" s="131"/>
      <c r="BIG138" s="131"/>
      <c r="BIH138" s="131"/>
      <c r="BII138" s="131"/>
      <c r="BIJ138" s="131"/>
      <c r="BIK138" s="131"/>
      <c r="BIL138" s="131"/>
      <c r="BIM138" s="131"/>
      <c r="BIN138" s="131"/>
      <c r="BIO138" s="131"/>
      <c r="BIP138" s="131"/>
      <c r="BIQ138" s="131"/>
      <c r="BIR138" s="131"/>
      <c r="BIS138" s="131"/>
      <c r="BIT138" s="131"/>
      <c r="BIU138" s="131"/>
      <c r="BIV138" s="131"/>
      <c r="BIW138" s="131"/>
      <c r="BIX138" s="131"/>
      <c r="BIY138" s="131"/>
      <c r="BIZ138" s="131"/>
      <c r="BJA138" s="131"/>
      <c r="BJB138" s="131"/>
      <c r="BJC138" s="131"/>
      <c r="BJD138" s="131"/>
      <c r="BJE138" s="131"/>
      <c r="BJF138" s="131"/>
      <c r="BJG138" s="131"/>
      <c r="BJH138" s="131"/>
      <c r="BJI138" s="131"/>
      <c r="BJJ138" s="131"/>
      <c r="BJK138" s="131"/>
      <c r="BJL138" s="131"/>
      <c r="BJM138" s="131"/>
      <c r="BJN138" s="131"/>
      <c r="BJO138" s="131"/>
      <c r="BJP138" s="131"/>
      <c r="BJQ138" s="131"/>
      <c r="BJR138" s="131"/>
      <c r="BJS138" s="131"/>
      <c r="BJT138" s="131"/>
      <c r="BJU138" s="131"/>
      <c r="BJV138" s="131"/>
      <c r="BJW138" s="131"/>
      <c r="BJX138" s="131"/>
      <c r="BJY138" s="131"/>
      <c r="BJZ138" s="131"/>
      <c r="BKA138" s="131"/>
      <c r="BKB138" s="131"/>
      <c r="BKC138" s="131"/>
      <c r="BKD138" s="131"/>
      <c r="BKE138" s="131"/>
      <c r="BKF138" s="131"/>
      <c r="BKG138" s="131"/>
      <c r="BKH138" s="131"/>
      <c r="BKI138" s="131"/>
      <c r="BKJ138" s="131"/>
      <c r="BKK138" s="131"/>
      <c r="BKL138" s="131"/>
      <c r="BKM138" s="131"/>
      <c r="BKN138" s="131"/>
      <c r="BKO138" s="131"/>
      <c r="BKP138" s="131"/>
      <c r="BKQ138" s="131"/>
      <c r="BKR138" s="131"/>
      <c r="BKS138" s="131"/>
      <c r="BKT138" s="131"/>
      <c r="BKU138" s="131"/>
      <c r="BKV138" s="131"/>
      <c r="BKW138" s="131"/>
      <c r="BKX138" s="131"/>
      <c r="BKY138" s="131"/>
      <c r="BKZ138" s="131"/>
      <c r="BLA138" s="131"/>
      <c r="BLB138" s="131"/>
      <c r="BLC138" s="131"/>
      <c r="BLD138" s="131"/>
      <c r="BLE138" s="131"/>
      <c r="BLF138" s="131"/>
      <c r="BLG138" s="131"/>
      <c r="BLH138" s="131"/>
      <c r="BLI138" s="131"/>
      <c r="BLJ138" s="131"/>
      <c r="BLK138" s="131"/>
      <c r="BLL138" s="131"/>
      <c r="BLM138" s="131"/>
      <c r="BLN138" s="131"/>
      <c r="BLO138" s="131"/>
      <c r="BLP138" s="131"/>
      <c r="BLQ138" s="131"/>
      <c r="BLR138" s="131"/>
      <c r="BLS138" s="131"/>
      <c r="BLT138" s="131"/>
      <c r="BLU138" s="131"/>
      <c r="BLV138" s="131"/>
      <c r="BLW138" s="131"/>
      <c r="BLX138" s="131"/>
      <c r="BLY138" s="131"/>
      <c r="BLZ138" s="131"/>
      <c r="BMA138" s="131"/>
      <c r="BMB138" s="131"/>
      <c r="BMC138" s="131"/>
      <c r="BMD138" s="131"/>
      <c r="BME138" s="131"/>
      <c r="BMF138" s="131"/>
      <c r="BMG138" s="131"/>
      <c r="BMH138" s="131"/>
      <c r="BMI138" s="131"/>
      <c r="BMJ138" s="131"/>
      <c r="BMK138" s="131"/>
      <c r="BML138" s="131"/>
      <c r="BMM138" s="131"/>
      <c r="BMN138" s="131"/>
      <c r="BMO138" s="131"/>
      <c r="BMP138" s="131"/>
      <c r="BMQ138" s="131"/>
      <c r="BMR138" s="131"/>
      <c r="BMS138" s="131"/>
      <c r="BMT138" s="131"/>
      <c r="BMU138" s="131"/>
      <c r="BMV138" s="131"/>
      <c r="BMW138" s="131"/>
      <c r="BMX138" s="131"/>
      <c r="BMY138" s="131"/>
      <c r="BMZ138" s="131"/>
      <c r="BNA138" s="131"/>
      <c r="BNB138" s="131"/>
      <c r="BNC138" s="131"/>
      <c r="BND138" s="131"/>
      <c r="BNE138" s="131"/>
      <c r="BNF138" s="131"/>
      <c r="BNG138" s="131"/>
      <c r="BNH138" s="131"/>
      <c r="BNI138" s="131"/>
      <c r="BNJ138" s="131"/>
      <c r="BNK138" s="131"/>
      <c r="BNL138" s="131"/>
      <c r="BNM138" s="131"/>
      <c r="BNN138" s="131"/>
      <c r="BNO138" s="131"/>
      <c r="BNP138" s="131"/>
      <c r="BNQ138" s="131"/>
      <c r="BNR138" s="131"/>
      <c r="BNS138" s="131"/>
      <c r="BNT138" s="131"/>
      <c r="BNU138" s="131"/>
      <c r="BNV138" s="131"/>
      <c r="BNW138" s="131"/>
      <c r="BNX138" s="131"/>
      <c r="BNY138" s="131"/>
      <c r="BNZ138" s="131"/>
      <c r="BOA138" s="131"/>
      <c r="BOB138" s="131"/>
      <c r="BOC138" s="131"/>
      <c r="BOD138" s="131"/>
      <c r="BOE138" s="131"/>
      <c r="BOF138" s="131"/>
      <c r="BOG138" s="131"/>
      <c r="BOH138" s="131"/>
      <c r="BOI138" s="131"/>
      <c r="BOJ138" s="131"/>
      <c r="BOK138" s="131"/>
      <c r="BOL138" s="131"/>
      <c r="BOM138" s="131"/>
      <c r="BON138" s="131"/>
      <c r="BOO138" s="131"/>
      <c r="BOP138" s="131"/>
      <c r="BOQ138" s="131"/>
      <c r="BOR138" s="131"/>
      <c r="BOS138" s="131"/>
      <c r="BOT138" s="131"/>
      <c r="BOU138" s="131"/>
      <c r="BOV138" s="131"/>
      <c r="BOW138" s="131"/>
      <c r="BOX138" s="131"/>
      <c r="BOY138" s="131"/>
      <c r="BOZ138" s="131"/>
      <c r="BPA138" s="131"/>
      <c r="BPB138" s="131"/>
      <c r="BPC138" s="131"/>
      <c r="BPD138" s="131"/>
      <c r="BPE138" s="131"/>
      <c r="BPF138" s="131"/>
      <c r="BPG138" s="131"/>
      <c r="BPH138" s="131"/>
      <c r="BPI138" s="131"/>
      <c r="BPJ138" s="131"/>
      <c r="BPK138" s="131"/>
      <c r="BPL138" s="131"/>
      <c r="BPM138" s="131"/>
      <c r="BPN138" s="131"/>
      <c r="BPO138" s="131"/>
      <c r="BPP138" s="131"/>
      <c r="BPQ138" s="131"/>
      <c r="BPR138" s="131"/>
      <c r="BPS138" s="131"/>
      <c r="BPT138" s="131"/>
      <c r="BPU138" s="131"/>
      <c r="BPV138" s="131"/>
      <c r="BPW138" s="131"/>
      <c r="BPX138" s="131"/>
      <c r="BPY138" s="131"/>
      <c r="BPZ138" s="131"/>
      <c r="BQA138" s="131"/>
      <c r="BQB138" s="131"/>
      <c r="BQC138" s="131"/>
      <c r="BQD138" s="131"/>
      <c r="BQE138" s="131"/>
      <c r="BQF138" s="131"/>
      <c r="BQG138" s="131"/>
      <c r="BQH138" s="131"/>
      <c r="BQI138" s="131"/>
      <c r="BQJ138" s="131"/>
      <c r="BQK138" s="131"/>
      <c r="BQL138" s="131"/>
      <c r="BQM138" s="131"/>
      <c r="BQN138" s="131"/>
      <c r="BQO138" s="131"/>
      <c r="BQP138" s="131"/>
      <c r="BQQ138" s="131"/>
      <c r="BQR138" s="131"/>
      <c r="BQS138" s="131"/>
      <c r="BQT138" s="131"/>
      <c r="BQU138" s="131"/>
      <c r="BQV138" s="131"/>
      <c r="BQW138" s="131"/>
      <c r="BQX138" s="131"/>
      <c r="BQY138" s="131"/>
      <c r="BQZ138" s="131"/>
      <c r="BRA138" s="131"/>
      <c r="BRB138" s="131"/>
      <c r="BRC138" s="131"/>
      <c r="BRD138" s="131"/>
      <c r="BRE138" s="131"/>
      <c r="BRF138" s="131"/>
      <c r="BRG138" s="131"/>
      <c r="BRH138" s="131"/>
      <c r="BRI138" s="131"/>
      <c r="BRJ138" s="131"/>
      <c r="BRK138" s="131"/>
      <c r="BRL138" s="131"/>
      <c r="BRM138" s="131"/>
      <c r="BRN138" s="131"/>
      <c r="BRO138" s="131"/>
      <c r="BRP138" s="131"/>
      <c r="BRQ138" s="131"/>
      <c r="BRR138" s="131"/>
      <c r="BRS138" s="131"/>
      <c r="BRT138" s="131"/>
      <c r="BRU138" s="131"/>
      <c r="BRV138" s="131"/>
      <c r="BRW138" s="131"/>
      <c r="BRX138" s="131"/>
      <c r="BRY138" s="131"/>
      <c r="BRZ138" s="131"/>
      <c r="BSA138" s="131"/>
      <c r="BSB138" s="131"/>
      <c r="BSC138" s="131"/>
      <c r="BSD138" s="131"/>
      <c r="BSE138" s="131"/>
      <c r="BSF138" s="131"/>
      <c r="BSG138" s="131"/>
      <c r="BSH138" s="131"/>
      <c r="BSI138" s="131"/>
      <c r="BSJ138" s="131"/>
      <c r="BSK138" s="131"/>
      <c r="BSL138" s="131"/>
      <c r="BSM138" s="131"/>
      <c r="BSN138" s="131"/>
      <c r="BSO138" s="131"/>
      <c r="BSP138" s="131"/>
      <c r="BSQ138" s="131"/>
      <c r="BSR138" s="131"/>
      <c r="BSS138" s="131"/>
      <c r="BST138" s="131"/>
      <c r="BSU138" s="131"/>
      <c r="BSV138" s="131"/>
      <c r="BSW138" s="131"/>
      <c r="BSX138" s="131"/>
      <c r="BSY138" s="131"/>
      <c r="BSZ138" s="131"/>
      <c r="BTA138" s="131"/>
      <c r="BTB138" s="131"/>
      <c r="BTC138" s="131"/>
      <c r="BTD138" s="131"/>
      <c r="BTE138" s="131"/>
      <c r="BTF138" s="131"/>
      <c r="BTG138" s="131"/>
      <c r="BTH138" s="131"/>
      <c r="BTI138" s="131"/>
      <c r="BTJ138" s="131"/>
      <c r="BTK138" s="131"/>
      <c r="BTL138" s="131"/>
      <c r="BTM138" s="131"/>
      <c r="BTN138" s="131"/>
      <c r="BTO138" s="131"/>
      <c r="BTP138" s="131"/>
      <c r="BTQ138" s="131"/>
      <c r="BTR138" s="131"/>
      <c r="BTS138" s="131"/>
      <c r="BTT138" s="131"/>
      <c r="BTU138" s="131"/>
      <c r="BTV138" s="131"/>
      <c r="BTW138" s="131"/>
      <c r="BTX138" s="131"/>
      <c r="BTY138" s="131"/>
      <c r="BTZ138" s="131"/>
      <c r="BUA138" s="131"/>
      <c r="BUB138" s="131"/>
      <c r="BUC138" s="131"/>
      <c r="BUD138" s="131"/>
      <c r="BUE138" s="131"/>
      <c r="BUF138" s="131"/>
      <c r="BUG138" s="131"/>
      <c r="BUH138" s="131"/>
      <c r="BUI138" s="131"/>
      <c r="BUJ138" s="131"/>
      <c r="BUK138" s="131"/>
      <c r="BUL138" s="131"/>
      <c r="BUM138" s="131"/>
      <c r="BUN138" s="131"/>
      <c r="BUO138" s="131"/>
      <c r="BUP138" s="131"/>
      <c r="BUQ138" s="131"/>
      <c r="BUR138" s="131"/>
      <c r="BUS138" s="131"/>
      <c r="BUT138" s="131"/>
      <c r="BUU138" s="131"/>
      <c r="BUV138" s="131"/>
      <c r="BUW138" s="131"/>
      <c r="BUX138" s="131"/>
      <c r="BUY138" s="131"/>
      <c r="BUZ138" s="131"/>
      <c r="BVA138" s="131"/>
      <c r="BVB138" s="131"/>
      <c r="BVC138" s="131"/>
      <c r="BVD138" s="131"/>
      <c r="BVE138" s="131"/>
      <c r="BVF138" s="131"/>
      <c r="BVG138" s="131"/>
      <c r="BVH138" s="131"/>
      <c r="BVI138" s="131"/>
      <c r="BVJ138" s="131"/>
      <c r="BVK138" s="131"/>
      <c r="BVL138" s="131"/>
      <c r="BVM138" s="131"/>
      <c r="BVN138" s="131"/>
      <c r="BVO138" s="131"/>
      <c r="BVP138" s="131"/>
      <c r="BVQ138" s="131"/>
      <c r="BVR138" s="131"/>
      <c r="BVS138" s="131"/>
      <c r="BVT138" s="131"/>
      <c r="BVU138" s="131"/>
      <c r="BVV138" s="131"/>
      <c r="BVW138" s="131"/>
      <c r="BVX138" s="131"/>
      <c r="BVY138" s="131"/>
      <c r="BVZ138" s="131"/>
      <c r="BWA138" s="131"/>
      <c r="BWB138" s="131"/>
      <c r="BWC138" s="131"/>
      <c r="BWD138" s="131"/>
      <c r="BWE138" s="131"/>
      <c r="BWF138" s="131"/>
      <c r="BWG138" s="131"/>
      <c r="BWH138" s="131"/>
      <c r="BWI138" s="131"/>
      <c r="BWJ138" s="131"/>
      <c r="BWK138" s="131"/>
      <c r="BWL138" s="131"/>
      <c r="BWM138" s="131"/>
      <c r="BWN138" s="131"/>
      <c r="BWO138" s="131"/>
      <c r="BWP138" s="131"/>
      <c r="BWQ138" s="131"/>
      <c r="BWR138" s="131"/>
      <c r="BWS138" s="131"/>
      <c r="BWT138" s="131"/>
      <c r="BWU138" s="131"/>
      <c r="BWV138" s="131"/>
      <c r="BWW138" s="131"/>
      <c r="BWX138" s="131"/>
      <c r="BWY138" s="131"/>
      <c r="BWZ138" s="131"/>
      <c r="BXA138" s="131"/>
      <c r="BXB138" s="131"/>
      <c r="BXC138" s="131"/>
      <c r="BXD138" s="131"/>
      <c r="BXE138" s="131"/>
      <c r="BXF138" s="131"/>
      <c r="BXG138" s="131"/>
      <c r="BXH138" s="131"/>
      <c r="BXI138" s="131"/>
      <c r="BXJ138" s="131"/>
      <c r="BXK138" s="131"/>
      <c r="BXL138" s="131"/>
      <c r="BXM138" s="131"/>
      <c r="BXN138" s="131"/>
      <c r="BXO138" s="131"/>
      <c r="BXP138" s="131"/>
      <c r="BXQ138" s="131"/>
      <c r="BXR138" s="131"/>
      <c r="BXS138" s="131"/>
      <c r="BXT138" s="131"/>
      <c r="BXU138" s="131"/>
      <c r="BXV138" s="131"/>
      <c r="BXW138" s="131"/>
      <c r="BXX138" s="131"/>
      <c r="BXY138" s="131"/>
      <c r="BXZ138" s="131"/>
      <c r="BYA138" s="131"/>
      <c r="BYB138" s="131"/>
      <c r="BYC138" s="131"/>
      <c r="BYD138" s="131"/>
      <c r="BYE138" s="131"/>
      <c r="BYF138" s="131"/>
      <c r="BYG138" s="131"/>
      <c r="BYH138" s="131"/>
      <c r="BYI138" s="131"/>
      <c r="BYJ138" s="131"/>
      <c r="BYK138" s="131"/>
      <c r="BYL138" s="131"/>
      <c r="BYM138" s="131"/>
      <c r="BYN138" s="131"/>
      <c r="BYO138" s="131"/>
      <c r="BYP138" s="131"/>
      <c r="BYQ138" s="131"/>
      <c r="BYR138" s="131"/>
      <c r="BYS138" s="131"/>
      <c r="BYT138" s="131"/>
      <c r="BYU138" s="131"/>
      <c r="BYV138" s="131"/>
      <c r="BYW138" s="131"/>
      <c r="BYX138" s="131"/>
      <c r="BYY138" s="131"/>
      <c r="BYZ138" s="131"/>
      <c r="BZA138" s="131"/>
      <c r="BZB138" s="131"/>
      <c r="BZC138" s="131"/>
      <c r="BZD138" s="131"/>
      <c r="BZE138" s="131"/>
      <c r="BZF138" s="131"/>
      <c r="BZG138" s="131"/>
      <c r="BZH138" s="131"/>
      <c r="BZI138" s="131"/>
      <c r="BZJ138" s="131"/>
      <c r="BZK138" s="131"/>
      <c r="BZL138" s="131"/>
      <c r="BZM138" s="131"/>
      <c r="BZN138" s="131"/>
      <c r="BZO138" s="131"/>
      <c r="BZP138" s="131"/>
      <c r="BZQ138" s="131"/>
      <c r="BZR138" s="131"/>
      <c r="BZS138" s="131"/>
      <c r="BZT138" s="131"/>
      <c r="BZU138" s="131"/>
      <c r="BZV138" s="131"/>
      <c r="BZW138" s="131"/>
      <c r="BZX138" s="131"/>
      <c r="BZY138" s="131"/>
      <c r="BZZ138" s="131"/>
      <c r="CAA138" s="131"/>
      <c r="CAB138" s="131"/>
      <c r="CAC138" s="131"/>
      <c r="CAD138" s="131"/>
      <c r="CAE138" s="131"/>
      <c r="CAF138" s="131"/>
      <c r="CAG138" s="131"/>
      <c r="CAH138" s="131"/>
      <c r="CAI138" s="131"/>
      <c r="CAJ138" s="131"/>
      <c r="CAK138" s="131"/>
      <c r="CAL138" s="131"/>
      <c r="CAM138" s="131"/>
      <c r="CAN138" s="131"/>
      <c r="CAO138" s="131"/>
      <c r="CAP138" s="131"/>
      <c r="CAQ138" s="131"/>
      <c r="CAR138" s="131"/>
      <c r="CAS138" s="131"/>
      <c r="CAT138" s="131"/>
      <c r="CAU138" s="131"/>
      <c r="CAV138" s="131"/>
      <c r="CAW138" s="131"/>
      <c r="CAX138" s="131"/>
      <c r="CAY138" s="131"/>
      <c r="CAZ138" s="131"/>
      <c r="CBA138" s="131"/>
      <c r="CBB138" s="131"/>
      <c r="CBC138" s="131"/>
      <c r="CBD138" s="131"/>
      <c r="CBE138" s="131"/>
      <c r="CBF138" s="131"/>
      <c r="CBG138" s="131"/>
      <c r="CBH138" s="131"/>
      <c r="CBI138" s="131"/>
      <c r="CBJ138" s="131"/>
      <c r="CBK138" s="131"/>
      <c r="CBL138" s="131"/>
      <c r="CBM138" s="131"/>
      <c r="CBN138" s="131"/>
      <c r="CBO138" s="131"/>
      <c r="CBP138" s="131"/>
      <c r="CBQ138" s="131"/>
      <c r="CBR138" s="131"/>
      <c r="CBS138" s="131"/>
      <c r="CBT138" s="131"/>
      <c r="CBU138" s="131"/>
      <c r="CBV138" s="131"/>
      <c r="CBW138" s="131"/>
      <c r="CBX138" s="131"/>
      <c r="CBY138" s="131"/>
      <c r="CBZ138" s="131"/>
      <c r="CCA138" s="131"/>
      <c r="CCB138" s="131"/>
      <c r="CCC138" s="131"/>
      <c r="CCD138" s="131"/>
      <c r="CCE138" s="131"/>
      <c r="CCF138" s="131"/>
      <c r="CCG138" s="131"/>
      <c r="CCH138" s="131"/>
      <c r="CCI138" s="131"/>
      <c r="CCJ138" s="131"/>
      <c r="CCK138" s="131"/>
      <c r="CCL138" s="131"/>
      <c r="CCM138" s="131"/>
      <c r="CCN138" s="131"/>
      <c r="CCO138" s="131"/>
      <c r="CCP138" s="131"/>
      <c r="CCQ138" s="131"/>
      <c r="CCR138" s="131"/>
      <c r="CCS138" s="131"/>
      <c r="CCT138" s="131"/>
      <c r="CCU138" s="131"/>
      <c r="CCV138" s="131"/>
      <c r="CCW138" s="131"/>
      <c r="CCX138" s="131"/>
      <c r="CCY138" s="131"/>
      <c r="CCZ138" s="131"/>
      <c r="CDA138" s="131"/>
      <c r="CDB138" s="131"/>
      <c r="CDC138" s="131"/>
      <c r="CDD138" s="131"/>
      <c r="CDE138" s="131"/>
      <c r="CDF138" s="131"/>
      <c r="CDG138" s="131"/>
      <c r="CDH138" s="131"/>
      <c r="CDI138" s="131"/>
      <c r="CDJ138" s="131"/>
      <c r="CDK138" s="131"/>
      <c r="CDL138" s="131"/>
      <c r="CDM138" s="131"/>
      <c r="CDN138" s="131"/>
      <c r="CDO138" s="131"/>
      <c r="CDP138" s="131"/>
      <c r="CDQ138" s="131"/>
      <c r="CDR138" s="131"/>
      <c r="CDS138" s="131"/>
      <c r="CDT138" s="131"/>
      <c r="CDU138" s="131"/>
      <c r="CDV138" s="131"/>
      <c r="CDW138" s="131"/>
      <c r="CDX138" s="131"/>
      <c r="CDY138" s="131"/>
      <c r="CDZ138" s="131"/>
      <c r="CEA138" s="131"/>
      <c r="CEB138" s="131"/>
      <c r="CEC138" s="131"/>
      <c r="CED138" s="131"/>
      <c r="CEE138" s="131"/>
      <c r="CEF138" s="131"/>
      <c r="CEG138" s="131"/>
      <c r="CEH138" s="131"/>
      <c r="CEI138" s="131"/>
      <c r="CEJ138" s="131"/>
      <c r="CEK138" s="131"/>
      <c r="CEL138" s="131"/>
      <c r="CEM138" s="131"/>
      <c r="CEN138" s="131"/>
      <c r="CEO138" s="131"/>
      <c r="CEP138" s="131"/>
      <c r="CEQ138" s="131"/>
      <c r="CER138" s="131"/>
      <c r="CES138" s="131"/>
      <c r="CET138" s="131"/>
      <c r="CEU138" s="131"/>
      <c r="CEV138" s="131"/>
      <c r="CEW138" s="131"/>
      <c r="CEX138" s="131"/>
      <c r="CEY138" s="131"/>
      <c r="CEZ138" s="131"/>
      <c r="CFA138" s="131"/>
      <c r="CFB138" s="131"/>
      <c r="CFC138" s="131"/>
      <c r="CFD138" s="131"/>
      <c r="CFE138" s="131"/>
      <c r="CFF138" s="131"/>
      <c r="CFG138" s="131"/>
      <c r="CFH138" s="131"/>
      <c r="CFI138" s="131"/>
      <c r="CFJ138" s="131"/>
      <c r="CFK138" s="131"/>
      <c r="CFL138" s="131"/>
      <c r="CFM138" s="131"/>
      <c r="CFN138" s="131"/>
      <c r="CFO138" s="131"/>
      <c r="CFP138" s="131"/>
      <c r="CFQ138" s="131"/>
      <c r="CFR138" s="131"/>
      <c r="CFS138" s="131"/>
      <c r="CFT138" s="131"/>
      <c r="CFU138" s="131"/>
      <c r="CFV138" s="131"/>
      <c r="CFW138" s="131"/>
      <c r="CFX138" s="131"/>
      <c r="CFY138" s="131"/>
      <c r="CFZ138" s="131"/>
      <c r="CGA138" s="131"/>
      <c r="CGB138" s="131"/>
      <c r="CGC138" s="131"/>
      <c r="CGD138" s="131"/>
      <c r="CGE138" s="131"/>
      <c r="CGF138" s="131"/>
      <c r="CGG138" s="131"/>
      <c r="CGH138" s="131"/>
      <c r="CGI138" s="131"/>
      <c r="CGJ138" s="131"/>
      <c r="CGK138" s="131"/>
      <c r="CGL138" s="131"/>
      <c r="CGM138" s="131"/>
      <c r="CGN138" s="131"/>
      <c r="CGO138" s="131"/>
      <c r="CGP138" s="131"/>
      <c r="CGQ138" s="131"/>
      <c r="CGR138" s="131"/>
      <c r="CGS138" s="131"/>
      <c r="CGT138" s="131"/>
      <c r="CGU138" s="131"/>
      <c r="CGV138" s="131"/>
      <c r="CGW138" s="131"/>
      <c r="CGX138" s="131"/>
      <c r="CGY138" s="131"/>
      <c r="CGZ138" s="131"/>
      <c r="CHA138" s="131"/>
      <c r="CHB138" s="131"/>
      <c r="CHC138" s="131"/>
      <c r="CHD138" s="131"/>
      <c r="CHE138" s="131"/>
      <c r="CHF138" s="131"/>
      <c r="CHG138" s="131"/>
      <c r="CHH138" s="131"/>
      <c r="CHI138" s="131"/>
      <c r="CHJ138" s="131"/>
      <c r="CHK138" s="131"/>
      <c r="CHL138" s="131"/>
      <c r="CHM138" s="131"/>
      <c r="CHN138" s="131"/>
      <c r="CHO138" s="131"/>
      <c r="CHP138" s="131"/>
      <c r="CHQ138" s="131"/>
      <c r="CHR138" s="131"/>
      <c r="CHS138" s="131"/>
      <c r="CHT138" s="131"/>
      <c r="CHU138" s="131"/>
      <c r="CHV138" s="131"/>
      <c r="CHW138" s="131"/>
      <c r="CHX138" s="131"/>
      <c r="CHY138" s="131"/>
      <c r="CHZ138" s="131"/>
      <c r="CIA138" s="131"/>
      <c r="CIB138" s="131"/>
      <c r="CIC138" s="131"/>
      <c r="CID138" s="131"/>
      <c r="CIE138" s="131"/>
      <c r="CIF138" s="131"/>
      <c r="CIG138" s="131"/>
      <c r="CIH138" s="131"/>
      <c r="CII138" s="131"/>
      <c r="CIJ138" s="131"/>
      <c r="CIK138" s="131"/>
      <c r="CIL138" s="131"/>
      <c r="CIM138" s="131"/>
      <c r="CIN138" s="131"/>
      <c r="CIO138" s="131"/>
      <c r="CIP138" s="131"/>
      <c r="CIQ138" s="131"/>
      <c r="CIR138" s="131"/>
      <c r="CIS138" s="131"/>
      <c r="CIT138" s="131"/>
      <c r="CIU138" s="131"/>
      <c r="CIV138" s="131"/>
      <c r="CIW138" s="131"/>
      <c r="CIX138" s="131"/>
      <c r="CIY138" s="131"/>
      <c r="CIZ138" s="131"/>
      <c r="CJA138" s="131"/>
      <c r="CJB138" s="131"/>
      <c r="CJC138" s="131"/>
      <c r="CJD138" s="131"/>
      <c r="CJE138" s="131"/>
      <c r="CJF138" s="131"/>
      <c r="CJG138" s="131"/>
      <c r="CJH138" s="131"/>
      <c r="CJI138" s="131"/>
      <c r="CJJ138" s="131"/>
      <c r="CJK138" s="131"/>
      <c r="CJL138" s="131"/>
      <c r="CJM138" s="131"/>
      <c r="CJN138" s="131"/>
      <c r="CJO138" s="131"/>
      <c r="CJP138" s="131"/>
      <c r="CJQ138" s="131"/>
      <c r="CJR138" s="131"/>
      <c r="CJS138" s="131"/>
      <c r="CJT138" s="131"/>
      <c r="CJU138" s="131"/>
      <c r="CJV138" s="131"/>
      <c r="CJW138" s="131"/>
      <c r="CJX138" s="131"/>
      <c r="CJY138" s="131"/>
      <c r="CJZ138" s="131"/>
      <c r="CKA138" s="131"/>
      <c r="CKB138" s="131"/>
      <c r="CKC138" s="131"/>
      <c r="CKD138" s="131"/>
      <c r="CKE138" s="131"/>
      <c r="CKF138" s="131"/>
      <c r="CKG138" s="131"/>
      <c r="CKH138" s="131"/>
      <c r="CKI138" s="131"/>
      <c r="CKJ138" s="131"/>
      <c r="CKK138" s="131"/>
      <c r="CKL138" s="131"/>
      <c r="CKM138" s="131"/>
      <c r="CKN138" s="131"/>
      <c r="CKO138" s="131"/>
      <c r="CKP138" s="131"/>
      <c r="CKQ138" s="131"/>
      <c r="CKR138" s="131"/>
      <c r="CKS138" s="131"/>
      <c r="CKT138" s="131"/>
      <c r="CKU138" s="131"/>
      <c r="CKV138" s="131"/>
      <c r="CKW138" s="131"/>
      <c r="CKX138" s="131"/>
      <c r="CKY138" s="131"/>
      <c r="CKZ138" s="131"/>
      <c r="CLA138" s="131"/>
      <c r="CLB138" s="131"/>
      <c r="CLC138" s="131"/>
      <c r="CLD138" s="131"/>
      <c r="CLE138" s="131"/>
      <c r="CLF138" s="131"/>
      <c r="CLG138" s="131"/>
      <c r="CLH138" s="131"/>
      <c r="CLI138" s="131"/>
      <c r="CLJ138" s="131"/>
      <c r="CLK138" s="131"/>
      <c r="CLL138" s="131"/>
      <c r="CLM138" s="131"/>
      <c r="CLN138" s="131"/>
      <c r="CLO138" s="131"/>
      <c r="CLP138" s="131"/>
      <c r="CLQ138" s="131"/>
      <c r="CLR138" s="131"/>
      <c r="CLS138" s="131"/>
      <c r="CLT138" s="131"/>
      <c r="CLU138" s="131"/>
      <c r="CLV138" s="131"/>
      <c r="CLW138" s="131"/>
      <c r="CLX138" s="131"/>
      <c r="CLY138" s="131"/>
      <c r="CLZ138" s="131"/>
      <c r="CMA138" s="131"/>
      <c r="CMB138" s="131"/>
      <c r="CMC138" s="131"/>
      <c r="CMD138" s="131"/>
      <c r="CME138" s="131"/>
      <c r="CMF138" s="131"/>
      <c r="CMG138" s="131"/>
      <c r="CMH138" s="131"/>
      <c r="CMI138" s="131"/>
      <c r="CMJ138" s="131"/>
      <c r="CMK138" s="131"/>
      <c r="CML138" s="131"/>
      <c r="CMM138" s="131"/>
      <c r="CMN138" s="131"/>
      <c r="CMO138" s="131"/>
      <c r="CMP138" s="131"/>
      <c r="CMQ138" s="131"/>
      <c r="CMR138" s="131"/>
      <c r="CMS138" s="131"/>
      <c r="CMT138" s="131"/>
      <c r="CMU138" s="131"/>
      <c r="CMV138" s="131"/>
      <c r="CMW138" s="131"/>
      <c r="CMX138" s="131"/>
      <c r="CMY138" s="131"/>
      <c r="CMZ138" s="131"/>
      <c r="CNA138" s="131"/>
      <c r="CNB138" s="131"/>
      <c r="CNC138" s="131"/>
      <c r="CND138" s="131"/>
      <c r="CNE138" s="131"/>
      <c r="CNF138" s="131"/>
      <c r="CNG138" s="131"/>
      <c r="CNH138" s="131"/>
      <c r="CNI138" s="131"/>
      <c r="CNJ138" s="131"/>
      <c r="CNK138" s="131"/>
      <c r="CNL138" s="131"/>
      <c r="CNM138" s="131"/>
      <c r="CNN138" s="131"/>
      <c r="CNO138" s="131"/>
      <c r="CNP138" s="131"/>
      <c r="CNQ138" s="131"/>
      <c r="CNR138" s="131"/>
      <c r="CNS138" s="131"/>
      <c r="CNT138" s="131"/>
      <c r="CNU138" s="131"/>
      <c r="CNV138" s="131"/>
      <c r="CNW138" s="131"/>
      <c r="CNX138" s="131"/>
      <c r="CNY138" s="131"/>
      <c r="CNZ138" s="131"/>
      <c r="COA138" s="131"/>
      <c r="COB138" s="131"/>
      <c r="COC138" s="131"/>
      <c r="COD138" s="131"/>
      <c r="COE138" s="131"/>
      <c r="COF138" s="131"/>
      <c r="COG138" s="131"/>
      <c r="COH138" s="131"/>
      <c r="COI138" s="131"/>
      <c r="COJ138" s="131"/>
      <c r="COK138" s="131"/>
      <c r="COL138" s="131"/>
      <c r="COM138" s="131"/>
      <c r="CON138" s="131"/>
      <c r="COO138" s="131"/>
      <c r="COP138" s="131"/>
      <c r="COQ138" s="131"/>
      <c r="COR138" s="131"/>
      <c r="COS138" s="131"/>
      <c r="COT138" s="131"/>
      <c r="COU138" s="131"/>
      <c r="COV138" s="131"/>
      <c r="COW138" s="131"/>
      <c r="COX138" s="131"/>
      <c r="COY138" s="131"/>
      <c r="COZ138" s="131"/>
      <c r="CPA138" s="131"/>
      <c r="CPB138" s="131"/>
      <c r="CPC138" s="131"/>
      <c r="CPD138" s="131"/>
      <c r="CPE138" s="131"/>
      <c r="CPF138" s="131"/>
      <c r="CPG138" s="131"/>
      <c r="CPH138" s="131"/>
      <c r="CPI138" s="131"/>
      <c r="CPJ138" s="131"/>
      <c r="CPK138" s="131"/>
      <c r="CPL138" s="131"/>
      <c r="CPM138" s="131"/>
      <c r="CPN138" s="131"/>
      <c r="CPO138" s="131"/>
      <c r="CPP138" s="131"/>
      <c r="CPQ138" s="131"/>
      <c r="CPR138" s="131"/>
      <c r="CPS138" s="131"/>
      <c r="CPT138" s="131"/>
      <c r="CPU138" s="131"/>
      <c r="CPV138" s="131"/>
      <c r="CPW138" s="131"/>
      <c r="CPX138" s="131"/>
      <c r="CPY138" s="131"/>
      <c r="CPZ138" s="131"/>
      <c r="CQA138" s="131"/>
      <c r="CQB138" s="131"/>
      <c r="CQC138" s="131"/>
      <c r="CQD138" s="131"/>
      <c r="CQE138" s="131"/>
      <c r="CQF138" s="131"/>
      <c r="CQG138" s="131"/>
      <c r="CQH138" s="131"/>
      <c r="CQI138" s="131"/>
      <c r="CQJ138" s="131"/>
      <c r="CQK138" s="131"/>
      <c r="CQL138" s="131"/>
      <c r="CQM138" s="131"/>
      <c r="CQN138" s="131"/>
      <c r="CQO138" s="131"/>
      <c r="CQP138" s="131"/>
      <c r="CQQ138" s="131"/>
      <c r="CQR138" s="131"/>
      <c r="CQS138" s="131"/>
      <c r="CQT138" s="131"/>
      <c r="CQU138" s="131"/>
      <c r="CQV138" s="131"/>
      <c r="CQW138" s="131"/>
      <c r="CQX138" s="131"/>
      <c r="CQY138" s="131"/>
      <c r="CQZ138" s="131"/>
      <c r="CRA138" s="131"/>
      <c r="CRB138" s="131"/>
      <c r="CRC138" s="131"/>
      <c r="CRD138" s="131"/>
      <c r="CRE138" s="131"/>
      <c r="CRF138" s="131"/>
      <c r="CRG138" s="131"/>
      <c r="CRH138" s="131"/>
      <c r="CRI138" s="131"/>
      <c r="CRJ138" s="131"/>
      <c r="CRK138" s="131"/>
      <c r="CRL138" s="131"/>
      <c r="CRM138" s="131"/>
      <c r="CRN138" s="131"/>
      <c r="CRO138" s="131"/>
      <c r="CRP138" s="131"/>
      <c r="CRQ138" s="131"/>
      <c r="CRR138" s="131"/>
      <c r="CRS138" s="131"/>
      <c r="CRT138" s="131"/>
      <c r="CRU138" s="131"/>
      <c r="CRV138" s="131"/>
      <c r="CRW138" s="131"/>
      <c r="CRX138" s="131"/>
      <c r="CRY138" s="131"/>
      <c r="CRZ138" s="131"/>
      <c r="CSA138" s="131"/>
      <c r="CSB138" s="131"/>
      <c r="CSC138" s="131"/>
      <c r="CSD138" s="131"/>
      <c r="CSE138" s="131"/>
      <c r="CSF138" s="131"/>
      <c r="CSG138" s="131"/>
      <c r="CSH138" s="131"/>
      <c r="CSI138" s="131"/>
      <c r="CSJ138" s="131"/>
      <c r="CSK138" s="131"/>
      <c r="CSL138" s="131"/>
      <c r="CSM138" s="131"/>
      <c r="CSN138" s="131"/>
      <c r="CSO138" s="131"/>
      <c r="CSP138" s="131"/>
      <c r="CSQ138" s="131"/>
      <c r="CSR138" s="131"/>
      <c r="CSS138" s="131"/>
      <c r="CST138" s="131"/>
      <c r="CSU138" s="131"/>
      <c r="CSV138" s="131"/>
      <c r="CSW138" s="131"/>
      <c r="CSX138" s="131"/>
      <c r="CSY138" s="131"/>
      <c r="CSZ138" s="131"/>
      <c r="CTA138" s="131"/>
      <c r="CTB138" s="131"/>
      <c r="CTC138" s="131"/>
      <c r="CTD138" s="131"/>
      <c r="CTE138" s="131"/>
      <c r="CTF138" s="131"/>
      <c r="CTG138" s="131"/>
      <c r="CTH138" s="131"/>
      <c r="CTI138" s="131"/>
      <c r="CTJ138" s="131"/>
      <c r="CTK138" s="131"/>
      <c r="CTL138" s="131"/>
      <c r="CTM138" s="131"/>
      <c r="CTN138" s="131"/>
      <c r="CTO138" s="131"/>
      <c r="CTP138" s="131"/>
      <c r="CTQ138" s="131"/>
      <c r="CTR138" s="131"/>
      <c r="CTS138" s="131"/>
      <c r="CTT138" s="131"/>
      <c r="CTU138" s="131"/>
      <c r="CTV138" s="131"/>
      <c r="CTW138" s="131"/>
      <c r="CTX138" s="131"/>
      <c r="CTY138" s="131"/>
      <c r="CTZ138" s="131"/>
      <c r="CUA138" s="131"/>
      <c r="CUB138" s="131"/>
      <c r="CUC138" s="131"/>
      <c r="CUD138" s="131"/>
      <c r="CUE138" s="131"/>
      <c r="CUF138" s="131"/>
      <c r="CUG138" s="131"/>
      <c r="CUH138" s="131"/>
      <c r="CUI138" s="131"/>
      <c r="CUJ138" s="131"/>
      <c r="CUK138" s="131"/>
      <c r="CUL138" s="131"/>
      <c r="CUM138" s="131"/>
      <c r="CUN138" s="131"/>
      <c r="CUO138" s="131"/>
      <c r="CUP138" s="131"/>
      <c r="CUQ138" s="131"/>
      <c r="CUR138" s="131"/>
      <c r="CUS138" s="131"/>
      <c r="CUT138" s="131"/>
      <c r="CUU138" s="131"/>
      <c r="CUV138" s="131"/>
      <c r="CUW138" s="131"/>
      <c r="CUX138" s="131"/>
      <c r="CUY138" s="131"/>
      <c r="CUZ138" s="131"/>
      <c r="CVA138" s="131"/>
      <c r="CVB138" s="131"/>
      <c r="CVC138" s="131"/>
      <c r="CVD138" s="131"/>
      <c r="CVE138" s="131"/>
      <c r="CVF138" s="131"/>
      <c r="CVG138" s="131"/>
      <c r="CVH138" s="131"/>
      <c r="CVI138" s="131"/>
      <c r="CVJ138" s="131"/>
      <c r="CVK138" s="131"/>
      <c r="CVL138" s="131"/>
      <c r="CVM138" s="131"/>
      <c r="CVN138" s="131"/>
      <c r="CVO138" s="131"/>
      <c r="CVP138" s="131"/>
      <c r="CVQ138" s="131"/>
      <c r="CVR138" s="131"/>
      <c r="CVS138" s="131"/>
      <c r="CVT138" s="131"/>
      <c r="CVU138" s="131"/>
      <c r="CVV138" s="131"/>
      <c r="CVW138" s="131"/>
      <c r="CVX138" s="131"/>
      <c r="CVY138" s="131"/>
      <c r="CVZ138" s="131"/>
      <c r="CWA138" s="131"/>
      <c r="CWB138" s="131"/>
      <c r="CWC138" s="131"/>
      <c r="CWD138" s="131"/>
      <c r="CWE138" s="131"/>
      <c r="CWF138" s="131"/>
      <c r="CWG138" s="131"/>
      <c r="CWH138" s="131"/>
      <c r="CWI138" s="131"/>
      <c r="CWJ138" s="131"/>
      <c r="CWK138" s="131"/>
      <c r="CWL138" s="131"/>
      <c r="CWM138" s="131"/>
      <c r="CWN138" s="131"/>
      <c r="CWO138" s="131"/>
      <c r="CWP138" s="131"/>
      <c r="CWQ138" s="131"/>
      <c r="CWR138" s="131"/>
      <c r="CWS138" s="131"/>
      <c r="CWT138" s="131"/>
      <c r="CWU138" s="131"/>
      <c r="CWV138" s="131"/>
      <c r="CWW138" s="131"/>
      <c r="CWX138" s="131"/>
      <c r="CWY138" s="131"/>
      <c r="CWZ138" s="131"/>
      <c r="CXA138" s="131"/>
      <c r="CXB138" s="131"/>
      <c r="CXC138" s="131"/>
      <c r="CXD138" s="131"/>
      <c r="CXE138" s="131"/>
      <c r="CXF138" s="131"/>
      <c r="CXG138" s="131"/>
      <c r="CXH138" s="131"/>
      <c r="CXI138" s="131"/>
      <c r="CXJ138" s="131"/>
      <c r="CXK138" s="131"/>
      <c r="CXL138" s="131"/>
      <c r="CXM138" s="131"/>
      <c r="CXN138" s="131"/>
      <c r="CXO138" s="131"/>
      <c r="CXP138" s="131"/>
      <c r="CXQ138" s="131"/>
      <c r="CXR138" s="131"/>
      <c r="CXS138" s="131"/>
      <c r="CXT138" s="131"/>
      <c r="CXU138" s="131"/>
      <c r="CXV138" s="131"/>
      <c r="CXW138" s="131"/>
      <c r="CXX138" s="131"/>
      <c r="CXY138" s="131"/>
      <c r="CXZ138" s="131"/>
      <c r="CYA138" s="131"/>
      <c r="CYB138" s="131"/>
      <c r="CYC138" s="131"/>
      <c r="CYD138" s="131"/>
      <c r="CYE138" s="131"/>
      <c r="CYF138" s="131"/>
      <c r="CYG138" s="131"/>
      <c r="CYH138" s="131"/>
      <c r="CYI138" s="131"/>
      <c r="CYJ138" s="131"/>
      <c r="CYK138" s="131"/>
      <c r="CYL138" s="131"/>
      <c r="CYM138" s="131"/>
      <c r="CYN138" s="131"/>
      <c r="CYO138" s="131"/>
      <c r="CYP138" s="131"/>
      <c r="CYQ138" s="131"/>
      <c r="CYR138" s="131"/>
      <c r="CYS138" s="131"/>
      <c r="CYT138" s="131"/>
      <c r="CYU138" s="131"/>
      <c r="CYV138" s="131"/>
      <c r="CYW138" s="131"/>
      <c r="CYX138" s="131"/>
      <c r="CYY138" s="131"/>
      <c r="CYZ138" s="131"/>
      <c r="CZA138" s="131"/>
      <c r="CZB138" s="131"/>
      <c r="CZC138" s="131"/>
      <c r="CZD138" s="131"/>
      <c r="CZE138" s="131"/>
      <c r="CZF138" s="131"/>
      <c r="CZG138" s="131"/>
      <c r="CZH138" s="131"/>
      <c r="CZI138" s="131"/>
      <c r="CZJ138" s="131"/>
      <c r="CZK138" s="131"/>
      <c r="CZL138" s="131"/>
      <c r="CZM138" s="131"/>
      <c r="CZN138" s="131"/>
      <c r="CZO138" s="131"/>
      <c r="CZP138" s="131"/>
      <c r="CZQ138" s="131"/>
      <c r="CZR138" s="131"/>
      <c r="CZS138" s="131"/>
      <c r="CZT138" s="131"/>
      <c r="CZU138" s="131"/>
      <c r="CZV138" s="131"/>
      <c r="CZW138" s="131"/>
      <c r="CZX138" s="131"/>
      <c r="CZY138" s="131"/>
      <c r="CZZ138" s="131"/>
      <c r="DAA138" s="131"/>
      <c r="DAB138" s="131"/>
      <c r="DAC138" s="131"/>
      <c r="DAD138" s="131"/>
      <c r="DAE138" s="131"/>
      <c r="DAF138" s="131"/>
      <c r="DAG138" s="131"/>
      <c r="DAH138" s="131"/>
      <c r="DAI138" s="131"/>
      <c r="DAJ138" s="131"/>
      <c r="DAK138" s="131"/>
      <c r="DAL138" s="131"/>
      <c r="DAM138" s="131"/>
      <c r="DAN138" s="131"/>
      <c r="DAO138" s="131"/>
      <c r="DAP138" s="131"/>
      <c r="DAQ138" s="131"/>
      <c r="DAR138" s="131"/>
      <c r="DAS138" s="131"/>
      <c r="DAT138" s="131"/>
      <c r="DAU138" s="131"/>
      <c r="DAV138" s="131"/>
      <c r="DAW138" s="131"/>
      <c r="DAX138" s="131"/>
      <c r="DAY138" s="131"/>
      <c r="DAZ138" s="131"/>
      <c r="DBA138" s="131"/>
      <c r="DBB138" s="131"/>
      <c r="DBC138" s="131"/>
      <c r="DBD138" s="131"/>
      <c r="DBE138" s="131"/>
      <c r="DBF138" s="131"/>
      <c r="DBG138" s="131"/>
      <c r="DBH138" s="131"/>
      <c r="DBI138" s="131"/>
      <c r="DBJ138" s="131"/>
      <c r="DBK138" s="131"/>
      <c r="DBL138" s="131"/>
      <c r="DBM138" s="131"/>
      <c r="DBN138" s="131"/>
      <c r="DBO138" s="131"/>
      <c r="DBP138" s="131"/>
      <c r="DBQ138" s="131"/>
      <c r="DBR138" s="131"/>
      <c r="DBS138" s="131"/>
      <c r="DBT138" s="131"/>
      <c r="DBU138" s="131"/>
      <c r="DBV138" s="131"/>
      <c r="DBW138" s="131"/>
      <c r="DBX138" s="131"/>
      <c r="DBY138" s="131"/>
      <c r="DBZ138" s="131"/>
      <c r="DCA138" s="131"/>
      <c r="DCB138" s="131"/>
      <c r="DCC138" s="131"/>
      <c r="DCD138" s="131"/>
      <c r="DCE138" s="131"/>
      <c r="DCF138" s="131"/>
      <c r="DCG138" s="131"/>
      <c r="DCH138" s="131"/>
      <c r="DCI138" s="131"/>
      <c r="DCJ138" s="131"/>
      <c r="DCK138" s="131"/>
      <c r="DCL138" s="131"/>
      <c r="DCM138" s="131"/>
      <c r="DCN138" s="131"/>
      <c r="DCO138" s="131"/>
      <c r="DCP138" s="131"/>
      <c r="DCQ138" s="131"/>
      <c r="DCR138" s="131"/>
      <c r="DCS138" s="131"/>
      <c r="DCT138" s="131"/>
      <c r="DCU138" s="131"/>
      <c r="DCV138" s="131"/>
      <c r="DCW138" s="131"/>
      <c r="DCX138" s="131"/>
      <c r="DCY138" s="131"/>
      <c r="DCZ138" s="131"/>
      <c r="DDA138" s="131"/>
      <c r="DDB138" s="131"/>
      <c r="DDC138" s="131"/>
      <c r="DDD138" s="131"/>
      <c r="DDE138" s="131"/>
      <c r="DDF138" s="131"/>
      <c r="DDG138" s="131"/>
      <c r="DDH138" s="131"/>
      <c r="DDI138" s="131"/>
      <c r="DDJ138" s="131"/>
      <c r="DDK138" s="131"/>
      <c r="DDL138" s="131"/>
      <c r="DDM138" s="131"/>
      <c r="DDN138" s="131"/>
      <c r="DDO138" s="131"/>
      <c r="DDP138" s="131"/>
      <c r="DDQ138" s="131"/>
      <c r="DDR138" s="131"/>
      <c r="DDS138" s="131"/>
      <c r="DDT138" s="131"/>
      <c r="DDU138" s="131"/>
      <c r="DDV138" s="131"/>
      <c r="DDW138" s="131"/>
      <c r="DDX138" s="131"/>
      <c r="DDY138" s="131"/>
      <c r="DDZ138" s="131"/>
      <c r="DEA138" s="131"/>
      <c r="DEB138" s="131"/>
      <c r="DEC138" s="131"/>
      <c r="DED138" s="131"/>
      <c r="DEE138" s="131"/>
      <c r="DEF138" s="131"/>
      <c r="DEG138" s="131"/>
      <c r="DEH138" s="131"/>
      <c r="DEI138" s="131"/>
      <c r="DEJ138" s="131"/>
      <c r="DEK138" s="131"/>
      <c r="DEL138" s="131"/>
      <c r="DEM138" s="131"/>
      <c r="DEN138" s="131"/>
      <c r="DEO138" s="131"/>
      <c r="DEP138" s="131"/>
      <c r="DEQ138" s="131"/>
      <c r="DER138" s="131"/>
      <c r="DES138" s="131"/>
      <c r="DET138" s="131"/>
      <c r="DEU138" s="131"/>
      <c r="DEV138" s="131"/>
      <c r="DEW138" s="131"/>
      <c r="DEX138" s="131"/>
      <c r="DEY138" s="131"/>
      <c r="DEZ138" s="131"/>
      <c r="DFA138" s="131"/>
      <c r="DFB138" s="131"/>
      <c r="DFC138" s="131"/>
      <c r="DFD138" s="131"/>
      <c r="DFE138" s="131"/>
      <c r="DFF138" s="131"/>
      <c r="DFG138" s="131"/>
      <c r="DFH138" s="131"/>
      <c r="DFI138" s="131"/>
      <c r="DFJ138" s="131"/>
      <c r="DFK138" s="131"/>
      <c r="DFL138" s="131"/>
      <c r="DFM138" s="131"/>
      <c r="DFN138" s="131"/>
      <c r="DFO138" s="131"/>
      <c r="DFP138" s="131"/>
      <c r="DFQ138" s="131"/>
      <c r="DFR138" s="131"/>
      <c r="DFS138" s="131"/>
      <c r="DFT138" s="131"/>
      <c r="DFU138" s="131"/>
      <c r="DFV138" s="131"/>
      <c r="DFW138" s="131"/>
      <c r="DFX138" s="131"/>
      <c r="DFY138" s="131"/>
      <c r="DFZ138" s="131"/>
      <c r="DGA138" s="131"/>
      <c r="DGB138" s="131"/>
      <c r="DGC138" s="131"/>
      <c r="DGD138" s="131"/>
      <c r="DGE138" s="131"/>
      <c r="DGF138" s="131"/>
      <c r="DGG138" s="131"/>
      <c r="DGH138" s="131"/>
      <c r="DGI138" s="131"/>
      <c r="DGJ138" s="131"/>
      <c r="DGK138" s="131"/>
      <c r="DGL138" s="131"/>
      <c r="DGM138" s="131"/>
      <c r="DGN138" s="131"/>
      <c r="DGO138" s="131"/>
      <c r="DGP138" s="131"/>
      <c r="DGQ138" s="131"/>
      <c r="DGR138" s="131"/>
      <c r="DGS138" s="131"/>
      <c r="DGT138" s="131"/>
      <c r="DGU138" s="131"/>
      <c r="DGV138" s="131"/>
      <c r="DGW138" s="131"/>
      <c r="DGX138" s="131"/>
      <c r="DGY138" s="131"/>
      <c r="DGZ138" s="131"/>
      <c r="DHA138" s="131"/>
      <c r="DHB138" s="131"/>
      <c r="DHC138" s="131"/>
      <c r="DHD138" s="131"/>
      <c r="DHE138" s="131"/>
      <c r="DHF138" s="131"/>
      <c r="DHG138" s="131"/>
      <c r="DHH138" s="131"/>
      <c r="DHI138" s="131"/>
      <c r="DHJ138" s="131"/>
      <c r="DHK138" s="131"/>
      <c r="DHL138" s="131"/>
      <c r="DHM138" s="131"/>
      <c r="DHN138" s="131"/>
      <c r="DHO138" s="131"/>
      <c r="DHP138" s="131"/>
      <c r="DHQ138" s="131"/>
      <c r="DHR138" s="131"/>
      <c r="DHS138" s="131"/>
      <c r="DHT138" s="131"/>
      <c r="DHU138" s="131"/>
      <c r="DHV138" s="131"/>
      <c r="DHW138" s="131"/>
      <c r="DHX138" s="131"/>
      <c r="DHY138" s="131"/>
      <c r="DHZ138" s="131"/>
      <c r="DIA138" s="131"/>
      <c r="DIB138" s="131"/>
      <c r="DIC138" s="131"/>
      <c r="DID138" s="131"/>
      <c r="DIE138" s="131"/>
      <c r="DIF138" s="131"/>
      <c r="DIG138" s="131"/>
      <c r="DIH138" s="131"/>
      <c r="DII138" s="131"/>
      <c r="DIJ138" s="131"/>
      <c r="DIK138" s="131"/>
      <c r="DIL138" s="131"/>
      <c r="DIM138" s="131"/>
      <c r="DIN138" s="131"/>
      <c r="DIO138" s="131"/>
      <c r="DIP138" s="131"/>
      <c r="DIQ138" s="131"/>
      <c r="DIR138" s="131"/>
      <c r="DIS138" s="131"/>
      <c r="DIT138" s="131"/>
      <c r="DIU138" s="131"/>
      <c r="DIV138" s="131"/>
      <c r="DIW138" s="131"/>
      <c r="DIX138" s="131"/>
      <c r="DIY138" s="131"/>
      <c r="DIZ138" s="131"/>
      <c r="DJA138" s="131"/>
      <c r="DJB138" s="131"/>
      <c r="DJC138" s="131"/>
      <c r="DJD138" s="131"/>
      <c r="DJE138" s="131"/>
      <c r="DJF138" s="131"/>
      <c r="DJG138" s="131"/>
      <c r="DJH138" s="131"/>
      <c r="DJI138" s="131"/>
      <c r="DJJ138" s="131"/>
      <c r="DJK138" s="131"/>
      <c r="DJL138" s="131"/>
      <c r="DJM138" s="131"/>
      <c r="DJN138" s="131"/>
      <c r="DJO138" s="131"/>
      <c r="DJP138" s="131"/>
      <c r="DJQ138" s="131"/>
      <c r="DJR138" s="131"/>
      <c r="DJS138" s="131"/>
      <c r="DJT138" s="131"/>
      <c r="DJU138" s="131"/>
      <c r="DJV138" s="131"/>
      <c r="DJW138" s="131"/>
      <c r="DJX138" s="131"/>
      <c r="DJY138" s="131"/>
      <c r="DJZ138" s="131"/>
      <c r="DKA138" s="131"/>
      <c r="DKB138" s="131"/>
      <c r="DKC138" s="131"/>
      <c r="DKD138" s="131"/>
      <c r="DKE138" s="131"/>
      <c r="DKF138" s="131"/>
      <c r="DKG138" s="131"/>
      <c r="DKH138" s="131"/>
      <c r="DKI138" s="131"/>
      <c r="DKJ138" s="131"/>
      <c r="DKK138" s="131"/>
      <c r="DKL138" s="131"/>
      <c r="DKM138" s="131"/>
      <c r="DKN138" s="131"/>
      <c r="DKO138" s="131"/>
      <c r="DKP138" s="131"/>
      <c r="DKQ138" s="131"/>
      <c r="DKR138" s="131"/>
      <c r="DKS138" s="131"/>
      <c r="DKT138" s="131"/>
      <c r="DKU138" s="131"/>
      <c r="DKV138" s="131"/>
      <c r="DKW138" s="131"/>
      <c r="DKX138" s="131"/>
      <c r="DKY138" s="131"/>
      <c r="DKZ138" s="131"/>
      <c r="DLA138" s="131"/>
      <c r="DLB138" s="131"/>
      <c r="DLC138" s="131"/>
      <c r="DLD138" s="131"/>
      <c r="DLE138" s="131"/>
      <c r="DLF138" s="131"/>
      <c r="DLG138" s="131"/>
      <c r="DLH138" s="131"/>
      <c r="DLI138" s="131"/>
      <c r="DLJ138" s="131"/>
      <c r="DLK138" s="131"/>
      <c r="DLL138" s="131"/>
      <c r="DLM138" s="131"/>
      <c r="DLN138" s="131"/>
      <c r="DLO138" s="131"/>
      <c r="DLP138" s="131"/>
      <c r="DLQ138" s="131"/>
      <c r="DLR138" s="131"/>
      <c r="DLS138" s="131"/>
      <c r="DLT138" s="131"/>
      <c r="DLU138" s="131"/>
      <c r="DLV138" s="131"/>
      <c r="DLW138" s="131"/>
      <c r="DLX138" s="131"/>
      <c r="DLY138" s="131"/>
      <c r="DLZ138" s="131"/>
      <c r="DMA138" s="131"/>
      <c r="DMB138" s="131"/>
      <c r="DMC138" s="131"/>
      <c r="DMD138" s="131"/>
      <c r="DME138" s="131"/>
      <c r="DMF138" s="131"/>
      <c r="DMG138" s="131"/>
      <c r="DMH138" s="131"/>
      <c r="DMI138" s="131"/>
      <c r="DMJ138" s="131"/>
      <c r="DMK138" s="131"/>
      <c r="DML138" s="131"/>
      <c r="DMM138" s="131"/>
      <c r="DMN138" s="131"/>
      <c r="DMO138" s="131"/>
      <c r="DMP138" s="131"/>
      <c r="DMQ138" s="131"/>
      <c r="DMR138" s="131"/>
      <c r="DMS138" s="131"/>
      <c r="DMT138" s="131"/>
      <c r="DMU138" s="131"/>
      <c r="DMV138" s="131"/>
      <c r="DMW138" s="131"/>
      <c r="DMX138" s="131"/>
      <c r="DMY138" s="131"/>
      <c r="DMZ138" s="131"/>
      <c r="DNA138" s="131"/>
      <c r="DNB138" s="131"/>
      <c r="DNC138" s="131"/>
      <c r="DND138" s="131"/>
      <c r="DNE138" s="131"/>
      <c r="DNF138" s="131"/>
      <c r="DNG138" s="131"/>
      <c r="DNH138" s="131"/>
      <c r="DNI138" s="131"/>
      <c r="DNJ138" s="131"/>
      <c r="DNK138" s="131"/>
      <c r="DNL138" s="131"/>
      <c r="DNM138" s="131"/>
      <c r="DNN138" s="131"/>
      <c r="DNO138" s="131"/>
      <c r="DNP138" s="131"/>
      <c r="DNQ138" s="131"/>
      <c r="DNR138" s="131"/>
      <c r="DNS138" s="131"/>
      <c r="DNT138" s="131"/>
      <c r="DNU138" s="131"/>
      <c r="DNV138" s="131"/>
      <c r="DNW138" s="131"/>
      <c r="DNX138" s="131"/>
      <c r="DNY138" s="131"/>
      <c r="DNZ138" s="131"/>
      <c r="DOA138" s="131"/>
      <c r="DOB138" s="131"/>
      <c r="DOC138" s="131"/>
      <c r="DOD138" s="131"/>
      <c r="DOE138" s="131"/>
      <c r="DOF138" s="131"/>
      <c r="DOG138" s="131"/>
      <c r="DOH138" s="131"/>
      <c r="DOI138" s="131"/>
      <c r="DOJ138" s="131"/>
      <c r="DOK138" s="131"/>
      <c r="DOL138" s="131"/>
      <c r="DOM138" s="131"/>
      <c r="DON138" s="131"/>
      <c r="DOO138" s="131"/>
      <c r="DOP138" s="131"/>
      <c r="DOQ138" s="131"/>
      <c r="DOR138" s="131"/>
      <c r="DOS138" s="131"/>
      <c r="DOT138" s="131"/>
      <c r="DOU138" s="131"/>
      <c r="DOV138" s="131"/>
      <c r="DOW138" s="131"/>
      <c r="DOX138" s="131"/>
      <c r="DOY138" s="131"/>
      <c r="DOZ138" s="131"/>
      <c r="DPA138" s="131"/>
      <c r="DPB138" s="131"/>
      <c r="DPC138" s="131"/>
      <c r="DPD138" s="131"/>
      <c r="DPE138" s="131"/>
      <c r="DPF138" s="131"/>
      <c r="DPG138" s="131"/>
      <c r="DPH138" s="131"/>
      <c r="DPI138" s="131"/>
      <c r="DPJ138" s="131"/>
      <c r="DPK138" s="131"/>
      <c r="DPL138" s="131"/>
      <c r="DPM138" s="131"/>
      <c r="DPN138" s="131"/>
      <c r="DPO138" s="131"/>
      <c r="DPP138" s="131"/>
      <c r="DPQ138" s="131"/>
      <c r="DPR138" s="131"/>
      <c r="DPS138" s="131"/>
      <c r="DPT138" s="131"/>
      <c r="DPU138" s="131"/>
      <c r="DPV138" s="131"/>
      <c r="DPW138" s="131"/>
      <c r="DPX138" s="131"/>
      <c r="DPY138" s="131"/>
      <c r="DPZ138" s="131"/>
      <c r="DQA138" s="131"/>
      <c r="DQB138" s="131"/>
      <c r="DQC138" s="131"/>
      <c r="DQD138" s="131"/>
      <c r="DQE138" s="131"/>
      <c r="DQF138" s="131"/>
      <c r="DQG138" s="131"/>
      <c r="DQH138" s="131"/>
      <c r="DQI138" s="131"/>
      <c r="DQJ138" s="131"/>
      <c r="DQK138" s="131"/>
      <c r="DQL138" s="131"/>
      <c r="DQM138" s="131"/>
      <c r="DQN138" s="131"/>
      <c r="DQO138" s="131"/>
      <c r="DQP138" s="131"/>
      <c r="DQQ138" s="131"/>
      <c r="DQR138" s="131"/>
      <c r="DQS138" s="131"/>
      <c r="DQT138" s="131"/>
      <c r="DQU138" s="131"/>
      <c r="DQV138" s="131"/>
      <c r="DQW138" s="131"/>
      <c r="DQX138" s="131"/>
      <c r="DQY138" s="131"/>
      <c r="DQZ138" s="131"/>
      <c r="DRA138" s="131"/>
      <c r="DRB138" s="131"/>
      <c r="DRC138" s="131"/>
      <c r="DRD138" s="131"/>
      <c r="DRE138" s="131"/>
      <c r="DRF138" s="131"/>
      <c r="DRG138" s="131"/>
      <c r="DRH138" s="131"/>
      <c r="DRI138" s="131"/>
      <c r="DRJ138" s="131"/>
      <c r="DRK138" s="131"/>
      <c r="DRL138" s="131"/>
      <c r="DRM138" s="131"/>
      <c r="DRN138" s="131"/>
      <c r="DRO138" s="131"/>
      <c r="DRP138" s="131"/>
      <c r="DRQ138" s="131"/>
      <c r="DRR138" s="131"/>
      <c r="DRS138" s="131"/>
      <c r="DRT138" s="131"/>
      <c r="DRU138" s="131"/>
      <c r="DRV138" s="131"/>
      <c r="DRW138" s="131"/>
      <c r="DRX138" s="131"/>
      <c r="DRY138" s="131"/>
      <c r="DRZ138" s="131"/>
      <c r="DSA138" s="131"/>
      <c r="DSB138" s="131"/>
      <c r="DSC138" s="131"/>
      <c r="DSD138" s="131"/>
      <c r="DSE138" s="131"/>
      <c r="DSF138" s="131"/>
      <c r="DSG138" s="131"/>
      <c r="DSH138" s="131"/>
      <c r="DSI138" s="131"/>
      <c r="DSJ138" s="131"/>
      <c r="DSK138" s="131"/>
      <c r="DSL138" s="131"/>
      <c r="DSM138" s="131"/>
      <c r="DSN138" s="131"/>
      <c r="DSO138" s="131"/>
      <c r="DSP138" s="131"/>
      <c r="DSQ138" s="131"/>
      <c r="DSR138" s="131"/>
      <c r="DSS138" s="131"/>
      <c r="DST138" s="131"/>
      <c r="DSU138" s="131"/>
      <c r="DSV138" s="131"/>
      <c r="DSW138" s="131"/>
      <c r="DSX138" s="131"/>
      <c r="DSY138" s="131"/>
      <c r="DSZ138" s="131"/>
      <c r="DTA138" s="131"/>
      <c r="DTB138" s="131"/>
      <c r="DTC138" s="131"/>
      <c r="DTD138" s="131"/>
      <c r="DTE138" s="131"/>
      <c r="DTF138" s="131"/>
      <c r="DTG138" s="131"/>
      <c r="DTH138" s="131"/>
      <c r="DTI138" s="131"/>
      <c r="DTJ138" s="131"/>
      <c r="DTK138" s="131"/>
      <c r="DTL138" s="131"/>
      <c r="DTM138" s="131"/>
      <c r="DTN138" s="131"/>
      <c r="DTO138" s="131"/>
      <c r="DTP138" s="131"/>
      <c r="DTQ138" s="131"/>
      <c r="DTR138" s="131"/>
      <c r="DTS138" s="131"/>
      <c r="DTT138" s="131"/>
      <c r="DTU138" s="131"/>
      <c r="DTV138" s="131"/>
      <c r="DTW138" s="131"/>
      <c r="DTX138" s="131"/>
      <c r="DTY138" s="131"/>
      <c r="DTZ138" s="131"/>
      <c r="DUA138" s="131"/>
      <c r="DUB138" s="131"/>
      <c r="DUC138" s="131"/>
      <c r="DUD138" s="131"/>
      <c r="DUE138" s="131"/>
      <c r="DUF138" s="131"/>
      <c r="DUG138" s="131"/>
      <c r="DUH138" s="131"/>
      <c r="DUI138" s="131"/>
      <c r="DUJ138" s="131"/>
      <c r="DUK138" s="131"/>
      <c r="DUL138" s="131"/>
      <c r="DUM138" s="131"/>
      <c r="DUN138" s="131"/>
      <c r="DUO138" s="131"/>
      <c r="DUP138" s="131"/>
      <c r="DUQ138" s="131"/>
      <c r="DUR138" s="131"/>
      <c r="DUS138" s="131"/>
      <c r="DUT138" s="131"/>
      <c r="DUU138" s="131"/>
      <c r="DUV138" s="131"/>
      <c r="DUW138" s="131"/>
      <c r="DUX138" s="131"/>
      <c r="DUY138" s="131"/>
      <c r="DUZ138" s="131"/>
      <c r="DVA138" s="131"/>
      <c r="DVB138" s="131"/>
      <c r="DVC138" s="131"/>
      <c r="DVD138" s="131"/>
      <c r="DVE138" s="131"/>
      <c r="DVF138" s="131"/>
      <c r="DVG138" s="131"/>
      <c r="DVH138" s="131"/>
      <c r="DVI138" s="131"/>
      <c r="DVJ138" s="131"/>
      <c r="DVK138" s="131"/>
      <c r="DVL138" s="131"/>
      <c r="DVM138" s="131"/>
      <c r="DVN138" s="131"/>
      <c r="DVO138" s="131"/>
      <c r="DVP138" s="131"/>
      <c r="DVQ138" s="131"/>
      <c r="DVR138" s="131"/>
      <c r="DVS138" s="131"/>
      <c r="DVT138" s="131"/>
      <c r="DVU138" s="131"/>
      <c r="DVV138" s="131"/>
      <c r="DVW138" s="131"/>
      <c r="DVX138" s="131"/>
      <c r="DVY138" s="131"/>
      <c r="DVZ138" s="131"/>
      <c r="DWA138" s="131"/>
      <c r="DWB138" s="131"/>
      <c r="DWC138" s="131"/>
      <c r="DWD138" s="131"/>
      <c r="DWE138" s="131"/>
      <c r="DWF138" s="131"/>
      <c r="DWG138" s="131"/>
      <c r="DWH138" s="131"/>
      <c r="DWI138" s="131"/>
      <c r="DWJ138" s="131"/>
      <c r="DWK138" s="131"/>
      <c r="DWL138" s="131"/>
      <c r="DWM138" s="131"/>
      <c r="DWN138" s="131"/>
      <c r="DWO138" s="131"/>
      <c r="DWP138" s="131"/>
      <c r="DWQ138" s="131"/>
      <c r="DWR138" s="131"/>
      <c r="DWS138" s="131"/>
      <c r="DWT138" s="131"/>
      <c r="DWU138" s="131"/>
      <c r="DWV138" s="131"/>
      <c r="DWW138" s="131"/>
      <c r="DWX138" s="131"/>
      <c r="DWY138" s="131"/>
      <c r="DWZ138" s="131"/>
      <c r="DXA138" s="131"/>
      <c r="DXB138" s="131"/>
      <c r="DXC138" s="131"/>
      <c r="DXD138" s="131"/>
      <c r="DXE138" s="131"/>
      <c r="DXF138" s="131"/>
      <c r="DXG138" s="131"/>
      <c r="DXH138" s="131"/>
      <c r="DXI138" s="131"/>
      <c r="DXJ138" s="131"/>
      <c r="DXK138" s="131"/>
      <c r="DXL138" s="131"/>
      <c r="DXM138" s="131"/>
      <c r="DXN138" s="131"/>
      <c r="DXO138" s="131"/>
      <c r="DXP138" s="131"/>
      <c r="DXQ138" s="131"/>
      <c r="DXR138" s="131"/>
      <c r="DXS138" s="131"/>
      <c r="DXT138" s="131"/>
      <c r="DXU138" s="131"/>
      <c r="DXV138" s="131"/>
      <c r="DXW138" s="131"/>
      <c r="DXX138" s="131"/>
      <c r="DXY138" s="131"/>
      <c r="DXZ138" s="131"/>
      <c r="DYA138" s="131"/>
      <c r="DYB138" s="131"/>
      <c r="DYC138" s="131"/>
      <c r="DYD138" s="131"/>
      <c r="DYE138" s="131"/>
      <c r="DYF138" s="131"/>
      <c r="DYG138" s="131"/>
      <c r="DYH138" s="131"/>
      <c r="DYI138" s="131"/>
      <c r="DYJ138" s="131"/>
      <c r="DYK138" s="131"/>
      <c r="DYL138" s="131"/>
      <c r="DYM138" s="131"/>
      <c r="DYN138" s="131"/>
      <c r="DYO138" s="131"/>
      <c r="DYP138" s="131"/>
      <c r="DYQ138" s="131"/>
      <c r="DYR138" s="131"/>
      <c r="DYS138" s="131"/>
      <c r="DYT138" s="131"/>
      <c r="DYU138" s="131"/>
      <c r="DYV138" s="131"/>
      <c r="DYW138" s="131"/>
      <c r="DYX138" s="131"/>
      <c r="DYY138" s="131"/>
      <c r="DYZ138" s="131"/>
      <c r="DZA138" s="131"/>
      <c r="DZB138" s="131"/>
      <c r="DZC138" s="131"/>
      <c r="DZD138" s="131"/>
      <c r="DZE138" s="131"/>
      <c r="DZF138" s="131"/>
      <c r="DZG138" s="131"/>
      <c r="DZH138" s="131"/>
      <c r="DZI138" s="131"/>
      <c r="DZJ138" s="131"/>
      <c r="DZK138" s="131"/>
      <c r="DZL138" s="131"/>
      <c r="DZM138" s="131"/>
      <c r="DZN138" s="131"/>
      <c r="DZO138" s="131"/>
      <c r="DZP138" s="131"/>
      <c r="DZQ138" s="131"/>
      <c r="DZR138" s="131"/>
      <c r="DZS138" s="131"/>
      <c r="DZT138" s="131"/>
      <c r="DZU138" s="131"/>
      <c r="DZV138" s="131"/>
      <c r="DZW138" s="131"/>
      <c r="DZX138" s="131"/>
      <c r="DZY138" s="131"/>
      <c r="DZZ138" s="131"/>
      <c r="EAA138" s="131"/>
      <c r="EAB138" s="131"/>
      <c r="EAC138" s="131"/>
      <c r="EAD138" s="131"/>
      <c r="EAE138" s="131"/>
      <c r="EAF138" s="131"/>
      <c r="EAG138" s="131"/>
      <c r="EAH138" s="131"/>
      <c r="EAI138" s="131"/>
      <c r="EAJ138" s="131"/>
      <c r="EAK138" s="131"/>
      <c r="EAL138" s="131"/>
      <c r="EAM138" s="131"/>
      <c r="EAN138" s="131"/>
      <c r="EAO138" s="131"/>
      <c r="EAP138" s="131"/>
      <c r="EAQ138" s="131"/>
      <c r="EAR138" s="131"/>
      <c r="EAS138" s="131"/>
      <c r="EAT138" s="131"/>
      <c r="EAU138" s="131"/>
      <c r="EAV138" s="131"/>
      <c r="EAW138" s="131"/>
      <c r="EAX138" s="131"/>
      <c r="EAY138" s="131"/>
      <c r="EAZ138" s="131"/>
      <c r="EBA138" s="131"/>
      <c r="EBB138" s="131"/>
      <c r="EBC138" s="131"/>
      <c r="EBD138" s="131"/>
      <c r="EBE138" s="131"/>
      <c r="EBF138" s="131"/>
      <c r="EBG138" s="131"/>
      <c r="EBH138" s="131"/>
      <c r="EBI138" s="131"/>
      <c r="EBJ138" s="131"/>
      <c r="EBK138" s="131"/>
      <c r="EBL138" s="131"/>
      <c r="EBM138" s="131"/>
      <c r="EBN138" s="131"/>
      <c r="EBO138" s="131"/>
      <c r="EBP138" s="131"/>
      <c r="EBQ138" s="131"/>
      <c r="EBR138" s="131"/>
      <c r="EBS138" s="131"/>
      <c r="EBT138" s="131"/>
      <c r="EBU138" s="131"/>
      <c r="EBV138" s="131"/>
      <c r="EBW138" s="131"/>
      <c r="EBX138" s="131"/>
      <c r="EBY138" s="131"/>
      <c r="EBZ138" s="131"/>
      <c r="ECA138" s="131"/>
      <c r="ECB138" s="131"/>
      <c r="ECC138" s="131"/>
      <c r="ECD138" s="131"/>
      <c r="ECE138" s="131"/>
      <c r="ECF138" s="131"/>
      <c r="ECG138" s="131"/>
      <c r="ECH138" s="131"/>
      <c r="ECI138" s="131"/>
      <c r="ECJ138" s="131"/>
      <c r="ECK138" s="131"/>
      <c r="ECL138" s="131"/>
      <c r="ECM138" s="131"/>
      <c r="ECN138" s="131"/>
      <c r="ECO138" s="131"/>
      <c r="ECP138" s="131"/>
      <c r="ECQ138" s="131"/>
      <c r="ECR138" s="131"/>
      <c r="ECS138" s="131"/>
      <c r="ECT138" s="131"/>
      <c r="ECU138" s="131"/>
      <c r="ECV138" s="131"/>
      <c r="ECW138" s="131"/>
      <c r="ECX138" s="131"/>
      <c r="ECY138" s="131"/>
      <c r="ECZ138" s="131"/>
      <c r="EDA138" s="131"/>
      <c r="EDB138" s="131"/>
      <c r="EDC138" s="131"/>
      <c r="EDD138" s="131"/>
      <c r="EDE138" s="131"/>
      <c r="EDF138" s="131"/>
      <c r="EDG138" s="131"/>
      <c r="EDH138" s="131"/>
      <c r="EDI138" s="131"/>
      <c r="EDJ138" s="131"/>
      <c r="EDK138" s="131"/>
      <c r="EDL138" s="131"/>
      <c r="EDM138" s="131"/>
      <c r="EDN138" s="131"/>
      <c r="EDO138" s="131"/>
      <c r="EDP138" s="131"/>
      <c r="EDQ138" s="131"/>
      <c r="EDR138" s="131"/>
      <c r="EDS138" s="131"/>
      <c r="EDT138" s="131"/>
      <c r="EDU138" s="131"/>
      <c r="EDV138" s="131"/>
      <c r="EDW138" s="131"/>
      <c r="EDX138" s="131"/>
      <c r="EDY138" s="131"/>
      <c r="EDZ138" s="131"/>
      <c r="EEA138" s="131"/>
      <c r="EEB138" s="131"/>
      <c r="EEC138" s="131"/>
      <c r="EED138" s="131"/>
      <c r="EEE138" s="131"/>
      <c r="EEF138" s="131"/>
      <c r="EEG138" s="131"/>
      <c r="EEH138" s="131"/>
      <c r="EEI138" s="131"/>
      <c r="EEJ138" s="131"/>
      <c r="EEK138" s="131"/>
      <c r="EEL138" s="131"/>
      <c r="EEM138" s="131"/>
      <c r="EEN138" s="131"/>
      <c r="EEO138" s="131"/>
      <c r="EEP138" s="131"/>
      <c r="EEQ138" s="131"/>
      <c r="EER138" s="131"/>
      <c r="EES138" s="131"/>
      <c r="EET138" s="131"/>
      <c r="EEU138" s="131"/>
      <c r="EEV138" s="131"/>
      <c r="EEW138" s="131"/>
      <c r="EEX138" s="131"/>
      <c r="EEY138" s="131"/>
      <c r="EEZ138" s="131"/>
      <c r="EFA138" s="131"/>
      <c r="EFB138" s="131"/>
      <c r="EFC138" s="131"/>
      <c r="EFD138" s="131"/>
      <c r="EFE138" s="131"/>
      <c r="EFF138" s="131"/>
      <c r="EFG138" s="131"/>
      <c r="EFH138" s="131"/>
      <c r="EFI138" s="131"/>
      <c r="EFJ138" s="131"/>
      <c r="EFK138" s="131"/>
      <c r="EFL138" s="131"/>
      <c r="EFM138" s="131"/>
      <c r="EFN138" s="131"/>
      <c r="EFO138" s="131"/>
      <c r="EFP138" s="131"/>
      <c r="EFQ138" s="131"/>
      <c r="EFR138" s="131"/>
      <c r="EFS138" s="131"/>
      <c r="EFT138" s="131"/>
      <c r="EFU138" s="131"/>
      <c r="EFV138" s="131"/>
      <c r="EFW138" s="131"/>
      <c r="EFX138" s="131"/>
      <c r="EFY138" s="131"/>
      <c r="EFZ138" s="131"/>
      <c r="EGA138" s="131"/>
      <c r="EGB138" s="131"/>
      <c r="EGC138" s="131"/>
      <c r="EGD138" s="131"/>
      <c r="EGE138" s="131"/>
      <c r="EGF138" s="131"/>
      <c r="EGG138" s="131"/>
      <c r="EGH138" s="131"/>
      <c r="EGI138" s="131"/>
      <c r="EGJ138" s="131"/>
      <c r="EGK138" s="131"/>
      <c r="EGL138" s="131"/>
      <c r="EGM138" s="131"/>
      <c r="EGN138" s="131"/>
      <c r="EGO138" s="131"/>
      <c r="EGP138" s="131"/>
      <c r="EGQ138" s="131"/>
      <c r="EGR138" s="131"/>
      <c r="EGS138" s="131"/>
      <c r="EGT138" s="131"/>
      <c r="EGU138" s="131"/>
      <c r="EGV138" s="131"/>
      <c r="EGW138" s="131"/>
      <c r="EGX138" s="131"/>
      <c r="EGY138" s="131"/>
      <c r="EGZ138" s="131"/>
      <c r="EHA138" s="131"/>
      <c r="EHB138" s="131"/>
      <c r="EHC138" s="131"/>
      <c r="EHD138" s="131"/>
      <c r="EHE138" s="131"/>
      <c r="EHF138" s="131"/>
      <c r="EHG138" s="131"/>
      <c r="EHH138" s="131"/>
      <c r="EHI138" s="131"/>
      <c r="EHJ138" s="131"/>
      <c r="EHK138" s="131"/>
      <c r="EHL138" s="131"/>
      <c r="EHM138" s="131"/>
      <c r="EHN138" s="131"/>
      <c r="EHO138" s="131"/>
      <c r="EHP138" s="131"/>
      <c r="EHQ138" s="131"/>
      <c r="EHR138" s="131"/>
      <c r="EHS138" s="131"/>
      <c r="EHT138" s="131"/>
      <c r="EHU138" s="131"/>
      <c r="EHV138" s="131"/>
      <c r="EHW138" s="131"/>
      <c r="EHX138" s="131"/>
      <c r="EHY138" s="131"/>
      <c r="EHZ138" s="131"/>
      <c r="EIA138" s="131"/>
      <c r="EIB138" s="131"/>
      <c r="EIC138" s="131"/>
      <c r="EID138" s="131"/>
      <c r="EIE138" s="131"/>
      <c r="EIF138" s="131"/>
      <c r="EIG138" s="131"/>
      <c r="EIH138" s="131"/>
      <c r="EII138" s="131"/>
      <c r="EIJ138" s="131"/>
      <c r="EIK138" s="131"/>
      <c r="EIL138" s="131"/>
      <c r="EIM138" s="131"/>
      <c r="EIN138" s="131"/>
      <c r="EIO138" s="131"/>
      <c r="EIP138" s="131"/>
      <c r="EIQ138" s="131"/>
      <c r="EIR138" s="131"/>
      <c r="EIS138" s="131"/>
      <c r="EIT138" s="131"/>
      <c r="EIU138" s="131"/>
      <c r="EIV138" s="131"/>
      <c r="EIW138" s="131"/>
      <c r="EIX138" s="131"/>
      <c r="EIY138" s="131"/>
      <c r="EIZ138" s="131"/>
      <c r="EJA138" s="131"/>
      <c r="EJB138" s="131"/>
      <c r="EJC138" s="131"/>
      <c r="EJD138" s="131"/>
      <c r="EJE138" s="131"/>
      <c r="EJF138" s="131"/>
      <c r="EJG138" s="131"/>
      <c r="EJH138" s="131"/>
      <c r="EJI138" s="131"/>
      <c r="EJJ138" s="131"/>
      <c r="EJK138" s="131"/>
      <c r="EJL138" s="131"/>
      <c r="EJM138" s="131"/>
      <c r="EJN138" s="131"/>
      <c r="EJO138" s="131"/>
      <c r="EJP138" s="131"/>
      <c r="EJQ138" s="131"/>
      <c r="EJR138" s="131"/>
      <c r="EJS138" s="131"/>
      <c r="EJT138" s="131"/>
      <c r="EJU138" s="131"/>
      <c r="EJV138" s="131"/>
      <c r="EJW138" s="131"/>
      <c r="EJX138" s="131"/>
      <c r="EJY138" s="131"/>
      <c r="EJZ138" s="131"/>
      <c r="EKA138" s="131"/>
      <c r="EKB138" s="131"/>
      <c r="EKC138" s="131"/>
      <c r="EKD138" s="131"/>
      <c r="EKE138" s="131"/>
      <c r="EKF138" s="131"/>
      <c r="EKG138" s="131"/>
      <c r="EKH138" s="131"/>
      <c r="EKI138" s="131"/>
      <c r="EKJ138" s="131"/>
      <c r="EKK138" s="131"/>
      <c r="EKL138" s="131"/>
      <c r="EKM138" s="131"/>
      <c r="EKN138" s="131"/>
      <c r="EKO138" s="131"/>
      <c r="EKP138" s="131"/>
      <c r="EKQ138" s="131"/>
      <c r="EKR138" s="131"/>
      <c r="EKS138" s="131"/>
      <c r="EKT138" s="131"/>
      <c r="EKU138" s="131"/>
      <c r="EKV138" s="131"/>
      <c r="EKW138" s="131"/>
      <c r="EKX138" s="131"/>
      <c r="EKY138" s="131"/>
      <c r="EKZ138" s="131"/>
      <c r="ELA138" s="131"/>
      <c r="ELB138" s="131"/>
      <c r="ELC138" s="131"/>
      <c r="ELD138" s="131"/>
      <c r="ELE138" s="131"/>
      <c r="ELF138" s="131"/>
      <c r="ELG138" s="131"/>
      <c r="ELH138" s="131"/>
      <c r="ELI138" s="131"/>
      <c r="ELJ138" s="131"/>
      <c r="ELK138" s="131"/>
      <c r="ELL138" s="131"/>
      <c r="ELM138" s="131"/>
      <c r="ELN138" s="131"/>
      <c r="ELO138" s="131"/>
      <c r="ELP138" s="131"/>
      <c r="ELQ138" s="131"/>
      <c r="ELR138" s="131"/>
      <c r="ELS138" s="131"/>
      <c r="ELT138" s="131"/>
      <c r="ELU138" s="131"/>
      <c r="ELV138" s="131"/>
      <c r="ELW138" s="131"/>
      <c r="ELX138" s="131"/>
      <c r="ELY138" s="131"/>
      <c r="ELZ138" s="131"/>
      <c r="EMA138" s="131"/>
      <c r="EMB138" s="131"/>
      <c r="EMC138" s="131"/>
      <c r="EMD138" s="131"/>
      <c r="EME138" s="131"/>
      <c r="EMF138" s="131"/>
      <c r="EMG138" s="131"/>
      <c r="EMH138" s="131"/>
      <c r="EMI138" s="131"/>
      <c r="EMJ138" s="131"/>
      <c r="EMK138" s="131"/>
      <c r="EML138" s="131"/>
      <c r="EMM138" s="131"/>
      <c r="EMN138" s="131"/>
      <c r="EMO138" s="131"/>
      <c r="EMP138" s="131"/>
      <c r="EMQ138" s="131"/>
      <c r="EMR138" s="131"/>
      <c r="EMS138" s="131"/>
      <c r="EMT138" s="131"/>
      <c r="EMU138" s="131"/>
      <c r="EMV138" s="131"/>
      <c r="EMW138" s="131"/>
      <c r="EMX138" s="131"/>
      <c r="EMY138" s="131"/>
      <c r="EMZ138" s="131"/>
      <c r="ENA138" s="131"/>
      <c r="ENB138" s="131"/>
      <c r="ENC138" s="131"/>
      <c r="END138" s="131"/>
      <c r="ENE138" s="131"/>
      <c r="ENF138" s="131"/>
      <c r="ENG138" s="131"/>
      <c r="ENH138" s="131"/>
      <c r="ENI138" s="131"/>
      <c r="ENJ138" s="131"/>
      <c r="ENK138" s="131"/>
      <c r="ENL138" s="131"/>
      <c r="ENM138" s="131"/>
      <c r="ENN138" s="131"/>
      <c r="ENO138" s="131"/>
      <c r="ENP138" s="131"/>
      <c r="ENQ138" s="131"/>
      <c r="ENR138" s="131"/>
      <c r="ENS138" s="131"/>
      <c r="ENT138" s="131"/>
      <c r="ENU138" s="131"/>
      <c r="ENV138" s="131"/>
      <c r="ENW138" s="131"/>
      <c r="ENX138" s="131"/>
      <c r="ENY138" s="131"/>
      <c r="ENZ138" s="131"/>
      <c r="EOA138" s="131"/>
      <c r="EOB138" s="131"/>
      <c r="EOC138" s="131"/>
      <c r="EOD138" s="131"/>
      <c r="EOE138" s="131"/>
      <c r="EOF138" s="131"/>
      <c r="EOG138" s="131"/>
      <c r="EOH138" s="131"/>
      <c r="EOI138" s="131"/>
      <c r="EOJ138" s="131"/>
      <c r="EOK138" s="131"/>
      <c r="EOL138" s="131"/>
      <c r="EOM138" s="131"/>
      <c r="EON138" s="131"/>
      <c r="EOO138" s="131"/>
      <c r="EOP138" s="131"/>
      <c r="EOQ138" s="131"/>
      <c r="EOR138" s="131"/>
      <c r="EOS138" s="131"/>
      <c r="EOT138" s="131"/>
      <c r="EOU138" s="131"/>
      <c r="EOV138" s="131"/>
      <c r="EOW138" s="131"/>
      <c r="EOX138" s="131"/>
      <c r="EOY138" s="131"/>
      <c r="EOZ138" s="131"/>
      <c r="EPA138" s="131"/>
      <c r="EPB138" s="131"/>
      <c r="EPC138" s="131"/>
      <c r="EPD138" s="131"/>
      <c r="EPE138" s="131"/>
      <c r="EPF138" s="131"/>
      <c r="EPG138" s="131"/>
      <c r="EPH138" s="131"/>
      <c r="EPI138" s="131"/>
      <c r="EPJ138" s="131"/>
      <c r="EPK138" s="131"/>
      <c r="EPL138" s="131"/>
      <c r="EPM138" s="131"/>
      <c r="EPN138" s="131"/>
      <c r="EPO138" s="131"/>
      <c r="EPP138" s="131"/>
      <c r="EPQ138" s="131"/>
      <c r="EPR138" s="131"/>
      <c r="EPS138" s="131"/>
      <c r="EPT138" s="131"/>
      <c r="EPU138" s="131"/>
      <c r="EPV138" s="131"/>
      <c r="EPW138" s="131"/>
      <c r="EPX138" s="131"/>
      <c r="EPY138" s="131"/>
      <c r="EPZ138" s="131"/>
      <c r="EQA138" s="131"/>
      <c r="EQB138" s="131"/>
      <c r="EQC138" s="131"/>
      <c r="EQD138" s="131"/>
      <c r="EQE138" s="131"/>
      <c r="EQF138" s="131"/>
      <c r="EQG138" s="131"/>
      <c r="EQH138" s="131"/>
      <c r="EQI138" s="131"/>
      <c r="EQJ138" s="131"/>
      <c r="EQK138" s="131"/>
      <c r="EQL138" s="131"/>
      <c r="EQM138" s="131"/>
      <c r="EQN138" s="131"/>
      <c r="EQO138" s="131"/>
      <c r="EQP138" s="131"/>
      <c r="EQQ138" s="131"/>
      <c r="EQR138" s="131"/>
      <c r="EQS138" s="131"/>
      <c r="EQT138" s="131"/>
      <c r="EQU138" s="131"/>
      <c r="EQV138" s="131"/>
      <c r="EQW138" s="131"/>
      <c r="EQX138" s="131"/>
      <c r="EQY138" s="131"/>
      <c r="EQZ138" s="131"/>
      <c r="ERA138" s="131"/>
      <c r="ERB138" s="131"/>
      <c r="ERC138" s="131"/>
      <c r="ERD138" s="131"/>
      <c r="ERE138" s="131"/>
      <c r="ERF138" s="131"/>
      <c r="ERG138" s="131"/>
      <c r="ERH138" s="131"/>
      <c r="ERI138" s="131"/>
      <c r="ERJ138" s="131"/>
      <c r="ERK138" s="131"/>
      <c r="ERL138" s="131"/>
      <c r="ERM138" s="131"/>
      <c r="ERN138" s="131"/>
      <c r="ERO138" s="131"/>
      <c r="ERP138" s="131"/>
      <c r="ERQ138" s="131"/>
      <c r="ERR138" s="131"/>
      <c r="ERS138" s="131"/>
      <c r="ERT138" s="131"/>
      <c r="ERU138" s="131"/>
      <c r="ERV138" s="131"/>
      <c r="ERW138" s="131"/>
      <c r="ERX138" s="131"/>
      <c r="ERY138" s="131"/>
      <c r="ERZ138" s="131"/>
      <c r="ESA138" s="131"/>
      <c r="ESB138" s="131"/>
      <c r="ESC138" s="131"/>
      <c r="ESD138" s="131"/>
      <c r="ESE138" s="131"/>
      <c r="ESF138" s="131"/>
      <c r="ESG138" s="131"/>
      <c r="ESH138" s="131"/>
      <c r="ESI138" s="131"/>
      <c r="ESJ138" s="131"/>
      <c r="ESK138" s="131"/>
      <c r="ESL138" s="131"/>
      <c r="ESM138" s="131"/>
      <c r="ESN138" s="131"/>
      <c r="ESO138" s="131"/>
      <c r="ESP138" s="131"/>
      <c r="ESQ138" s="131"/>
      <c r="ESR138" s="131"/>
      <c r="ESS138" s="131"/>
      <c r="EST138" s="131"/>
      <c r="ESU138" s="131"/>
      <c r="ESV138" s="131"/>
      <c r="ESW138" s="131"/>
      <c r="ESX138" s="131"/>
      <c r="ESY138" s="131"/>
      <c r="ESZ138" s="131"/>
      <c r="ETA138" s="131"/>
      <c r="ETB138" s="131"/>
      <c r="ETC138" s="131"/>
      <c r="ETD138" s="131"/>
      <c r="ETE138" s="131"/>
      <c r="ETF138" s="131"/>
      <c r="ETG138" s="131"/>
      <c r="ETH138" s="131"/>
      <c r="ETI138" s="131"/>
      <c r="ETJ138" s="131"/>
      <c r="ETK138" s="131"/>
      <c r="ETL138" s="131"/>
      <c r="ETM138" s="131"/>
      <c r="ETN138" s="131"/>
      <c r="ETO138" s="131"/>
      <c r="ETP138" s="131"/>
      <c r="ETQ138" s="131"/>
      <c r="ETR138" s="131"/>
      <c r="ETS138" s="131"/>
      <c r="ETT138" s="131"/>
      <c r="ETU138" s="131"/>
      <c r="ETV138" s="131"/>
      <c r="ETW138" s="131"/>
      <c r="ETX138" s="131"/>
      <c r="ETY138" s="131"/>
      <c r="ETZ138" s="131"/>
      <c r="EUA138" s="131"/>
      <c r="EUB138" s="131"/>
      <c r="EUC138" s="131"/>
      <c r="EUD138" s="131"/>
      <c r="EUE138" s="131"/>
      <c r="EUF138" s="131"/>
      <c r="EUG138" s="131"/>
      <c r="EUH138" s="131"/>
      <c r="EUI138" s="131"/>
      <c r="EUJ138" s="131"/>
      <c r="EUK138" s="131"/>
      <c r="EUL138" s="131"/>
      <c r="EUM138" s="131"/>
      <c r="EUN138" s="131"/>
      <c r="EUO138" s="131"/>
      <c r="EUP138" s="131"/>
      <c r="EUQ138" s="131"/>
      <c r="EUR138" s="131"/>
      <c r="EUS138" s="131"/>
      <c r="EUT138" s="131"/>
      <c r="EUU138" s="131"/>
      <c r="EUV138" s="131"/>
      <c r="EUW138" s="131"/>
      <c r="EUX138" s="131"/>
      <c r="EUY138" s="131"/>
      <c r="EUZ138" s="131"/>
      <c r="EVA138" s="131"/>
      <c r="EVB138" s="131"/>
      <c r="EVC138" s="131"/>
      <c r="EVD138" s="131"/>
      <c r="EVE138" s="131"/>
      <c r="EVF138" s="131"/>
      <c r="EVG138" s="131"/>
      <c r="EVH138" s="131"/>
      <c r="EVI138" s="131"/>
      <c r="EVJ138" s="131"/>
      <c r="EVK138" s="131"/>
      <c r="EVL138" s="131"/>
      <c r="EVM138" s="131"/>
      <c r="EVN138" s="131"/>
      <c r="EVO138" s="131"/>
      <c r="EVP138" s="131"/>
      <c r="EVQ138" s="131"/>
      <c r="EVR138" s="131"/>
      <c r="EVS138" s="131"/>
      <c r="EVT138" s="131"/>
      <c r="EVU138" s="131"/>
      <c r="EVV138" s="131"/>
      <c r="EVW138" s="131"/>
      <c r="EVX138" s="131"/>
      <c r="EVY138" s="131"/>
      <c r="EVZ138" s="131"/>
      <c r="EWA138" s="131"/>
      <c r="EWB138" s="131"/>
      <c r="EWC138" s="131"/>
      <c r="EWD138" s="131"/>
      <c r="EWE138" s="131"/>
      <c r="EWF138" s="131"/>
      <c r="EWG138" s="131"/>
      <c r="EWH138" s="131"/>
      <c r="EWI138" s="131"/>
      <c r="EWJ138" s="131"/>
      <c r="EWK138" s="131"/>
      <c r="EWL138" s="131"/>
      <c r="EWM138" s="131"/>
      <c r="EWN138" s="131"/>
      <c r="EWO138" s="131"/>
      <c r="EWP138" s="131"/>
      <c r="EWQ138" s="131"/>
      <c r="EWR138" s="131"/>
      <c r="EWS138" s="131"/>
      <c r="EWT138" s="131"/>
      <c r="EWU138" s="131"/>
      <c r="EWV138" s="131"/>
      <c r="EWW138" s="131"/>
      <c r="EWX138" s="131"/>
      <c r="EWY138" s="131"/>
      <c r="EWZ138" s="131"/>
      <c r="EXA138" s="131"/>
      <c r="EXB138" s="131"/>
      <c r="EXC138" s="131"/>
      <c r="EXD138" s="131"/>
      <c r="EXE138" s="131"/>
      <c r="EXF138" s="131"/>
      <c r="EXG138" s="131"/>
      <c r="EXH138" s="131"/>
      <c r="EXI138" s="131"/>
      <c r="EXJ138" s="131"/>
      <c r="EXK138" s="131"/>
      <c r="EXL138" s="131"/>
      <c r="EXM138" s="131"/>
      <c r="EXN138" s="131"/>
      <c r="EXO138" s="131"/>
      <c r="EXP138" s="131"/>
      <c r="EXQ138" s="131"/>
      <c r="EXR138" s="131"/>
      <c r="EXS138" s="131"/>
      <c r="EXT138" s="131"/>
      <c r="EXU138" s="131"/>
      <c r="EXV138" s="131"/>
      <c r="EXW138" s="131"/>
      <c r="EXX138" s="131"/>
      <c r="EXY138" s="131"/>
      <c r="EXZ138" s="131"/>
      <c r="EYA138" s="131"/>
      <c r="EYB138" s="131"/>
      <c r="EYC138" s="131"/>
      <c r="EYD138" s="131"/>
      <c r="EYE138" s="131"/>
      <c r="EYF138" s="131"/>
      <c r="EYG138" s="131"/>
      <c r="EYH138" s="131"/>
      <c r="EYI138" s="131"/>
      <c r="EYJ138" s="131"/>
      <c r="EYK138" s="131"/>
      <c r="EYL138" s="131"/>
      <c r="EYM138" s="131"/>
      <c r="EYN138" s="131"/>
      <c r="EYO138" s="131"/>
      <c r="EYP138" s="131"/>
      <c r="EYQ138" s="131"/>
      <c r="EYR138" s="131"/>
      <c r="EYS138" s="131"/>
      <c r="EYT138" s="131"/>
      <c r="EYU138" s="131"/>
      <c r="EYV138" s="131"/>
      <c r="EYW138" s="131"/>
      <c r="EYX138" s="131"/>
      <c r="EYY138" s="131"/>
      <c r="EYZ138" s="131"/>
      <c r="EZA138" s="131"/>
      <c r="EZB138" s="131"/>
      <c r="EZC138" s="131"/>
      <c r="EZD138" s="131"/>
      <c r="EZE138" s="131"/>
      <c r="EZF138" s="131"/>
      <c r="EZG138" s="131"/>
      <c r="EZH138" s="131"/>
      <c r="EZI138" s="131"/>
      <c r="EZJ138" s="131"/>
      <c r="EZK138" s="131"/>
      <c r="EZL138" s="131"/>
      <c r="EZM138" s="131"/>
      <c r="EZN138" s="131"/>
      <c r="EZO138" s="131"/>
      <c r="EZP138" s="131"/>
      <c r="EZQ138" s="131"/>
      <c r="EZR138" s="131"/>
      <c r="EZS138" s="131"/>
      <c r="EZT138" s="131"/>
      <c r="EZU138" s="131"/>
      <c r="EZV138" s="131"/>
      <c r="EZW138" s="131"/>
      <c r="EZX138" s="131"/>
      <c r="EZY138" s="131"/>
      <c r="EZZ138" s="131"/>
      <c r="FAA138" s="131"/>
      <c r="FAB138" s="131"/>
      <c r="FAC138" s="131"/>
      <c r="FAD138" s="131"/>
      <c r="FAE138" s="131"/>
      <c r="FAF138" s="131"/>
      <c r="FAG138" s="131"/>
      <c r="FAH138" s="131"/>
      <c r="FAI138" s="131"/>
      <c r="FAJ138" s="131"/>
      <c r="FAK138" s="131"/>
      <c r="FAL138" s="131"/>
      <c r="FAM138" s="131"/>
      <c r="FAN138" s="131"/>
      <c r="FAO138" s="131"/>
      <c r="FAP138" s="131"/>
      <c r="FAQ138" s="131"/>
      <c r="FAR138" s="131"/>
      <c r="FAS138" s="131"/>
      <c r="FAT138" s="131"/>
      <c r="FAU138" s="131"/>
      <c r="FAV138" s="131"/>
      <c r="FAW138" s="131"/>
      <c r="FAX138" s="131"/>
      <c r="FAY138" s="131"/>
      <c r="FAZ138" s="131"/>
      <c r="FBA138" s="131"/>
      <c r="FBB138" s="131"/>
      <c r="FBC138" s="131"/>
      <c r="FBD138" s="131"/>
      <c r="FBE138" s="131"/>
      <c r="FBF138" s="131"/>
      <c r="FBG138" s="131"/>
      <c r="FBH138" s="131"/>
      <c r="FBI138" s="131"/>
      <c r="FBJ138" s="131"/>
      <c r="FBK138" s="131"/>
      <c r="FBL138" s="131"/>
      <c r="FBM138" s="131"/>
      <c r="FBN138" s="131"/>
      <c r="FBO138" s="131"/>
      <c r="FBP138" s="131"/>
      <c r="FBQ138" s="131"/>
      <c r="FBR138" s="131"/>
      <c r="FBS138" s="131"/>
      <c r="FBT138" s="131"/>
      <c r="FBU138" s="131"/>
      <c r="FBV138" s="131"/>
      <c r="FBW138" s="131"/>
      <c r="FBX138" s="131"/>
      <c r="FBY138" s="131"/>
      <c r="FBZ138" s="131"/>
      <c r="FCA138" s="131"/>
      <c r="FCB138" s="131"/>
      <c r="FCC138" s="131"/>
      <c r="FCD138" s="131"/>
      <c r="FCE138" s="131"/>
      <c r="FCF138" s="131"/>
      <c r="FCG138" s="131"/>
      <c r="FCH138" s="131"/>
      <c r="FCI138" s="131"/>
      <c r="FCJ138" s="131"/>
      <c r="FCK138" s="131"/>
      <c r="FCL138" s="131"/>
      <c r="FCM138" s="131"/>
      <c r="FCN138" s="131"/>
      <c r="FCO138" s="131"/>
      <c r="FCP138" s="131"/>
      <c r="FCQ138" s="131"/>
      <c r="FCR138" s="131"/>
      <c r="FCS138" s="131"/>
      <c r="FCT138" s="131"/>
      <c r="FCU138" s="131"/>
      <c r="FCV138" s="131"/>
      <c r="FCW138" s="131"/>
      <c r="FCX138" s="131"/>
      <c r="FCY138" s="131"/>
      <c r="FCZ138" s="131"/>
      <c r="FDA138" s="131"/>
      <c r="FDB138" s="131"/>
      <c r="FDC138" s="131"/>
      <c r="FDD138" s="131"/>
      <c r="FDE138" s="131"/>
      <c r="FDF138" s="131"/>
      <c r="FDG138" s="131"/>
      <c r="FDH138" s="131"/>
      <c r="FDI138" s="131"/>
      <c r="FDJ138" s="131"/>
      <c r="FDK138" s="131"/>
      <c r="FDL138" s="131"/>
      <c r="FDM138" s="131"/>
      <c r="FDN138" s="131"/>
      <c r="FDO138" s="131"/>
      <c r="FDP138" s="131"/>
      <c r="FDQ138" s="131"/>
      <c r="FDR138" s="131"/>
      <c r="FDS138" s="131"/>
      <c r="FDT138" s="131"/>
      <c r="FDU138" s="131"/>
      <c r="FDV138" s="131"/>
      <c r="FDW138" s="131"/>
      <c r="FDX138" s="131"/>
      <c r="FDY138" s="131"/>
      <c r="FDZ138" s="131"/>
      <c r="FEA138" s="131"/>
      <c r="FEB138" s="131"/>
      <c r="FEC138" s="131"/>
      <c r="FED138" s="131"/>
      <c r="FEE138" s="131"/>
      <c r="FEF138" s="131"/>
      <c r="FEG138" s="131"/>
      <c r="FEH138" s="131"/>
      <c r="FEI138" s="131"/>
      <c r="FEJ138" s="131"/>
      <c r="FEK138" s="131"/>
      <c r="FEL138" s="131"/>
      <c r="FEM138" s="131"/>
      <c r="FEN138" s="131"/>
      <c r="FEO138" s="131"/>
      <c r="FEP138" s="131"/>
      <c r="FEQ138" s="131"/>
      <c r="FER138" s="131"/>
      <c r="FES138" s="131"/>
      <c r="FET138" s="131"/>
      <c r="FEU138" s="131"/>
      <c r="FEV138" s="131"/>
      <c r="FEW138" s="131"/>
      <c r="FEX138" s="131"/>
      <c r="FEY138" s="131"/>
      <c r="FEZ138" s="131"/>
      <c r="FFA138" s="131"/>
      <c r="FFB138" s="131"/>
      <c r="FFC138" s="131"/>
      <c r="FFD138" s="131"/>
      <c r="FFE138" s="131"/>
      <c r="FFF138" s="131"/>
      <c r="FFG138" s="131"/>
      <c r="FFH138" s="131"/>
      <c r="FFI138" s="131"/>
      <c r="FFJ138" s="131"/>
      <c r="FFK138" s="131"/>
      <c r="FFL138" s="131"/>
      <c r="FFM138" s="131"/>
      <c r="FFN138" s="131"/>
      <c r="FFO138" s="131"/>
      <c r="FFP138" s="131"/>
      <c r="FFQ138" s="131"/>
      <c r="FFR138" s="131"/>
      <c r="FFS138" s="131"/>
      <c r="FFT138" s="131"/>
      <c r="FFU138" s="131"/>
      <c r="FFV138" s="131"/>
      <c r="FFW138" s="131"/>
      <c r="FFX138" s="131"/>
      <c r="FFY138" s="131"/>
      <c r="FFZ138" s="131"/>
      <c r="FGA138" s="131"/>
      <c r="FGB138" s="131"/>
      <c r="FGC138" s="131"/>
      <c r="FGD138" s="131"/>
      <c r="FGE138" s="131"/>
      <c r="FGF138" s="131"/>
      <c r="FGG138" s="131"/>
      <c r="FGH138" s="131"/>
      <c r="FGI138" s="131"/>
      <c r="FGJ138" s="131"/>
      <c r="FGK138" s="131"/>
      <c r="FGL138" s="131"/>
      <c r="FGM138" s="131"/>
      <c r="FGN138" s="131"/>
      <c r="FGO138" s="131"/>
      <c r="FGP138" s="131"/>
      <c r="FGQ138" s="131"/>
      <c r="FGR138" s="131"/>
      <c r="FGS138" s="131"/>
      <c r="FGT138" s="131"/>
      <c r="FGU138" s="131"/>
      <c r="FGV138" s="131"/>
      <c r="FGW138" s="131"/>
      <c r="FGX138" s="131"/>
      <c r="FGY138" s="131"/>
      <c r="FGZ138" s="131"/>
      <c r="FHA138" s="131"/>
      <c r="FHB138" s="131"/>
      <c r="FHC138" s="131"/>
      <c r="FHD138" s="131"/>
      <c r="FHE138" s="131"/>
      <c r="FHF138" s="131"/>
      <c r="FHG138" s="131"/>
      <c r="FHH138" s="131"/>
      <c r="FHI138" s="131"/>
      <c r="FHJ138" s="131"/>
      <c r="FHK138" s="131"/>
      <c r="FHL138" s="131"/>
      <c r="FHM138" s="131"/>
      <c r="FHN138" s="131"/>
      <c r="FHO138" s="131"/>
      <c r="FHP138" s="131"/>
      <c r="FHQ138" s="131"/>
      <c r="FHR138" s="131"/>
      <c r="FHS138" s="131"/>
      <c r="FHT138" s="131"/>
      <c r="FHU138" s="131"/>
      <c r="FHV138" s="131"/>
      <c r="FHW138" s="131"/>
      <c r="FHX138" s="131"/>
      <c r="FHY138" s="131"/>
      <c r="FHZ138" s="131"/>
      <c r="FIA138" s="131"/>
      <c r="FIB138" s="131"/>
      <c r="FIC138" s="131"/>
      <c r="FID138" s="131"/>
      <c r="FIE138" s="131"/>
      <c r="FIF138" s="131"/>
      <c r="FIG138" s="131"/>
      <c r="FIH138" s="131"/>
      <c r="FII138" s="131"/>
      <c r="FIJ138" s="131"/>
      <c r="FIK138" s="131"/>
      <c r="FIL138" s="131"/>
      <c r="FIM138" s="131"/>
      <c r="FIN138" s="131"/>
      <c r="FIO138" s="131"/>
      <c r="FIP138" s="131"/>
      <c r="FIQ138" s="131"/>
      <c r="FIR138" s="131"/>
      <c r="FIS138" s="131"/>
      <c r="FIT138" s="131"/>
      <c r="FIU138" s="131"/>
      <c r="FIV138" s="131"/>
      <c r="FIW138" s="131"/>
      <c r="FIX138" s="131"/>
      <c r="FIY138" s="131"/>
      <c r="FIZ138" s="131"/>
      <c r="FJA138" s="131"/>
      <c r="FJB138" s="131"/>
      <c r="FJC138" s="131"/>
      <c r="FJD138" s="131"/>
      <c r="FJE138" s="131"/>
      <c r="FJF138" s="131"/>
      <c r="FJG138" s="131"/>
      <c r="FJH138" s="131"/>
      <c r="FJI138" s="131"/>
      <c r="FJJ138" s="131"/>
      <c r="FJK138" s="131"/>
      <c r="FJL138" s="131"/>
      <c r="FJM138" s="131"/>
      <c r="FJN138" s="131"/>
      <c r="FJO138" s="131"/>
      <c r="FJP138" s="131"/>
      <c r="FJQ138" s="131"/>
      <c r="FJR138" s="131"/>
      <c r="FJS138" s="131"/>
      <c r="FJT138" s="131"/>
      <c r="FJU138" s="131"/>
      <c r="FJV138" s="131"/>
      <c r="FJW138" s="131"/>
      <c r="FJX138" s="131"/>
      <c r="FJY138" s="131"/>
      <c r="FJZ138" s="131"/>
      <c r="FKA138" s="131"/>
      <c r="FKB138" s="131"/>
      <c r="FKC138" s="131"/>
      <c r="FKD138" s="131"/>
      <c r="FKE138" s="131"/>
      <c r="FKF138" s="131"/>
      <c r="FKG138" s="131"/>
      <c r="FKH138" s="131"/>
      <c r="FKI138" s="131"/>
      <c r="FKJ138" s="131"/>
      <c r="FKK138" s="131"/>
      <c r="FKL138" s="131"/>
      <c r="FKM138" s="131"/>
      <c r="FKN138" s="131"/>
      <c r="FKO138" s="131"/>
      <c r="FKP138" s="131"/>
      <c r="FKQ138" s="131"/>
      <c r="FKR138" s="131"/>
      <c r="FKS138" s="131"/>
      <c r="FKT138" s="131"/>
      <c r="FKU138" s="131"/>
      <c r="FKV138" s="131"/>
      <c r="FKW138" s="131"/>
      <c r="FKX138" s="131"/>
      <c r="FKY138" s="131"/>
      <c r="FKZ138" s="131"/>
      <c r="FLA138" s="131"/>
      <c r="FLB138" s="131"/>
      <c r="FLC138" s="131"/>
      <c r="FLD138" s="131"/>
      <c r="FLE138" s="131"/>
      <c r="FLF138" s="131"/>
      <c r="FLG138" s="131"/>
      <c r="FLH138" s="131"/>
      <c r="FLI138" s="131"/>
      <c r="FLJ138" s="131"/>
      <c r="FLK138" s="131"/>
      <c r="FLL138" s="131"/>
      <c r="FLM138" s="131"/>
      <c r="FLN138" s="131"/>
      <c r="FLO138" s="131"/>
      <c r="FLP138" s="131"/>
      <c r="FLQ138" s="131"/>
      <c r="FLR138" s="131"/>
      <c r="FLS138" s="131"/>
      <c r="FLT138" s="131"/>
      <c r="FLU138" s="131"/>
      <c r="FLV138" s="131"/>
      <c r="FLW138" s="131"/>
      <c r="FLX138" s="131"/>
      <c r="FLY138" s="131"/>
      <c r="FLZ138" s="131"/>
      <c r="FMA138" s="131"/>
      <c r="FMB138" s="131"/>
      <c r="FMC138" s="131"/>
      <c r="FMD138" s="131"/>
      <c r="FME138" s="131"/>
      <c r="FMF138" s="131"/>
      <c r="FMG138" s="131"/>
      <c r="FMH138" s="131"/>
      <c r="FMI138" s="131"/>
      <c r="FMJ138" s="131"/>
      <c r="FMK138" s="131"/>
      <c r="FML138" s="131"/>
      <c r="FMM138" s="131"/>
      <c r="FMN138" s="131"/>
      <c r="FMO138" s="131"/>
      <c r="FMP138" s="131"/>
      <c r="FMQ138" s="131"/>
      <c r="FMR138" s="131"/>
      <c r="FMS138" s="131"/>
      <c r="FMT138" s="131"/>
      <c r="FMU138" s="131"/>
      <c r="FMV138" s="131"/>
      <c r="FMW138" s="131"/>
      <c r="FMX138" s="131"/>
      <c r="FMY138" s="131"/>
      <c r="FMZ138" s="131"/>
      <c r="FNA138" s="131"/>
      <c r="FNB138" s="131"/>
      <c r="FNC138" s="131"/>
      <c r="FND138" s="131"/>
      <c r="FNE138" s="131"/>
      <c r="FNF138" s="131"/>
      <c r="FNG138" s="131"/>
      <c r="FNH138" s="131"/>
      <c r="FNI138" s="131"/>
      <c r="FNJ138" s="131"/>
      <c r="FNK138" s="131"/>
      <c r="FNL138" s="131"/>
      <c r="FNM138" s="131"/>
      <c r="FNN138" s="131"/>
      <c r="FNO138" s="131"/>
      <c r="FNP138" s="131"/>
      <c r="FNQ138" s="131"/>
      <c r="FNR138" s="131"/>
      <c r="FNS138" s="131"/>
      <c r="FNT138" s="131"/>
      <c r="FNU138" s="131"/>
      <c r="FNV138" s="131"/>
      <c r="FNW138" s="131"/>
      <c r="FNX138" s="131"/>
      <c r="FNY138" s="131"/>
      <c r="FNZ138" s="131"/>
      <c r="FOA138" s="131"/>
      <c r="FOB138" s="131"/>
      <c r="FOC138" s="131"/>
      <c r="FOD138" s="131"/>
      <c r="FOE138" s="131"/>
      <c r="FOF138" s="131"/>
      <c r="FOG138" s="131"/>
      <c r="FOH138" s="131"/>
      <c r="FOI138" s="131"/>
      <c r="FOJ138" s="131"/>
      <c r="FOK138" s="131"/>
      <c r="FOL138" s="131"/>
      <c r="FOM138" s="131"/>
      <c r="FON138" s="131"/>
      <c r="FOO138" s="131"/>
      <c r="FOP138" s="131"/>
      <c r="FOQ138" s="131"/>
      <c r="FOR138" s="131"/>
      <c r="FOS138" s="131"/>
      <c r="FOT138" s="131"/>
      <c r="FOU138" s="131"/>
      <c r="FOV138" s="131"/>
      <c r="FOW138" s="131"/>
      <c r="FOX138" s="131"/>
      <c r="FOY138" s="131"/>
      <c r="FOZ138" s="131"/>
      <c r="FPA138" s="131"/>
      <c r="FPB138" s="131"/>
      <c r="FPC138" s="131"/>
      <c r="FPD138" s="131"/>
      <c r="FPE138" s="131"/>
      <c r="FPF138" s="131"/>
      <c r="FPG138" s="131"/>
      <c r="FPH138" s="131"/>
      <c r="FPI138" s="131"/>
      <c r="FPJ138" s="131"/>
      <c r="FPK138" s="131"/>
      <c r="FPL138" s="131"/>
      <c r="FPM138" s="131"/>
      <c r="FPN138" s="131"/>
      <c r="FPO138" s="131"/>
      <c r="FPP138" s="131"/>
      <c r="FPQ138" s="131"/>
      <c r="FPR138" s="131"/>
      <c r="FPS138" s="131"/>
      <c r="FPT138" s="131"/>
      <c r="FPU138" s="131"/>
      <c r="FPV138" s="131"/>
      <c r="FPW138" s="131"/>
      <c r="FPX138" s="131"/>
      <c r="FPY138" s="131"/>
      <c r="FPZ138" s="131"/>
      <c r="FQA138" s="131"/>
      <c r="FQB138" s="131"/>
      <c r="FQC138" s="131"/>
      <c r="FQD138" s="131"/>
      <c r="FQE138" s="131"/>
      <c r="FQF138" s="131"/>
      <c r="FQG138" s="131"/>
      <c r="FQH138" s="131"/>
      <c r="FQI138" s="131"/>
      <c r="FQJ138" s="131"/>
      <c r="FQK138" s="131"/>
      <c r="FQL138" s="131"/>
      <c r="FQM138" s="131"/>
      <c r="FQN138" s="131"/>
      <c r="FQO138" s="131"/>
      <c r="FQP138" s="131"/>
      <c r="FQQ138" s="131"/>
      <c r="FQR138" s="131"/>
      <c r="FQS138" s="131"/>
      <c r="FQT138" s="131"/>
      <c r="FQU138" s="131"/>
      <c r="FQV138" s="131"/>
      <c r="FQW138" s="131"/>
      <c r="FQX138" s="131"/>
      <c r="FQY138" s="131"/>
      <c r="FQZ138" s="131"/>
      <c r="FRA138" s="131"/>
      <c r="FRB138" s="131"/>
      <c r="FRC138" s="131"/>
      <c r="FRD138" s="131"/>
      <c r="FRE138" s="131"/>
      <c r="FRF138" s="131"/>
      <c r="FRG138" s="131"/>
      <c r="FRH138" s="131"/>
      <c r="FRI138" s="131"/>
      <c r="FRJ138" s="131"/>
      <c r="FRK138" s="131"/>
      <c r="FRL138" s="131"/>
      <c r="FRM138" s="131"/>
      <c r="FRN138" s="131"/>
      <c r="FRO138" s="131"/>
      <c r="FRP138" s="131"/>
      <c r="FRQ138" s="131"/>
      <c r="FRR138" s="131"/>
      <c r="FRS138" s="131"/>
      <c r="FRT138" s="131"/>
      <c r="FRU138" s="131"/>
      <c r="FRV138" s="131"/>
      <c r="FRW138" s="131"/>
      <c r="FRX138" s="131"/>
      <c r="FRY138" s="131"/>
      <c r="FRZ138" s="131"/>
      <c r="FSA138" s="131"/>
      <c r="FSB138" s="131"/>
      <c r="FSC138" s="131"/>
      <c r="FSD138" s="131"/>
      <c r="FSE138" s="131"/>
      <c r="FSF138" s="131"/>
      <c r="FSG138" s="131"/>
      <c r="FSH138" s="131"/>
      <c r="FSI138" s="131"/>
      <c r="FSJ138" s="131"/>
      <c r="FSK138" s="131"/>
      <c r="FSL138" s="131"/>
      <c r="FSM138" s="131"/>
      <c r="FSN138" s="131"/>
      <c r="FSO138" s="131"/>
      <c r="FSP138" s="131"/>
      <c r="FSQ138" s="131"/>
      <c r="FSR138" s="131"/>
      <c r="FSS138" s="131"/>
      <c r="FST138" s="131"/>
      <c r="FSU138" s="131"/>
      <c r="FSV138" s="131"/>
      <c r="FSW138" s="131"/>
      <c r="FSX138" s="131"/>
      <c r="FSY138" s="131"/>
      <c r="FSZ138" s="131"/>
      <c r="FTA138" s="131"/>
      <c r="FTB138" s="131"/>
      <c r="FTC138" s="131"/>
      <c r="FTD138" s="131"/>
      <c r="FTE138" s="131"/>
      <c r="FTF138" s="131"/>
      <c r="FTG138" s="131"/>
      <c r="FTH138" s="131"/>
      <c r="FTI138" s="131"/>
      <c r="FTJ138" s="131"/>
      <c r="FTK138" s="131"/>
      <c r="FTL138" s="131"/>
      <c r="FTM138" s="131"/>
      <c r="FTN138" s="131"/>
      <c r="FTO138" s="131"/>
      <c r="FTP138" s="131"/>
      <c r="FTQ138" s="131"/>
      <c r="FTR138" s="131"/>
      <c r="FTS138" s="131"/>
      <c r="FTT138" s="131"/>
      <c r="FTU138" s="131"/>
      <c r="FTV138" s="131"/>
      <c r="FTW138" s="131"/>
      <c r="FTX138" s="131"/>
      <c r="FTY138" s="131"/>
      <c r="FTZ138" s="131"/>
      <c r="FUA138" s="131"/>
      <c r="FUB138" s="131"/>
      <c r="FUC138" s="131"/>
      <c r="FUD138" s="131"/>
      <c r="FUE138" s="131"/>
      <c r="FUF138" s="131"/>
      <c r="FUG138" s="131"/>
      <c r="FUH138" s="131"/>
      <c r="FUI138" s="131"/>
      <c r="FUJ138" s="131"/>
      <c r="FUK138" s="131"/>
      <c r="FUL138" s="131"/>
      <c r="FUM138" s="131"/>
      <c r="FUN138" s="131"/>
      <c r="FUO138" s="131"/>
      <c r="FUP138" s="131"/>
      <c r="FUQ138" s="131"/>
      <c r="FUR138" s="131"/>
      <c r="FUS138" s="131"/>
      <c r="FUT138" s="131"/>
      <c r="FUU138" s="131"/>
      <c r="FUV138" s="131"/>
      <c r="FUW138" s="131"/>
      <c r="FUX138" s="131"/>
      <c r="FUY138" s="131"/>
      <c r="FUZ138" s="131"/>
      <c r="FVA138" s="131"/>
      <c r="FVB138" s="131"/>
      <c r="FVC138" s="131"/>
      <c r="FVD138" s="131"/>
      <c r="FVE138" s="131"/>
      <c r="FVF138" s="131"/>
      <c r="FVG138" s="131"/>
      <c r="FVH138" s="131"/>
      <c r="FVI138" s="131"/>
      <c r="FVJ138" s="131"/>
      <c r="FVK138" s="131"/>
      <c r="FVL138" s="131"/>
      <c r="FVM138" s="131"/>
      <c r="FVN138" s="131"/>
      <c r="FVO138" s="131"/>
      <c r="FVP138" s="131"/>
      <c r="FVQ138" s="131"/>
      <c r="FVR138" s="131"/>
      <c r="FVS138" s="131"/>
      <c r="FVT138" s="131"/>
      <c r="FVU138" s="131"/>
      <c r="FVV138" s="131"/>
      <c r="FVW138" s="131"/>
      <c r="FVX138" s="131"/>
      <c r="FVY138" s="131"/>
      <c r="FVZ138" s="131"/>
      <c r="FWA138" s="131"/>
      <c r="FWB138" s="131"/>
      <c r="FWC138" s="131"/>
      <c r="FWD138" s="131"/>
      <c r="FWE138" s="131"/>
      <c r="FWF138" s="131"/>
      <c r="FWG138" s="131"/>
      <c r="FWH138" s="131"/>
      <c r="FWI138" s="131"/>
      <c r="FWJ138" s="131"/>
      <c r="FWK138" s="131"/>
      <c r="FWL138" s="131"/>
      <c r="FWM138" s="131"/>
      <c r="FWN138" s="131"/>
      <c r="FWO138" s="131"/>
      <c r="FWP138" s="131"/>
      <c r="FWQ138" s="131"/>
      <c r="FWR138" s="131"/>
      <c r="FWS138" s="131"/>
      <c r="FWT138" s="131"/>
      <c r="FWU138" s="131"/>
      <c r="FWV138" s="131"/>
      <c r="FWW138" s="131"/>
      <c r="FWX138" s="131"/>
      <c r="FWY138" s="131"/>
      <c r="FWZ138" s="131"/>
      <c r="FXA138" s="131"/>
      <c r="FXB138" s="131"/>
      <c r="FXC138" s="131"/>
      <c r="FXD138" s="131"/>
      <c r="FXE138" s="131"/>
      <c r="FXF138" s="131"/>
      <c r="FXG138" s="131"/>
      <c r="FXH138" s="131"/>
      <c r="FXI138" s="131"/>
      <c r="FXJ138" s="131"/>
      <c r="FXK138" s="131"/>
      <c r="FXL138" s="131"/>
      <c r="FXM138" s="131"/>
      <c r="FXN138" s="131"/>
      <c r="FXO138" s="131"/>
      <c r="FXP138" s="131"/>
      <c r="FXQ138" s="131"/>
      <c r="FXR138" s="131"/>
      <c r="FXS138" s="131"/>
      <c r="FXT138" s="131"/>
      <c r="FXU138" s="131"/>
      <c r="FXV138" s="131"/>
      <c r="FXW138" s="131"/>
      <c r="FXX138" s="131"/>
      <c r="FXY138" s="131"/>
      <c r="FXZ138" s="131"/>
      <c r="FYA138" s="131"/>
      <c r="FYB138" s="131"/>
      <c r="FYC138" s="131"/>
      <c r="FYD138" s="131"/>
      <c r="FYE138" s="131"/>
      <c r="FYF138" s="131"/>
      <c r="FYG138" s="131"/>
      <c r="FYH138" s="131"/>
      <c r="FYI138" s="131"/>
      <c r="FYJ138" s="131"/>
      <c r="FYK138" s="131"/>
      <c r="FYL138" s="131"/>
      <c r="FYM138" s="131"/>
      <c r="FYN138" s="131"/>
      <c r="FYO138" s="131"/>
      <c r="FYP138" s="131"/>
      <c r="FYQ138" s="131"/>
      <c r="FYR138" s="131"/>
      <c r="FYS138" s="131"/>
      <c r="FYT138" s="131"/>
      <c r="FYU138" s="131"/>
      <c r="FYV138" s="131"/>
      <c r="FYW138" s="131"/>
      <c r="FYX138" s="131"/>
      <c r="FYY138" s="131"/>
      <c r="FYZ138" s="131"/>
      <c r="FZA138" s="131"/>
      <c r="FZB138" s="131"/>
      <c r="FZC138" s="131"/>
      <c r="FZD138" s="131"/>
      <c r="FZE138" s="131"/>
      <c r="FZF138" s="131"/>
      <c r="FZG138" s="131"/>
      <c r="FZH138" s="131"/>
      <c r="FZI138" s="131"/>
      <c r="FZJ138" s="131"/>
      <c r="FZK138" s="131"/>
      <c r="FZL138" s="131"/>
      <c r="FZM138" s="131"/>
      <c r="FZN138" s="131"/>
      <c r="FZO138" s="131"/>
      <c r="FZP138" s="131"/>
      <c r="FZQ138" s="131"/>
      <c r="FZR138" s="131"/>
      <c r="FZS138" s="131"/>
      <c r="FZT138" s="131"/>
      <c r="FZU138" s="131"/>
      <c r="FZV138" s="131"/>
      <c r="FZW138" s="131"/>
      <c r="FZX138" s="131"/>
      <c r="FZY138" s="131"/>
      <c r="FZZ138" s="131"/>
      <c r="GAA138" s="131"/>
      <c r="GAB138" s="131"/>
      <c r="GAC138" s="131"/>
      <c r="GAD138" s="131"/>
      <c r="GAE138" s="131"/>
      <c r="GAF138" s="131"/>
      <c r="GAG138" s="131"/>
      <c r="GAH138" s="131"/>
      <c r="GAI138" s="131"/>
      <c r="GAJ138" s="131"/>
      <c r="GAK138" s="131"/>
      <c r="GAL138" s="131"/>
      <c r="GAM138" s="131"/>
      <c r="GAN138" s="131"/>
      <c r="GAO138" s="131"/>
      <c r="GAP138" s="131"/>
      <c r="GAQ138" s="131"/>
      <c r="GAR138" s="131"/>
      <c r="GAS138" s="131"/>
      <c r="GAT138" s="131"/>
      <c r="GAU138" s="131"/>
      <c r="GAV138" s="131"/>
      <c r="GAW138" s="131"/>
      <c r="GAX138" s="131"/>
      <c r="GAY138" s="131"/>
      <c r="GAZ138" s="131"/>
      <c r="GBA138" s="131"/>
      <c r="GBB138" s="131"/>
      <c r="GBC138" s="131"/>
      <c r="GBD138" s="131"/>
      <c r="GBE138" s="131"/>
      <c r="GBF138" s="131"/>
      <c r="GBG138" s="131"/>
      <c r="GBH138" s="131"/>
      <c r="GBI138" s="131"/>
      <c r="GBJ138" s="131"/>
      <c r="GBK138" s="131"/>
      <c r="GBL138" s="131"/>
      <c r="GBM138" s="131"/>
      <c r="GBN138" s="131"/>
      <c r="GBO138" s="131"/>
      <c r="GBP138" s="131"/>
      <c r="GBQ138" s="131"/>
      <c r="GBR138" s="131"/>
      <c r="GBS138" s="131"/>
      <c r="GBT138" s="131"/>
      <c r="GBU138" s="131"/>
      <c r="GBV138" s="131"/>
      <c r="GBW138" s="131"/>
      <c r="GBX138" s="131"/>
      <c r="GBY138" s="131"/>
      <c r="GBZ138" s="131"/>
      <c r="GCA138" s="131"/>
      <c r="GCB138" s="131"/>
      <c r="GCC138" s="131"/>
      <c r="GCD138" s="131"/>
      <c r="GCE138" s="131"/>
      <c r="GCF138" s="131"/>
      <c r="GCG138" s="131"/>
      <c r="GCH138" s="131"/>
      <c r="GCI138" s="131"/>
      <c r="GCJ138" s="131"/>
      <c r="GCK138" s="131"/>
      <c r="GCL138" s="131"/>
      <c r="GCM138" s="131"/>
      <c r="GCN138" s="131"/>
      <c r="GCO138" s="131"/>
      <c r="GCP138" s="131"/>
      <c r="GCQ138" s="131"/>
      <c r="GCR138" s="131"/>
      <c r="GCS138" s="131"/>
      <c r="GCT138" s="131"/>
      <c r="GCU138" s="131"/>
      <c r="GCV138" s="131"/>
      <c r="GCW138" s="131"/>
      <c r="GCX138" s="131"/>
      <c r="GCY138" s="131"/>
      <c r="GCZ138" s="131"/>
      <c r="GDA138" s="131"/>
      <c r="GDB138" s="131"/>
      <c r="GDC138" s="131"/>
      <c r="GDD138" s="131"/>
      <c r="GDE138" s="131"/>
      <c r="GDF138" s="131"/>
      <c r="GDG138" s="131"/>
      <c r="GDH138" s="131"/>
      <c r="GDI138" s="131"/>
      <c r="GDJ138" s="131"/>
      <c r="GDK138" s="131"/>
      <c r="GDL138" s="131"/>
      <c r="GDM138" s="131"/>
      <c r="GDN138" s="131"/>
      <c r="GDO138" s="131"/>
      <c r="GDP138" s="131"/>
      <c r="GDQ138" s="131"/>
      <c r="GDR138" s="131"/>
      <c r="GDS138" s="131"/>
      <c r="GDT138" s="131"/>
      <c r="GDU138" s="131"/>
      <c r="GDV138" s="131"/>
      <c r="GDW138" s="131"/>
      <c r="GDX138" s="131"/>
      <c r="GDY138" s="131"/>
      <c r="GDZ138" s="131"/>
      <c r="GEA138" s="131"/>
      <c r="GEB138" s="131"/>
      <c r="GEC138" s="131"/>
      <c r="GED138" s="131"/>
      <c r="GEE138" s="131"/>
      <c r="GEF138" s="131"/>
      <c r="GEG138" s="131"/>
      <c r="GEH138" s="131"/>
      <c r="GEI138" s="131"/>
      <c r="GEJ138" s="131"/>
      <c r="GEK138" s="131"/>
      <c r="GEL138" s="131"/>
      <c r="GEM138" s="131"/>
      <c r="GEN138" s="131"/>
      <c r="GEO138" s="131"/>
      <c r="GEP138" s="131"/>
      <c r="GEQ138" s="131"/>
      <c r="GER138" s="131"/>
      <c r="GES138" s="131"/>
      <c r="GET138" s="131"/>
      <c r="GEU138" s="131"/>
      <c r="GEV138" s="131"/>
      <c r="GEW138" s="131"/>
      <c r="GEX138" s="131"/>
      <c r="GEY138" s="131"/>
      <c r="GEZ138" s="131"/>
      <c r="GFA138" s="131"/>
      <c r="GFB138" s="131"/>
      <c r="GFC138" s="131"/>
      <c r="GFD138" s="131"/>
      <c r="GFE138" s="131"/>
      <c r="GFF138" s="131"/>
      <c r="GFG138" s="131"/>
      <c r="GFH138" s="131"/>
      <c r="GFI138" s="131"/>
      <c r="GFJ138" s="131"/>
      <c r="GFK138" s="131"/>
      <c r="GFL138" s="131"/>
      <c r="GFM138" s="131"/>
      <c r="GFN138" s="131"/>
      <c r="GFO138" s="131"/>
      <c r="GFP138" s="131"/>
      <c r="GFQ138" s="131"/>
      <c r="GFR138" s="131"/>
      <c r="GFS138" s="131"/>
      <c r="GFT138" s="131"/>
      <c r="GFU138" s="131"/>
      <c r="GFV138" s="131"/>
      <c r="GFW138" s="131"/>
      <c r="GFX138" s="131"/>
      <c r="GFY138" s="131"/>
      <c r="GFZ138" s="131"/>
      <c r="GGA138" s="131"/>
      <c r="GGB138" s="131"/>
      <c r="GGC138" s="131"/>
      <c r="GGD138" s="131"/>
      <c r="GGE138" s="131"/>
      <c r="GGF138" s="131"/>
      <c r="GGG138" s="131"/>
      <c r="GGH138" s="131"/>
      <c r="GGI138" s="131"/>
      <c r="GGJ138" s="131"/>
      <c r="GGK138" s="131"/>
      <c r="GGL138" s="131"/>
      <c r="GGM138" s="131"/>
      <c r="GGN138" s="131"/>
      <c r="GGO138" s="131"/>
      <c r="GGP138" s="131"/>
      <c r="GGQ138" s="131"/>
      <c r="GGR138" s="131"/>
      <c r="GGS138" s="131"/>
      <c r="GGT138" s="131"/>
      <c r="GGU138" s="131"/>
      <c r="GGV138" s="131"/>
      <c r="GGW138" s="131"/>
      <c r="GGX138" s="131"/>
      <c r="GGY138" s="131"/>
      <c r="GGZ138" s="131"/>
      <c r="GHA138" s="131"/>
      <c r="GHB138" s="131"/>
      <c r="GHC138" s="131"/>
      <c r="GHD138" s="131"/>
      <c r="GHE138" s="131"/>
      <c r="GHF138" s="131"/>
      <c r="GHG138" s="131"/>
      <c r="GHH138" s="131"/>
      <c r="GHI138" s="131"/>
      <c r="GHJ138" s="131"/>
      <c r="GHK138" s="131"/>
      <c r="GHL138" s="131"/>
      <c r="GHM138" s="131"/>
      <c r="GHN138" s="131"/>
      <c r="GHO138" s="131"/>
      <c r="GHP138" s="131"/>
      <c r="GHQ138" s="131"/>
      <c r="GHR138" s="131"/>
      <c r="GHS138" s="131"/>
      <c r="GHT138" s="131"/>
      <c r="GHU138" s="131"/>
      <c r="GHV138" s="131"/>
      <c r="GHW138" s="131"/>
      <c r="GHX138" s="131"/>
      <c r="GHY138" s="131"/>
      <c r="GHZ138" s="131"/>
      <c r="GIA138" s="131"/>
      <c r="GIB138" s="131"/>
      <c r="GIC138" s="131"/>
      <c r="GID138" s="131"/>
      <c r="GIE138" s="131"/>
      <c r="GIF138" s="131"/>
      <c r="GIG138" s="131"/>
      <c r="GIH138" s="131"/>
      <c r="GII138" s="131"/>
      <c r="GIJ138" s="131"/>
      <c r="GIK138" s="131"/>
      <c r="GIL138" s="131"/>
      <c r="GIM138" s="131"/>
      <c r="GIN138" s="131"/>
      <c r="GIO138" s="131"/>
      <c r="GIP138" s="131"/>
      <c r="GIQ138" s="131"/>
      <c r="GIR138" s="131"/>
      <c r="GIS138" s="131"/>
      <c r="GIT138" s="131"/>
      <c r="GIU138" s="131"/>
      <c r="GIV138" s="131"/>
      <c r="GIW138" s="131"/>
      <c r="GIX138" s="131"/>
      <c r="GIY138" s="131"/>
      <c r="GIZ138" s="131"/>
      <c r="GJA138" s="131"/>
      <c r="GJB138" s="131"/>
      <c r="GJC138" s="131"/>
      <c r="GJD138" s="131"/>
      <c r="GJE138" s="131"/>
      <c r="GJF138" s="131"/>
      <c r="GJG138" s="131"/>
      <c r="GJH138" s="131"/>
      <c r="GJI138" s="131"/>
      <c r="GJJ138" s="131"/>
      <c r="GJK138" s="131"/>
      <c r="GJL138" s="131"/>
      <c r="GJM138" s="131"/>
      <c r="GJN138" s="131"/>
      <c r="GJO138" s="131"/>
      <c r="GJP138" s="131"/>
      <c r="GJQ138" s="131"/>
      <c r="GJR138" s="131"/>
      <c r="GJS138" s="131"/>
      <c r="GJT138" s="131"/>
      <c r="GJU138" s="131"/>
      <c r="GJV138" s="131"/>
      <c r="GJW138" s="131"/>
      <c r="GJX138" s="131"/>
      <c r="GJY138" s="131"/>
      <c r="GJZ138" s="131"/>
      <c r="GKA138" s="131"/>
      <c r="GKB138" s="131"/>
      <c r="GKC138" s="131"/>
      <c r="GKD138" s="131"/>
      <c r="GKE138" s="131"/>
      <c r="GKF138" s="131"/>
      <c r="GKG138" s="131"/>
      <c r="GKH138" s="131"/>
      <c r="GKI138" s="131"/>
      <c r="GKJ138" s="131"/>
      <c r="GKK138" s="131"/>
      <c r="GKL138" s="131"/>
      <c r="GKM138" s="131"/>
      <c r="GKN138" s="131"/>
      <c r="GKO138" s="131"/>
      <c r="GKP138" s="131"/>
      <c r="GKQ138" s="131"/>
      <c r="GKR138" s="131"/>
      <c r="GKS138" s="131"/>
      <c r="GKT138" s="131"/>
      <c r="GKU138" s="131"/>
      <c r="GKV138" s="131"/>
      <c r="GKW138" s="131"/>
      <c r="GKX138" s="131"/>
      <c r="GKY138" s="131"/>
      <c r="GKZ138" s="131"/>
      <c r="GLA138" s="131"/>
      <c r="GLB138" s="131"/>
      <c r="GLC138" s="131"/>
      <c r="GLD138" s="131"/>
      <c r="GLE138" s="131"/>
      <c r="GLF138" s="131"/>
      <c r="GLG138" s="131"/>
      <c r="GLH138" s="131"/>
      <c r="GLI138" s="131"/>
      <c r="GLJ138" s="131"/>
      <c r="GLK138" s="131"/>
      <c r="GLL138" s="131"/>
      <c r="GLM138" s="131"/>
      <c r="GLN138" s="131"/>
      <c r="GLO138" s="131"/>
      <c r="GLP138" s="131"/>
      <c r="GLQ138" s="131"/>
      <c r="GLR138" s="131"/>
      <c r="GLS138" s="131"/>
      <c r="GLT138" s="131"/>
      <c r="GLU138" s="131"/>
      <c r="GLV138" s="131"/>
      <c r="GLW138" s="131"/>
      <c r="GLX138" s="131"/>
      <c r="GLY138" s="131"/>
      <c r="GLZ138" s="131"/>
      <c r="GMA138" s="131"/>
      <c r="GMB138" s="131"/>
      <c r="GMC138" s="131"/>
      <c r="GMD138" s="131"/>
      <c r="GME138" s="131"/>
      <c r="GMF138" s="131"/>
      <c r="GMG138" s="131"/>
      <c r="GMH138" s="131"/>
      <c r="GMI138" s="131"/>
      <c r="GMJ138" s="131"/>
      <c r="GMK138" s="131"/>
      <c r="GML138" s="131"/>
      <c r="GMM138" s="131"/>
      <c r="GMN138" s="131"/>
      <c r="GMO138" s="131"/>
      <c r="GMP138" s="131"/>
      <c r="GMQ138" s="131"/>
      <c r="GMR138" s="131"/>
      <c r="GMS138" s="131"/>
      <c r="GMT138" s="131"/>
      <c r="GMU138" s="131"/>
      <c r="GMV138" s="131"/>
      <c r="GMW138" s="131"/>
      <c r="GMX138" s="131"/>
      <c r="GMY138" s="131"/>
      <c r="GMZ138" s="131"/>
      <c r="GNA138" s="131"/>
      <c r="GNB138" s="131"/>
      <c r="GNC138" s="131"/>
      <c r="GND138" s="131"/>
      <c r="GNE138" s="131"/>
      <c r="GNF138" s="131"/>
      <c r="GNG138" s="131"/>
      <c r="GNH138" s="131"/>
      <c r="GNI138" s="131"/>
      <c r="GNJ138" s="131"/>
      <c r="GNK138" s="131"/>
      <c r="GNL138" s="131"/>
      <c r="GNM138" s="131"/>
      <c r="GNN138" s="131"/>
      <c r="GNO138" s="131"/>
      <c r="GNP138" s="131"/>
      <c r="GNQ138" s="131"/>
      <c r="GNR138" s="131"/>
      <c r="GNS138" s="131"/>
      <c r="GNT138" s="131"/>
      <c r="GNU138" s="131"/>
      <c r="GNV138" s="131"/>
      <c r="GNW138" s="131"/>
      <c r="GNX138" s="131"/>
      <c r="GNY138" s="131"/>
      <c r="GNZ138" s="131"/>
      <c r="GOA138" s="131"/>
      <c r="GOB138" s="131"/>
      <c r="GOC138" s="131"/>
      <c r="GOD138" s="131"/>
      <c r="GOE138" s="131"/>
      <c r="GOF138" s="131"/>
      <c r="GOG138" s="131"/>
      <c r="GOH138" s="131"/>
      <c r="GOI138" s="131"/>
      <c r="GOJ138" s="131"/>
      <c r="GOK138" s="131"/>
      <c r="GOL138" s="131"/>
      <c r="GOM138" s="131"/>
      <c r="GON138" s="131"/>
      <c r="GOO138" s="131"/>
      <c r="GOP138" s="131"/>
      <c r="GOQ138" s="131"/>
      <c r="GOR138" s="131"/>
      <c r="GOS138" s="131"/>
      <c r="GOT138" s="131"/>
      <c r="GOU138" s="131"/>
      <c r="GOV138" s="131"/>
      <c r="GOW138" s="131"/>
      <c r="GOX138" s="131"/>
      <c r="GOY138" s="131"/>
      <c r="GOZ138" s="131"/>
      <c r="GPA138" s="131"/>
      <c r="GPB138" s="131"/>
      <c r="GPC138" s="131"/>
      <c r="GPD138" s="131"/>
      <c r="GPE138" s="131"/>
      <c r="GPF138" s="131"/>
      <c r="GPG138" s="131"/>
      <c r="GPH138" s="131"/>
      <c r="GPI138" s="131"/>
      <c r="GPJ138" s="131"/>
      <c r="GPK138" s="131"/>
      <c r="GPL138" s="131"/>
      <c r="GPM138" s="131"/>
      <c r="GPN138" s="131"/>
      <c r="GPO138" s="131"/>
      <c r="GPP138" s="131"/>
      <c r="GPQ138" s="131"/>
      <c r="GPR138" s="131"/>
      <c r="GPS138" s="131"/>
      <c r="GPT138" s="131"/>
      <c r="GPU138" s="131"/>
      <c r="GPV138" s="131"/>
      <c r="GPW138" s="131"/>
      <c r="GPX138" s="131"/>
      <c r="GPY138" s="131"/>
      <c r="GPZ138" s="131"/>
      <c r="GQA138" s="131"/>
      <c r="GQB138" s="131"/>
      <c r="GQC138" s="131"/>
      <c r="GQD138" s="131"/>
      <c r="GQE138" s="131"/>
      <c r="GQF138" s="131"/>
      <c r="GQG138" s="131"/>
      <c r="GQH138" s="131"/>
      <c r="GQI138" s="131"/>
      <c r="GQJ138" s="131"/>
      <c r="GQK138" s="131"/>
      <c r="GQL138" s="131"/>
      <c r="GQM138" s="131"/>
      <c r="GQN138" s="131"/>
      <c r="GQO138" s="131"/>
      <c r="GQP138" s="131"/>
      <c r="GQQ138" s="131"/>
      <c r="GQR138" s="131"/>
      <c r="GQS138" s="131"/>
      <c r="GQT138" s="131"/>
      <c r="GQU138" s="131"/>
      <c r="GQV138" s="131"/>
      <c r="GQW138" s="131"/>
      <c r="GQX138" s="131"/>
      <c r="GQY138" s="131"/>
      <c r="GQZ138" s="131"/>
      <c r="GRA138" s="131"/>
      <c r="GRB138" s="131"/>
      <c r="GRC138" s="131"/>
      <c r="GRD138" s="131"/>
      <c r="GRE138" s="131"/>
      <c r="GRF138" s="131"/>
      <c r="GRG138" s="131"/>
      <c r="GRH138" s="131"/>
      <c r="GRI138" s="131"/>
      <c r="GRJ138" s="131"/>
      <c r="GRK138" s="131"/>
      <c r="GRL138" s="131"/>
      <c r="GRM138" s="131"/>
      <c r="GRN138" s="131"/>
      <c r="GRO138" s="131"/>
      <c r="GRP138" s="131"/>
      <c r="GRQ138" s="131"/>
      <c r="GRR138" s="131"/>
      <c r="GRS138" s="131"/>
      <c r="GRT138" s="131"/>
      <c r="GRU138" s="131"/>
      <c r="GRV138" s="131"/>
      <c r="GRW138" s="131"/>
      <c r="GRX138" s="131"/>
      <c r="GRY138" s="131"/>
      <c r="GRZ138" s="131"/>
      <c r="GSA138" s="131"/>
      <c r="GSB138" s="131"/>
      <c r="GSC138" s="131"/>
      <c r="GSD138" s="131"/>
      <c r="GSE138" s="131"/>
      <c r="GSF138" s="131"/>
      <c r="GSG138" s="131"/>
      <c r="GSH138" s="131"/>
      <c r="GSI138" s="131"/>
      <c r="GSJ138" s="131"/>
      <c r="GSK138" s="131"/>
      <c r="GSL138" s="131"/>
      <c r="GSM138" s="131"/>
      <c r="GSN138" s="131"/>
      <c r="GSO138" s="131"/>
      <c r="GSP138" s="131"/>
      <c r="GSQ138" s="131"/>
      <c r="GSR138" s="131"/>
      <c r="GSS138" s="131"/>
      <c r="GST138" s="131"/>
      <c r="GSU138" s="131"/>
      <c r="GSV138" s="131"/>
      <c r="GSW138" s="131"/>
      <c r="GSX138" s="131"/>
      <c r="GSY138" s="131"/>
      <c r="GSZ138" s="131"/>
      <c r="GTA138" s="131"/>
      <c r="GTB138" s="131"/>
      <c r="GTC138" s="131"/>
      <c r="GTD138" s="131"/>
      <c r="GTE138" s="131"/>
      <c r="GTF138" s="131"/>
      <c r="GTG138" s="131"/>
      <c r="GTH138" s="131"/>
      <c r="GTI138" s="131"/>
      <c r="GTJ138" s="131"/>
      <c r="GTK138" s="131"/>
      <c r="GTL138" s="131"/>
      <c r="GTM138" s="131"/>
      <c r="GTN138" s="131"/>
      <c r="GTO138" s="131"/>
      <c r="GTP138" s="131"/>
      <c r="GTQ138" s="131"/>
      <c r="GTR138" s="131"/>
      <c r="GTS138" s="131"/>
      <c r="GTT138" s="131"/>
      <c r="GTU138" s="131"/>
      <c r="GTV138" s="131"/>
      <c r="GTW138" s="131"/>
      <c r="GTX138" s="131"/>
      <c r="GTY138" s="131"/>
      <c r="GTZ138" s="131"/>
      <c r="GUA138" s="131"/>
      <c r="GUB138" s="131"/>
      <c r="GUC138" s="131"/>
      <c r="GUD138" s="131"/>
      <c r="GUE138" s="131"/>
      <c r="GUF138" s="131"/>
      <c r="GUG138" s="131"/>
      <c r="GUH138" s="131"/>
      <c r="GUI138" s="131"/>
      <c r="GUJ138" s="131"/>
      <c r="GUK138" s="131"/>
      <c r="GUL138" s="131"/>
      <c r="GUM138" s="131"/>
      <c r="GUN138" s="131"/>
      <c r="GUO138" s="131"/>
      <c r="GUP138" s="131"/>
      <c r="GUQ138" s="131"/>
      <c r="GUR138" s="131"/>
      <c r="GUS138" s="131"/>
      <c r="GUT138" s="131"/>
      <c r="GUU138" s="131"/>
      <c r="GUV138" s="131"/>
      <c r="GUW138" s="131"/>
      <c r="GUX138" s="131"/>
      <c r="GUY138" s="131"/>
      <c r="GUZ138" s="131"/>
      <c r="GVA138" s="131"/>
      <c r="GVB138" s="131"/>
      <c r="GVC138" s="131"/>
      <c r="GVD138" s="131"/>
      <c r="GVE138" s="131"/>
      <c r="GVF138" s="131"/>
      <c r="GVG138" s="131"/>
      <c r="GVH138" s="131"/>
      <c r="GVI138" s="131"/>
      <c r="GVJ138" s="131"/>
      <c r="GVK138" s="131"/>
      <c r="GVL138" s="131"/>
      <c r="GVM138" s="131"/>
      <c r="GVN138" s="131"/>
      <c r="GVO138" s="131"/>
      <c r="GVP138" s="131"/>
      <c r="GVQ138" s="131"/>
      <c r="GVR138" s="131"/>
      <c r="GVS138" s="131"/>
      <c r="GVT138" s="131"/>
      <c r="GVU138" s="131"/>
      <c r="GVV138" s="131"/>
      <c r="GVW138" s="131"/>
      <c r="GVX138" s="131"/>
      <c r="GVY138" s="131"/>
      <c r="GVZ138" s="131"/>
      <c r="GWA138" s="131"/>
      <c r="GWB138" s="131"/>
      <c r="GWC138" s="131"/>
      <c r="GWD138" s="131"/>
      <c r="GWE138" s="131"/>
      <c r="GWF138" s="131"/>
      <c r="GWG138" s="131"/>
      <c r="GWH138" s="131"/>
      <c r="GWI138" s="131"/>
      <c r="GWJ138" s="131"/>
      <c r="GWK138" s="131"/>
      <c r="GWL138" s="131"/>
      <c r="GWM138" s="131"/>
      <c r="GWN138" s="131"/>
      <c r="GWO138" s="131"/>
      <c r="GWP138" s="131"/>
      <c r="GWQ138" s="131"/>
      <c r="GWR138" s="131"/>
      <c r="GWS138" s="131"/>
      <c r="GWT138" s="131"/>
      <c r="GWU138" s="131"/>
      <c r="GWV138" s="131"/>
      <c r="GWW138" s="131"/>
      <c r="GWX138" s="131"/>
      <c r="GWY138" s="131"/>
      <c r="GWZ138" s="131"/>
      <c r="GXA138" s="131"/>
      <c r="GXB138" s="131"/>
      <c r="GXC138" s="131"/>
      <c r="GXD138" s="131"/>
      <c r="GXE138" s="131"/>
      <c r="GXF138" s="131"/>
      <c r="GXG138" s="131"/>
      <c r="GXH138" s="131"/>
      <c r="GXI138" s="131"/>
      <c r="GXJ138" s="131"/>
      <c r="GXK138" s="131"/>
      <c r="GXL138" s="131"/>
      <c r="GXM138" s="131"/>
      <c r="GXN138" s="131"/>
      <c r="GXO138" s="131"/>
      <c r="GXP138" s="131"/>
      <c r="GXQ138" s="131"/>
      <c r="GXR138" s="131"/>
      <c r="GXS138" s="131"/>
      <c r="GXT138" s="131"/>
      <c r="GXU138" s="131"/>
      <c r="GXV138" s="131"/>
      <c r="GXW138" s="131"/>
      <c r="GXX138" s="131"/>
      <c r="GXY138" s="131"/>
      <c r="GXZ138" s="131"/>
      <c r="GYA138" s="131"/>
      <c r="GYB138" s="131"/>
      <c r="GYC138" s="131"/>
      <c r="GYD138" s="131"/>
      <c r="GYE138" s="131"/>
      <c r="GYF138" s="131"/>
      <c r="GYG138" s="131"/>
      <c r="GYH138" s="131"/>
      <c r="GYI138" s="131"/>
      <c r="GYJ138" s="131"/>
      <c r="GYK138" s="131"/>
      <c r="GYL138" s="131"/>
      <c r="GYM138" s="131"/>
      <c r="GYN138" s="131"/>
      <c r="GYO138" s="131"/>
      <c r="GYP138" s="131"/>
      <c r="GYQ138" s="131"/>
      <c r="GYR138" s="131"/>
      <c r="GYS138" s="131"/>
      <c r="GYT138" s="131"/>
      <c r="GYU138" s="131"/>
      <c r="GYV138" s="131"/>
      <c r="GYW138" s="131"/>
      <c r="GYX138" s="131"/>
      <c r="GYY138" s="131"/>
      <c r="GYZ138" s="131"/>
      <c r="GZA138" s="131"/>
      <c r="GZB138" s="131"/>
      <c r="GZC138" s="131"/>
      <c r="GZD138" s="131"/>
      <c r="GZE138" s="131"/>
      <c r="GZF138" s="131"/>
      <c r="GZG138" s="131"/>
      <c r="GZH138" s="131"/>
      <c r="GZI138" s="131"/>
      <c r="GZJ138" s="131"/>
      <c r="GZK138" s="131"/>
      <c r="GZL138" s="131"/>
      <c r="GZM138" s="131"/>
      <c r="GZN138" s="131"/>
      <c r="GZO138" s="131"/>
      <c r="GZP138" s="131"/>
      <c r="GZQ138" s="131"/>
      <c r="GZR138" s="131"/>
      <c r="GZS138" s="131"/>
      <c r="GZT138" s="131"/>
      <c r="GZU138" s="131"/>
      <c r="GZV138" s="131"/>
      <c r="GZW138" s="131"/>
      <c r="GZX138" s="131"/>
      <c r="GZY138" s="131"/>
      <c r="GZZ138" s="131"/>
      <c r="HAA138" s="131"/>
      <c r="HAB138" s="131"/>
      <c r="HAC138" s="131"/>
      <c r="HAD138" s="131"/>
      <c r="HAE138" s="131"/>
      <c r="HAF138" s="131"/>
      <c r="HAG138" s="131"/>
      <c r="HAH138" s="131"/>
      <c r="HAI138" s="131"/>
      <c r="HAJ138" s="131"/>
      <c r="HAK138" s="131"/>
      <c r="HAL138" s="131"/>
      <c r="HAM138" s="131"/>
      <c r="HAN138" s="131"/>
      <c r="HAO138" s="131"/>
      <c r="HAP138" s="131"/>
      <c r="HAQ138" s="131"/>
      <c r="HAR138" s="131"/>
      <c r="HAS138" s="131"/>
      <c r="HAT138" s="131"/>
      <c r="HAU138" s="131"/>
      <c r="HAV138" s="131"/>
      <c r="HAW138" s="131"/>
      <c r="HAX138" s="131"/>
      <c r="HAY138" s="131"/>
      <c r="HAZ138" s="131"/>
      <c r="HBA138" s="131"/>
      <c r="HBB138" s="131"/>
      <c r="HBC138" s="131"/>
      <c r="HBD138" s="131"/>
      <c r="HBE138" s="131"/>
      <c r="HBF138" s="131"/>
      <c r="HBG138" s="131"/>
      <c r="HBH138" s="131"/>
      <c r="HBI138" s="131"/>
      <c r="HBJ138" s="131"/>
      <c r="HBK138" s="131"/>
      <c r="HBL138" s="131"/>
      <c r="HBM138" s="131"/>
      <c r="HBN138" s="131"/>
      <c r="HBO138" s="131"/>
      <c r="HBP138" s="131"/>
      <c r="HBQ138" s="131"/>
      <c r="HBR138" s="131"/>
      <c r="HBS138" s="131"/>
      <c r="HBT138" s="131"/>
      <c r="HBU138" s="131"/>
      <c r="HBV138" s="131"/>
      <c r="HBW138" s="131"/>
      <c r="HBX138" s="131"/>
      <c r="HBY138" s="131"/>
      <c r="HBZ138" s="131"/>
      <c r="HCA138" s="131"/>
      <c r="HCB138" s="131"/>
      <c r="HCC138" s="131"/>
      <c r="HCD138" s="131"/>
      <c r="HCE138" s="131"/>
      <c r="HCF138" s="131"/>
      <c r="HCG138" s="131"/>
      <c r="HCH138" s="131"/>
      <c r="HCI138" s="131"/>
      <c r="HCJ138" s="131"/>
      <c r="HCK138" s="131"/>
      <c r="HCL138" s="131"/>
      <c r="HCM138" s="131"/>
      <c r="HCN138" s="131"/>
      <c r="HCO138" s="131"/>
      <c r="HCP138" s="131"/>
      <c r="HCQ138" s="131"/>
      <c r="HCR138" s="131"/>
      <c r="HCS138" s="131"/>
      <c r="HCT138" s="131"/>
      <c r="HCU138" s="131"/>
      <c r="HCV138" s="131"/>
      <c r="HCW138" s="131"/>
      <c r="HCX138" s="131"/>
      <c r="HCY138" s="131"/>
      <c r="HCZ138" s="131"/>
      <c r="HDA138" s="131"/>
      <c r="HDB138" s="131"/>
      <c r="HDC138" s="131"/>
      <c r="HDD138" s="131"/>
      <c r="HDE138" s="131"/>
      <c r="HDF138" s="131"/>
      <c r="HDG138" s="131"/>
      <c r="HDH138" s="131"/>
      <c r="HDI138" s="131"/>
      <c r="HDJ138" s="131"/>
      <c r="HDK138" s="131"/>
      <c r="HDL138" s="131"/>
      <c r="HDM138" s="131"/>
      <c r="HDN138" s="131"/>
      <c r="HDO138" s="131"/>
      <c r="HDP138" s="131"/>
      <c r="HDQ138" s="131"/>
      <c r="HDR138" s="131"/>
      <c r="HDS138" s="131"/>
      <c r="HDT138" s="131"/>
      <c r="HDU138" s="131"/>
      <c r="HDV138" s="131"/>
      <c r="HDW138" s="131"/>
      <c r="HDX138" s="131"/>
      <c r="HDY138" s="131"/>
      <c r="HDZ138" s="131"/>
      <c r="HEA138" s="131"/>
      <c r="HEB138" s="131"/>
      <c r="HEC138" s="131"/>
      <c r="HED138" s="131"/>
      <c r="HEE138" s="131"/>
      <c r="HEF138" s="131"/>
      <c r="HEG138" s="131"/>
      <c r="HEH138" s="131"/>
      <c r="HEI138" s="131"/>
      <c r="HEJ138" s="131"/>
      <c r="HEK138" s="131"/>
      <c r="HEL138" s="131"/>
      <c r="HEM138" s="131"/>
      <c r="HEN138" s="131"/>
      <c r="HEO138" s="131"/>
      <c r="HEP138" s="131"/>
      <c r="HEQ138" s="131"/>
      <c r="HER138" s="131"/>
      <c r="HES138" s="131"/>
      <c r="HET138" s="131"/>
      <c r="HEU138" s="131"/>
      <c r="HEV138" s="131"/>
      <c r="HEW138" s="131"/>
      <c r="HEX138" s="131"/>
      <c r="HEY138" s="131"/>
      <c r="HEZ138" s="131"/>
      <c r="HFA138" s="131"/>
      <c r="HFB138" s="131"/>
      <c r="HFC138" s="131"/>
      <c r="HFD138" s="131"/>
      <c r="HFE138" s="131"/>
      <c r="HFF138" s="131"/>
      <c r="HFG138" s="131"/>
      <c r="HFH138" s="131"/>
      <c r="HFI138" s="131"/>
      <c r="HFJ138" s="131"/>
      <c r="HFK138" s="131"/>
      <c r="HFL138" s="131"/>
      <c r="HFM138" s="131"/>
      <c r="HFN138" s="131"/>
      <c r="HFO138" s="131"/>
      <c r="HFP138" s="131"/>
      <c r="HFQ138" s="131"/>
      <c r="HFR138" s="131"/>
      <c r="HFS138" s="131"/>
      <c r="HFT138" s="131"/>
      <c r="HFU138" s="131"/>
      <c r="HFV138" s="131"/>
      <c r="HFW138" s="131"/>
      <c r="HFX138" s="131"/>
      <c r="HFY138" s="131"/>
      <c r="HFZ138" s="131"/>
      <c r="HGA138" s="131"/>
      <c r="HGB138" s="131"/>
      <c r="HGC138" s="131"/>
      <c r="HGD138" s="131"/>
      <c r="HGE138" s="131"/>
      <c r="HGF138" s="131"/>
      <c r="HGG138" s="131"/>
      <c r="HGH138" s="131"/>
      <c r="HGI138" s="131"/>
      <c r="HGJ138" s="131"/>
      <c r="HGK138" s="131"/>
      <c r="HGL138" s="131"/>
      <c r="HGM138" s="131"/>
      <c r="HGN138" s="131"/>
      <c r="HGO138" s="131"/>
      <c r="HGP138" s="131"/>
      <c r="HGQ138" s="131"/>
      <c r="HGR138" s="131"/>
      <c r="HGS138" s="131"/>
      <c r="HGT138" s="131"/>
      <c r="HGU138" s="131"/>
      <c r="HGV138" s="131"/>
      <c r="HGW138" s="131"/>
      <c r="HGX138" s="131"/>
      <c r="HGY138" s="131"/>
      <c r="HGZ138" s="131"/>
      <c r="HHA138" s="131"/>
      <c r="HHB138" s="131"/>
      <c r="HHC138" s="131"/>
      <c r="HHD138" s="131"/>
      <c r="HHE138" s="131"/>
      <c r="HHF138" s="131"/>
      <c r="HHG138" s="131"/>
      <c r="HHH138" s="131"/>
      <c r="HHI138" s="131"/>
      <c r="HHJ138" s="131"/>
      <c r="HHK138" s="131"/>
      <c r="HHL138" s="131"/>
      <c r="HHM138" s="131"/>
      <c r="HHN138" s="131"/>
      <c r="HHO138" s="131"/>
      <c r="HHP138" s="131"/>
      <c r="HHQ138" s="131"/>
      <c r="HHR138" s="131"/>
      <c r="HHS138" s="131"/>
      <c r="HHT138" s="131"/>
      <c r="HHU138" s="131"/>
      <c r="HHV138" s="131"/>
      <c r="HHW138" s="131"/>
      <c r="HHX138" s="131"/>
      <c r="HHY138" s="131"/>
      <c r="HHZ138" s="131"/>
      <c r="HIA138" s="131"/>
      <c r="HIB138" s="131"/>
      <c r="HIC138" s="131"/>
      <c r="HID138" s="131"/>
      <c r="HIE138" s="131"/>
      <c r="HIF138" s="131"/>
      <c r="HIG138" s="131"/>
      <c r="HIH138" s="131"/>
      <c r="HII138" s="131"/>
      <c r="HIJ138" s="131"/>
      <c r="HIK138" s="131"/>
      <c r="HIL138" s="131"/>
      <c r="HIM138" s="131"/>
      <c r="HIN138" s="131"/>
      <c r="HIO138" s="131"/>
      <c r="HIP138" s="131"/>
      <c r="HIQ138" s="131"/>
      <c r="HIR138" s="131"/>
      <c r="HIS138" s="131"/>
      <c r="HIT138" s="131"/>
      <c r="HIU138" s="131"/>
      <c r="HIV138" s="131"/>
      <c r="HIW138" s="131"/>
      <c r="HIX138" s="131"/>
      <c r="HIY138" s="131"/>
      <c r="HIZ138" s="131"/>
      <c r="HJA138" s="131"/>
      <c r="HJB138" s="131"/>
      <c r="HJC138" s="131"/>
      <c r="HJD138" s="131"/>
      <c r="HJE138" s="131"/>
      <c r="HJF138" s="131"/>
      <c r="HJG138" s="131"/>
      <c r="HJH138" s="131"/>
      <c r="HJI138" s="131"/>
      <c r="HJJ138" s="131"/>
      <c r="HJK138" s="131"/>
      <c r="HJL138" s="131"/>
      <c r="HJM138" s="131"/>
      <c r="HJN138" s="131"/>
      <c r="HJO138" s="131"/>
      <c r="HJP138" s="131"/>
      <c r="HJQ138" s="131"/>
      <c r="HJR138" s="131"/>
      <c r="HJS138" s="131"/>
      <c r="HJT138" s="131"/>
      <c r="HJU138" s="131"/>
      <c r="HJV138" s="131"/>
      <c r="HJW138" s="131"/>
      <c r="HJX138" s="131"/>
      <c r="HJY138" s="131"/>
      <c r="HJZ138" s="131"/>
      <c r="HKA138" s="131"/>
      <c r="HKB138" s="131"/>
      <c r="HKC138" s="131"/>
      <c r="HKD138" s="131"/>
      <c r="HKE138" s="131"/>
      <c r="HKF138" s="131"/>
      <c r="HKG138" s="131"/>
      <c r="HKH138" s="131"/>
      <c r="HKI138" s="131"/>
      <c r="HKJ138" s="131"/>
      <c r="HKK138" s="131"/>
      <c r="HKL138" s="131"/>
      <c r="HKM138" s="131"/>
      <c r="HKN138" s="131"/>
      <c r="HKO138" s="131"/>
      <c r="HKP138" s="131"/>
      <c r="HKQ138" s="131"/>
      <c r="HKR138" s="131"/>
      <c r="HKS138" s="131"/>
      <c r="HKT138" s="131"/>
      <c r="HKU138" s="131"/>
      <c r="HKV138" s="131"/>
      <c r="HKW138" s="131"/>
      <c r="HKX138" s="131"/>
      <c r="HKY138" s="131"/>
      <c r="HKZ138" s="131"/>
      <c r="HLA138" s="131"/>
      <c r="HLB138" s="131"/>
      <c r="HLC138" s="131"/>
      <c r="HLD138" s="131"/>
      <c r="HLE138" s="131"/>
      <c r="HLF138" s="131"/>
      <c r="HLG138" s="131"/>
      <c r="HLH138" s="131"/>
      <c r="HLI138" s="131"/>
      <c r="HLJ138" s="131"/>
      <c r="HLK138" s="131"/>
      <c r="HLL138" s="131"/>
      <c r="HLM138" s="131"/>
      <c r="HLN138" s="131"/>
      <c r="HLO138" s="131"/>
      <c r="HLP138" s="131"/>
      <c r="HLQ138" s="131"/>
      <c r="HLR138" s="131"/>
      <c r="HLS138" s="131"/>
      <c r="HLT138" s="131"/>
      <c r="HLU138" s="131"/>
      <c r="HLV138" s="131"/>
      <c r="HLW138" s="131"/>
      <c r="HLX138" s="131"/>
      <c r="HLY138" s="131"/>
      <c r="HLZ138" s="131"/>
      <c r="HMA138" s="131"/>
      <c r="HMB138" s="131"/>
      <c r="HMC138" s="131"/>
      <c r="HMD138" s="131"/>
      <c r="HME138" s="131"/>
      <c r="HMF138" s="131"/>
      <c r="HMG138" s="131"/>
      <c r="HMH138" s="131"/>
      <c r="HMI138" s="131"/>
      <c r="HMJ138" s="131"/>
      <c r="HMK138" s="131"/>
      <c r="HML138" s="131"/>
      <c r="HMM138" s="131"/>
      <c r="HMN138" s="131"/>
      <c r="HMO138" s="131"/>
      <c r="HMP138" s="131"/>
      <c r="HMQ138" s="131"/>
      <c r="HMR138" s="131"/>
      <c r="HMS138" s="131"/>
      <c r="HMT138" s="131"/>
      <c r="HMU138" s="131"/>
      <c r="HMV138" s="131"/>
      <c r="HMW138" s="131"/>
      <c r="HMX138" s="131"/>
      <c r="HMY138" s="131"/>
      <c r="HMZ138" s="131"/>
      <c r="HNA138" s="131"/>
      <c r="HNB138" s="131"/>
      <c r="HNC138" s="131"/>
      <c r="HND138" s="131"/>
      <c r="HNE138" s="131"/>
      <c r="HNF138" s="131"/>
      <c r="HNG138" s="131"/>
      <c r="HNH138" s="131"/>
      <c r="HNI138" s="131"/>
      <c r="HNJ138" s="131"/>
      <c r="HNK138" s="131"/>
      <c r="HNL138" s="131"/>
      <c r="HNM138" s="131"/>
      <c r="HNN138" s="131"/>
      <c r="HNO138" s="131"/>
      <c r="HNP138" s="131"/>
      <c r="HNQ138" s="131"/>
      <c r="HNR138" s="131"/>
      <c r="HNS138" s="131"/>
      <c r="HNT138" s="131"/>
      <c r="HNU138" s="131"/>
      <c r="HNV138" s="131"/>
      <c r="HNW138" s="131"/>
      <c r="HNX138" s="131"/>
      <c r="HNY138" s="131"/>
      <c r="HNZ138" s="131"/>
      <c r="HOA138" s="131"/>
      <c r="HOB138" s="131"/>
      <c r="HOC138" s="131"/>
      <c r="HOD138" s="131"/>
      <c r="HOE138" s="131"/>
      <c r="HOF138" s="131"/>
      <c r="HOG138" s="131"/>
      <c r="HOH138" s="131"/>
      <c r="HOI138" s="131"/>
      <c r="HOJ138" s="131"/>
      <c r="HOK138" s="131"/>
      <c r="HOL138" s="131"/>
      <c r="HOM138" s="131"/>
      <c r="HON138" s="131"/>
      <c r="HOO138" s="131"/>
      <c r="HOP138" s="131"/>
      <c r="HOQ138" s="131"/>
      <c r="HOR138" s="131"/>
      <c r="HOS138" s="131"/>
      <c r="HOT138" s="131"/>
      <c r="HOU138" s="131"/>
      <c r="HOV138" s="131"/>
      <c r="HOW138" s="131"/>
      <c r="HOX138" s="131"/>
      <c r="HOY138" s="131"/>
      <c r="HOZ138" s="131"/>
      <c r="HPA138" s="131"/>
      <c r="HPB138" s="131"/>
      <c r="HPC138" s="131"/>
      <c r="HPD138" s="131"/>
      <c r="HPE138" s="131"/>
      <c r="HPF138" s="131"/>
      <c r="HPG138" s="131"/>
      <c r="HPH138" s="131"/>
      <c r="HPI138" s="131"/>
      <c r="HPJ138" s="131"/>
      <c r="HPK138" s="131"/>
      <c r="HPL138" s="131"/>
      <c r="HPM138" s="131"/>
      <c r="HPN138" s="131"/>
      <c r="HPO138" s="131"/>
      <c r="HPP138" s="131"/>
      <c r="HPQ138" s="131"/>
      <c r="HPR138" s="131"/>
      <c r="HPS138" s="131"/>
      <c r="HPT138" s="131"/>
      <c r="HPU138" s="131"/>
      <c r="HPV138" s="131"/>
      <c r="HPW138" s="131"/>
      <c r="HPX138" s="131"/>
      <c r="HPY138" s="131"/>
      <c r="HPZ138" s="131"/>
      <c r="HQA138" s="131"/>
      <c r="HQB138" s="131"/>
      <c r="HQC138" s="131"/>
      <c r="HQD138" s="131"/>
      <c r="HQE138" s="131"/>
      <c r="HQF138" s="131"/>
      <c r="HQG138" s="131"/>
      <c r="HQH138" s="131"/>
      <c r="HQI138" s="131"/>
      <c r="HQJ138" s="131"/>
      <c r="HQK138" s="131"/>
      <c r="HQL138" s="131"/>
      <c r="HQM138" s="131"/>
      <c r="HQN138" s="131"/>
      <c r="HQO138" s="131"/>
      <c r="HQP138" s="131"/>
      <c r="HQQ138" s="131"/>
      <c r="HQR138" s="131"/>
      <c r="HQS138" s="131"/>
      <c r="HQT138" s="131"/>
      <c r="HQU138" s="131"/>
      <c r="HQV138" s="131"/>
      <c r="HQW138" s="131"/>
      <c r="HQX138" s="131"/>
      <c r="HQY138" s="131"/>
      <c r="HQZ138" s="131"/>
      <c r="HRA138" s="131"/>
      <c r="HRB138" s="131"/>
      <c r="HRC138" s="131"/>
      <c r="HRD138" s="131"/>
      <c r="HRE138" s="131"/>
      <c r="HRF138" s="131"/>
      <c r="HRG138" s="131"/>
      <c r="HRH138" s="131"/>
      <c r="HRI138" s="131"/>
      <c r="HRJ138" s="131"/>
      <c r="HRK138" s="131"/>
      <c r="HRL138" s="131"/>
      <c r="HRM138" s="131"/>
      <c r="HRN138" s="131"/>
      <c r="HRO138" s="131"/>
      <c r="HRP138" s="131"/>
      <c r="HRQ138" s="131"/>
      <c r="HRR138" s="131"/>
      <c r="HRS138" s="131"/>
      <c r="HRT138" s="131"/>
      <c r="HRU138" s="131"/>
      <c r="HRV138" s="131"/>
      <c r="HRW138" s="131"/>
      <c r="HRX138" s="131"/>
      <c r="HRY138" s="131"/>
      <c r="HRZ138" s="131"/>
      <c r="HSA138" s="131"/>
      <c r="HSB138" s="131"/>
      <c r="HSC138" s="131"/>
      <c r="HSD138" s="131"/>
      <c r="HSE138" s="131"/>
      <c r="HSF138" s="131"/>
      <c r="HSG138" s="131"/>
      <c r="HSH138" s="131"/>
      <c r="HSI138" s="131"/>
      <c r="HSJ138" s="131"/>
      <c r="HSK138" s="131"/>
      <c r="HSL138" s="131"/>
      <c r="HSM138" s="131"/>
      <c r="HSN138" s="131"/>
      <c r="HSO138" s="131"/>
      <c r="HSP138" s="131"/>
      <c r="HSQ138" s="131"/>
      <c r="HSR138" s="131"/>
      <c r="HSS138" s="131"/>
      <c r="HST138" s="131"/>
      <c r="HSU138" s="131"/>
      <c r="HSV138" s="131"/>
      <c r="HSW138" s="131"/>
      <c r="HSX138" s="131"/>
      <c r="HSY138" s="131"/>
      <c r="HSZ138" s="131"/>
      <c r="HTA138" s="131"/>
      <c r="HTB138" s="131"/>
      <c r="HTC138" s="131"/>
      <c r="HTD138" s="131"/>
      <c r="HTE138" s="131"/>
      <c r="HTF138" s="131"/>
      <c r="HTG138" s="131"/>
      <c r="HTH138" s="131"/>
      <c r="HTI138" s="131"/>
      <c r="HTJ138" s="131"/>
      <c r="HTK138" s="131"/>
      <c r="HTL138" s="131"/>
      <c r="HTM138" s="131"/>
      <c r="HTN138" s="131"/>
      <c r="HTO138" s="131"/>
      <c r="HTP138" s="131"/>
      <c r="HTQ138" s="131"/>
      <c r="HTR138" s="131"/>
      <c r="HTS138" s="131"/>
      <c r="HTT138" s="131"/>
      <c r="HTU138" s="131"/>
      <c r="HTV138" s="131"/>
      <c r="HTW138" s="131"/>
      <c r="HTX138" s="131"/>
      <c r="HTY138" s="131"/>
      <c r="HTZ138" s="131"/>
      <c r="HUA138" s="131"/>
      <c r="HUB138" s="131"/>
      <c r="HUC138" s="131"/>
      <c r="HUD138" s="131"/>
      <c r="HUE138" s="131"/>
      <c r="HUF138" s="131"/>
      <c r="HUG138" s="131"/>
      <c r="HUH138" s="131"/>
      <c r="HUI138" s="131"/>
      <c r="HUJ138" s="131"/>
      <c r="HUK138" s="131"/>
      <c r="HUL138" s="131"/>
      <c r="HUM138" s="131"/>
      <c r="HUN138" s="131"/>
      <c r="HUO138" s="131"/>
      <c r="HUP138" s="131"/>
      <c r="HUQ138" s="131"/>
      <c r="HUR138" s="131"/>
      <c r="HUS138" s="131"/>
      <c r="HUT138" s="131"/>
      <c r="HUU138" s="131"/>
      <c r="HUV138" s="131"/>
      <c r="HUW138" s="131"/>
      <c r="HUX138" s="131"/>
      <c r="HUY138" s="131"/>
      <c r="HUZ138" s="131"/>
      <c r="HVA138" s="131"/>
      <c r="HVB138" s="131"/>
      <c r="HVC138" s="131"/>
      <c r="HVD138" s="131"/>
      <c r="HVE138" s="131"/>
      <c r="HVF138" s="131"/>
      <c r="HVG138" s="131"/>
      <c r="HVH138" s="131"/>
      <c r="HVI138" s="131"/>
      <c r="HVJ138" s="131"/>
      <c r="HVK138" s="131"/>
      <c r="HVL138" s="131"/>
      <c r="HVM138" s="131"/>
      <c r="HVN138" s="131"/>
      <c r="HVO138" s="131"/>
      <c r="HVP138" s="131"/>
      <c r="HVQ138" s="131"/>
      <c r="HVR138" s="131"/>
      <c r="HVS138" s="131"/>
      <c r="HVT138" s="131"/>
      <c r="HVU138" s="131"/>
      <c r="HVV138" s="131"/>
      <c r="HVW138" s="131"/>
      <c r="HVX138" s="131"/>
      <c r="HVY138" s="131"/>
      <c r="HVZ138" s="131"/>
      <c r="HWA138" s="131"/>
      <c r="HWB138" s="131"/>
      <c r="HWC138" s="131"/>
      <c r="HWD138" s="131"/>
      <c r="HWE138" s="131"/>
      <c r="HWF138" s="131"/>
      <c r="HWG138" s="131"/>
      <c r="HWH138" s="131"/>
      <c r="HWI138" s="131"/>
      <c r="HWJ138" s="131"/>
      <c r="HWK138" s="131"/>
      <c r="HWL138" s="131"/>
      <c r="HWM138" s="131"/>
      <c r="HWN138" s="131"/>
      <c r="HWO138" s="131"/>
      <c r="HWP138" s="131"/>
      <c r="HWQ138" s="131"/>
      <c r="HWR138" s="131"/>
      <c r="HWS138" s="131"/>
      <c r="HWT138" s="131"/>
      <c r="HWU138" s="131"/>
      <c r="HWV138" s="131"/>
      <c r="HWW138" s="131"/>
      <c r="HWX138" s="131"/>
      <c r="HWY138" s="131"/>
      <c r="HWZ138" s="131"/>
      <c r="HXA138" s="131"/>
      <c r="HXB138" s="131"/>
      <c r="HXC138" s="131"/>
      <c r="HXD138" s="131"/>
      <c r="HXE138" s="131"/>
      <c r="HXF138" s="131"/>
      <c r="HXG138" s="131"/>
      <c r="HXH138" s="131"/>
      <c r="HXI138" s="131"/>
      <c r="HXJ138" s="131"/>
      <c r="HXK138" s="131"/>
      <c r="HXL138" s="131"/>
      <c r="HXM138" s="131"/>
      <c r="HXN138" s="131"/>
      <c r="HXO138" s="131"/>
      <c r="HXP138" s="131"/>
      <c r="HXQ138" s="131"/>
      <c r="HXR138" s="131"/>
      <c r="HXS138" s="131"/>
      <c r="HXT138" s="131"/>
      <c r="HXU138" s="131"/>
      <c r="HXV138" s="131"/>
      <c r="HXW138" s="131"/>
      <c r="HXX138" s="131"/>
      <c r="HXY138" s="131"/>
      <c r="HXZ138" s="131"/>
      <c r="HYA138" s="131"/>
      <c r="HYB138" s="131"/>
      <c r="HYC138" s="131"/>
      <c r="HYD138" s="131"/>
      <c r="HYE138" s="131"/>
      <c r="HYF138" s="131"/>
      <c r="HYG138" s="131"/>
      <c r="HYH138" s="131"/>
      <c r="HYI138" s="131"/>
      <c r="HYJ138" s="131"/>
      <c r="HYK138" s="131"/>
      <c r="HYL138" s="131"/>
      <c r="HYM138" s="131"/>
      <c r="HYN138" s="131"/>
      <c r="HYO138" s="131"/>
      <c r="HYP138" s="131"/>
      <c r="HYQ138" s="131"/>
      <c r="HYR138" s="131"/>
      <c r="HYS138" s="131"/>
      <c r="HYT138" s="131"/>
      <c r="HYU138" s="131"/>
      <c r="HYV138" s="131"/>
      <c r="HYW138" s="131"/>
      <c r="HYX138" s="131"/>
      <c r="HYY138" s="131"/>
      <c r="HYZ138" s="131"/>
      <c r="HZA138" s="131"/>
      <c r="HZB138" s="131"/>
      <c r="HZC138" s="131"/>
      <c r="HZD138" s="131"/>
      <c r="HZE138" s="131"/>
      <c r="HZF138" s="131"/>
      <c r="HZG138" s="131"/>
      <c r="HZH138" s="131"/>
      <c r="HZI138" s="131"/>
      <c r="HZJ138" s="131"/>
      <c r="HZK138" s="131"/>
      <c r="HZL138" s="131"/>
      <c r="HZM138" s="131"/>
      <c r="HZN138" s="131"/>
      <c r="HZO138" s="131"/>
      <c r="HZP138" s="131"/>
      <c r="HZQ138" s="131"/>
      <c r="HZR138" s="131"/>
      <c r="HZS138" s="131"/>
      <c r="HZT138" s="131"/>
      <c r="HZU138" s="131"/>
      <c r="HZV138" s="131"/>
      <c r="HZW138" s="131"/>
      <c r="HZX138" s="131"/>
      <c r="HZY138" s="131"/>
      <c r="HZZ138" s="131"/>
      <c r="IAA138" s="131"/>
      <c r="IAB138" s="131"/>
      <c r="IAC138" s="131"/>
      <c r="IAD138" s="131"/>
      <c r="IAE138" s="131"/>
      <c r="IAF138" s="131"/>
      <c r="IAG138" s="131"/>
      <c r="IAH138" s="131"/>
      <c r="IAI138" s="131"/>
      <c r="IAJ138" s="131"/>
      <c r="IAK138" s="131"/>
      <c r="IAL138" s="131"/>
      <c r="IAM138" s="131"/>
      <c r="IAN138" s="131"/>
      <c r="IAO138" s="131"/>
      <c r="IAP138" s="131"/>
      <c r="IAQ138" s="131"/>
      <c r="IAR138" s="131"/>
      <c r="IAS138" s="131"/>
      <c r="IAT138" s="131"/>
      <c r="IAU138" s="131"/>
      <c r="IAV138" s="131"/>
      <c r="IAW138" s="131"/>
      <c r="IAX138" s="131"/>
      <c r="IAY138" s="131"/>
      <c r="IAZ138" s="131"/>
      <c r="IBA138" s="131"/>
      <c r="IBB138" s="131"/>
      <c r="IBC138" s="131"/>
      <c r="IBD138" s="131"/>
      <c r="IBE138" s="131"/>
      <c r="IBF138" s="131"/>
      <c r="IBG138" s="131"/>
      <c r="IBH138" s="131"/>
      <c r="IBI138" s="131"/>
      <c r="IBJ138" s="131"/>
      <c r="IBK138" s="131"/>
      <c r="IBL138" s="131"/>
      <c r="IBM138" s="131"/>
      <c r="IBN138" s="131"/>
      <c r="IBO138" s="131"/>
      <c r="IBP138" s="131"/>
      <c r="IBQ138" s="131"/>
      <c r="IBR138" s="131"/>
      <c r="IBS138" s="131"/>
      <c r="IBT138" s="131"/>
      <c r="IBU138" s="131"/>
      <c r="IBV138" s="131"/>
      <c r="IBW138" s="131"/>
      <c r="IBX138" s="131"/>
      <c r="IBY138" s="131"/>
      <c r="IBZ138" s="131"/>
      <c r="ICA138" s="131"/>
      <c r="ICB138" s="131"/>
      <c r="ICC138" s="131"/>
      <c r="ICD138" s="131"/>
      <c r="ICE138" s="131"/>
      <c r="ICF138" s="131"/>
      <c r="ICG138" s="131"/>
      <c r="ICH138" s="131"/>
      <c r="ICI138" s="131"/>
      <c r="ICJ138" s="131"/>
      <c r="ICK138" s="131"/>
      <c r="ICL138" s="131"/>
      <c r="ICM138" s="131"/>
      <c r="ICN138" s="131"/>
      <c r="ICO138" s="131"/>
      <c r="ICP138" s="131"/>
      <c r="ICQ138" s="131"/>
      <c r="ICR138" s="131"/>
      <c r="ICS138" s="131"/>
      <c r="ICT138" s="131"/>
      <c r="ICU138" s="131"/>
      <c r="ICV138" s="131"/>
      <c r="ICW138" s="131"/>
      <c r="ICX138" s="131"/>
      <c r="ICY138" s="131"/>
      <c r="ICZ138" s="131"/>
      <c r="IDA138" s="131"/>
      <c r="IDB138" s="131"/>
      <c r="IDC138" s="131"/>
      <c r="IDD138" s="131"/>
      <c r="IDE138" s="131"/>
      <c r="IDF138" s="131"/>
      <c r="IDG138" s="131"/>
      <c r="IDH138" s="131"/>
      <c r="IDI138" s="131"/>
      <c r="IDJ138" s="131"/>
      <c r="IDK138" s="131"/>
      <c r="IDL138" s="131"/>
      <c r="IDM138" s="131"/>
      <c r="IDN138" s="131"/>
      <c r="IDO138" s="131"/>
      <c r="IDP138" s="131"/>
      <c r="IDQ138" s="131"/>
      <c r="IDR138" s="131"/>
      <c r="IDS138" s="131"/>
      <c r="IDT138" s="131"/>
      <c r="IDU138" s="131"/>
      <c r="IDV138" s="131"/>
      <c r="IDW138" s="131"/>
      <c r="IDX138" s="131"/>
      <c r="IDY138" s="131"/>
      <c r="IDZ138" s="131"/>
      <c r="IEA138" s="131"/>
      <c r="IEB138" s="131"/>
      <c r="IEC138" s="131"/>
      <c r="IED138" s="131"/>
      <c r="IEE138" s="131"/>
      <c r="IEF138" s="131"/>
      <c r="IEG138" s="131"/>
      <c r="IEH138" s="131"/>
      <c r="IEI138" s="131"/>
      <c r="IEJ138" s="131"/>
      <c r="IEK138" s="131"/>
      <c r="IEL138" s="131"/>
      <c r="IEM138" s="131"/>
      <c r="IEN138" s="131"/>
      <c r="IEO138" s="131"/>
      <c r="IEP138" s="131"/>
      <c r="IEQ138" s="131"/>
      <c r="IER138" s="131"/>
      <c r="IES138" s="131"/>
      <c r="IET138" s="131"/>
      <c r="IEU138" s="131"/>
      <c r="IEV138" s="131"/>
      <c r="IEW138" s="131"/>
      <c r="IEX138" s="131"/>
      <c r="IEY138" s="131"/>
      <c r="IEZ138" s="131"/>
      <c r="IFA138" s="131"/>
      <c r="IFB138" s="131"/>
      <c r="IFC138" s="131"/>
      <c r="IFD138" s="131"/>
      <c r="IFE138" s="131"/>
      <c r="IFF138" s="131"/>
      <c r="IFG138" s="131"/>
      <c r="IFH138" s="131"/>
      <c r="IFI138" s="131"/>
      <c r="IFJ138" s="131"/>
      <c r="IFK138" s="131"/>
      <c r="IFL138" s="131"/>
      <c r="IFM138" s="131"/>
      <c r="IFN138" s="131"/>
      <c r="IFO138" s="131"/>
      <c r="IFP138" s="131"/>
      <c r="IFQ138" s="131"/>
      <c r="IFR138" s="131"/>
      <c r="IFS138" s="131"/>
      <c r="IFT138" s="131"/>
      <c r="IFU138" s="131"/>
      <c r="IFV138" s="131"/>
      <c r="IFW138" s="131"/>
      <c r="IFX138" s="131"/>
      <c r="IFY138" s="131"/>
      <c r="IFZ138" s="131"/>
      <c r="IGA138" s="131"/>
      <c r="IGB138" s="131"/>
      <c r="IGC138" s="131"/>
      <c r="IGD138" s="131"/>
      <c r="IGE138" s="131"/>
      <c r="IGF138" s="131"/>
      <c r="IGG138" s="131"/>
      <c r="IGH138" s="131"/>
      <c r="IGI138" s="131"/>
      <c r="IGJ138" s="131"/>
      <c r="IGK138" s="131"/>
      <c r="IGL138" s="131"/>
      <c r="IGM138" s="131"/>
      <c r="IGN138" s="131"/>
      <c r="IGO138" s="131"/>
      <c r="IGP138" s="131"/>
      <c r="IGQ138" s="131"/>
      <c r="IGR138" s="131"/>
      <c r="IGS138" s="131"/>
      <c r="IGT138" s="131"/>
      <c r="IGU138" s="131"/>
      <c r="IGV138" s="131"/>
      <c r="IGW138" s="131"/>
      <c r="IGX138" s="131"/>
      <c r="IGY138" s="131"/>
      <c r="IGZ138" s="131"/>
      <c r="IHA138" s="131"/>
      <c r="IHB138" s="131"/>
      <c r="IHC138" s="131"/>
      <c r="IHD138" s="131"/>
      <c r="IHE138" s="131"/>
      <c r="IHF138" s="131"/>
      <c r="IHG138" s="131"/>
      <c r="IHH138" s="131"/>
      <c r="IHI138" s="131"/>
      <c r="IHJ138" s="131"/>
      <c r="IHK138" s="131"/>
      <c r="IHL138" s="131"/>
      <c r="IHM138" s="131"/>
      <c r="IHN138" s="131"/>
      <c r="IHO138" s="131"/>
      <c r="IHP138" s="131"/>
      <c r="IHQ138" s="131"/>
      <c r="IHR138" s="131"/>
      <c r="IHS138" s="131"/>
      <c r="IHT138" s="131"/>
      <c r="IHU138" s="131"/>
      <c r="IHV138" s="131"/>
      <c r="IHW138" s="131"/>
      <c r="IHX138" s="131"/>
      <c r="IHY138" s="131"/>
      <c r="IHZ138" s="131"/>
      <c r="IIA138" s="131"/>
      <c r="IIB138" s="131"/>
      <c r="IIC138" s="131"/>
      <c r="IID138" s="131"/>
      <c r="IIE138" s="131"/>
      <c r="IIF138" s="131"/>
      <c r="IIG138" s="131"/>
      <c r="IIH138" s="131"/>
      <c r="III138" s="131"/>
      <c r="IIJ138" s="131"/>
      <c r="IIK138" s="131"/>
      <c r="IIL138" s="131"/>
      <c r="IIM138" s="131"/>
      <c r="IIN138" s="131"/>
      <c r="IIO138" s="131"/>
      <c r="IIP138" s="131"/>
      <c r="IIQ138" s="131"/>
      <c r="IIR138" s="131"/>
      <c r="IIS138" s="131"/>
      <c r="IIT138" s="131"/>
      <c r="IIU138" s="131"/>
      <c r="IIV138" s="131"/>
      <c r="IIW138" s="131"/>
      <c r="IIX138" s="131"/>
      <c r="IIY138" s="131"/>
      <c r="IIZ138" s="131"/>
      <c r="IJA138" s="131"/>
      <c r="IJB138" s="131"/>
      <c r="IJC138" s="131"/>
      <c r="IJD138" s="131"/>
      <c r="IJE138" s="131"/>
      <c r="IJF138" s="131"/>
      <c r="IJG138" s="131"/>
      <c r="IJH138" s="131"/>
      <c r="IJI138" s="131"/>
      <c r="IJJ138" s="131"/>
      <c r="IJK138" s="131"/>
      <c r="IJL138" s="131"/>
      <c r="IJM138" s="131"/>
      <c r="IJN138" s="131"/>
      <c r="IJO138" s="131"/>
      <c r="IJP138" s="131"/>
      <c r="IJQ138" s="131"/>
      <c r="IJR138" s="131"/>
      <c r="IJS138" s="131"/>
      <c r="IJT138" s="131"/>
      <c r="IJU138" s="131"/>
      <c r="IJV138" s="131"/>
      <c r="IJW138" s="131"/>
      <c r="IJX138" s="131"/>
      <c r="IJY138" s="131"/>
      <c r="IJZ138" s="131"/>
      <c r="IKA138" s="131"/>
      <c r="IKB138" s="131"/>
      <c r="IKC138" s="131"/>
      <c r="IKD138" s="131"/>
      <c r="IKE138" s="131"/>
      <c r="IKF138" s="131"/>
      <c r="IKG138" s="131"/>
      <c r="IKH138" s="131"/>
      <c r="IKI138" s="131"/>
      <c r="IKJ138" s="131"/>
      <c r="IKK138" s="131"/>
      <c r="IKL138" s="131"/>
      <c r="IKM138" s="131"/>
      <c r="IKN138" s="131"/>
      <c r="IKO138" s="131"/>
      <c r="IKP138" s="131"/>
      <c r="IKQ138" s="131"/>
      <c r="IKR138" s="131"/>
      <c r="IKS138" s="131"/>
      <c r="IKT138" s="131"/>
      <c r="IKU138" s="131"/>
      <c r="IKV138" s="131"/>
      <c r="IKW138" s="131"/>
      <c r="IKX138" s="131"/>
      <c r="IKY138" s="131"/>
      <c r="IKZ138" s="131"/>
      <c r="ILA138" s="131"/>
      <c r="ILB138" s="131"/>
      <c r="ILC138" s="131"/>
      <c r="ILD138" s="131"/>
      <c r="ILE138" s="131"/>
      <c r="ILF138" s="131"/>
      <c r="ILG138" s="131"/>
      <c r="ILH138" s="131"/>
      <c r="ILI138" s="131"/>
      <c r="ILJ138" s="131"/>
      <c r="ILK138" s="131"/>
      <c r="ILL138" s="131"/>
      <c r="ILM138" s="131"/>
      <c r="ILN138" s="131"/>
      <c r="ILO138" s="131"/>
      <c r="ILP138" s="131"/>
      <c r="ILQ138" s="131"/>
      <c r="ILR138" s="131"/>
      <c r="ILS138" s="131"/>
      <c r="ILT138" s="131"/>
      <c r="ILU138" s="131"/>
      <c r="ILV138" s="131"/>
      <c r="ILW138" s="131"/>
      <c r="ILX138" s="131"/>
      <c r="ILY138" s="131"/>
      <c r="ILZ138" s="131"/>
      <c r="IMA138" s="131"/>
      <c r="IMB138" s="131"/>
      <c r="IMC138" s="131"/>
      <c r="IMD138" s="131"/>
      <c r="IME138" s="131"/>
      <c r="IMF138" s="131"/>
      <c r="IMG138" s="131"/>
      <c r="IMH138" s="131"/>
      <c r="IMI138" s="131"/>
      <c r="IMJ138" s="131"/>
      <c r="IMK138" s="131"/>
      <c r="IML138" s="131"/>
      <c r="IMM138" s="131"/>
      <c r="IMN138" s="131"/>
      <c r="IMO138" s="131"/>
      <c r="IMP138" s="131"/>
      <c r="IMQ138" s="131"/>
      <c r="IMR138" s="131"/>
      <c r="IMS138" s="131"/>
      <c r="IMT138" s="131"/>
      <c r="IMU138" s="131"/>
      <c r="IMV138" s="131"/>
      <c r="IMW138" s="131"/>
      <c r="IMX138" s="131"/>
      <c r="IMY138" s="131"/>
      <c r="IMZ138" s="131"/>
      <c r="INA138" s="131"/>
      <c r="INB138" s="131"/>
      <c r="INC138" s="131"/>
      <c r="IND138" s="131"/>
      <c r="INE138" s="131"/>
      <c r="INF138" s="131"/>
      <c r="ING138" s="131"/>
      <c r="INH138" s="131"/>
      <c r="INI138" s="131"/>
      <c r="INJ138" s="131"/>
      <c r="INK138" s="131"/>
      <c r="INL138" s="131"/>
      <c r="INM138" s="131"/>
      <c r="INN138" s="131"/>
      <c r="INO138" s="131"/>
      <c r="INP138" s="131"/>
      <c r="INQ138" s="131"/>
      <c r="INR138" s="131"/>
      <c r="INS138" s="131"/>
      <c r="INT138" s="131"/>
      <c r="INU138" s="131"/>
      <c r="INV138" s="131"/>
      <c r="INW138" s="131"/>
      <c r="INX138" s="131"/>
      <c r="INY138" s="131"/>
      <c r="INZ138" s="131"/>
      <c r="IOA138" s="131"/>
      <c r="IOB138" s="131"/>
      <c r="IOC138" s="131"/>
      <c r="IOD138" s="131"/>
      <c r="IOE138" s="131"/>
      <c r="IOF138" s="131"/>
      <c r="IOG138" s="131"/>
      <c r="IOH138" s="131"/>
      <c r="IOI138" s="131"/>
      <c r="IOJ138" s="131"/>
      <c r="IOK138" s="131"/>
      <c r="IOL138" s="131"/>
      <c r="IOM138" s="131"/>
      <c r="ION138" s="131"/>
      <c r="IOO138" s="131"/>
      <c r="IOP138" s="131"/>
      <c r="IOQ138" s="131"/>
      <c r="IOR138" s="131"/>
      <c r="IOS138" s="131"/>
      <c r="IOT138" s="131"/>
      <c r="IOU138" s="131"/>
      <c r="IOV138" s="131"/>
      <c r="IOW138" s="131"/>
      <c r="IOX138" s="131"/>
      <c r="IOY138" s="131"/>
      <c r="IOZ138" s="131"/>
      <c r="IPA138" s="131"/>
      <c r="IPB138" s="131"/>
      <c r="IPC138" s="131"/>
      <c r="IPD138" s="131"/>
      <c r="IPE138" s="131"/>
      <c r="IPF138" s="131"/>
      <c r="IPG138" s="131"/>
      <c r="IPH138" s="131"/>
      <c r="IPI138" s="131"/>
      <c r="IPJ138" s="131"/>
      <c r="IPK138" s="131"/>
      <c r="IPL138" s="131"/>
      <c r="IPM138" s="131"/>
      <c r="IPN138" s="131"/>
      <c r="IPO138" s="131"/>
      <c r="IPP138" s="131"/>
      <c r="IPQ138" s="131"/>
      <c r="IPR138" s="131"/>
      <c r="IPS138" s="131"/>
      <c r="IPT138" s="131"/>
      <c r="IPU138" s="131"/>
      <c r="IPV138" s="131"/>
      <c r="IPW138" s="131"/>
      <c r="IPX138" s="131"/>
      <c r="IPY138" s="131"/>
      <c r="IPZ138" s="131"/>
      <c r="IQA138" s="131"/>
      <c r="IQB138" s="131"/>
      <c r="IQC138" s="131"/>
      <c r="IQD138" s="131"/>
      <c r="IQE138" s="131"/>
      <c r="IQF138" s="131"/>
      <c r="IQG138" s="131"/>
      <c r="IQH138" s="131"/>
      <c r="IQI138" s="131"/>
      <c r="IQJ138" s="131"/>
      <c r="IQK138" s="131"/>
      <c r="IQL138" s="131"/>
      <c r="IQM138" s="131"/>
      <c r="IQN138" s="131"/>
      <c r="IQO138" s="131"/>
      <c r="IQP138" s="131"/>
      <c r="IQQ138" s="131"/>
      <c r="IQR138" s="131"/>
      <c r="IQS138" s="131"/>
      <c r="IQT138" s="131"/>
      <c r="IQU138" s="131"/>
      <c r="IQV138" s="131"/>
      <c r="IQW138" s="131"/>
      <c r="IQX138" s="131"/>
      <c r="IQY138" s="131"/>
      <c r="IQZ138" s="131"/>
      <c r="IRA138" s="131"/>
      <c r="IRB138" s="131"/>
      <c r="IRC138" s="131"/>
      <c r="IRD138" s="131"/>
      <c r="IRE138" s="131"/>
      <c r="IRF138" s="131"/>
      <c r="IRG138" s="131"/>
      <c r="IRH138" s="131"/>
      <c r="IRI138" s="131"/>
      <c r="IRJ138" s="131"/>
      <c r="IRK138" s="131"/>
      <c r="IRL138" s="131"/>
      <c r="IRM138" s="131"/>
      <c r="IRN138" s="131"/>
      <c r="IRO138" s="131"/>
      <c r="IRP138" s="131"/>
      <c r="IRQ138" s="131"/>
      <c r="IRR138" s="131"/>
      <c r="IRS138" s="131"/>
      <c r="IRT138" s="131"/>
      <c r="IRU138" s="131"/>
      <c r="IRV138" s="131"/>
      <c r="IRW138" s="131"/>
      <c r="IRX138" s="131"/>
      <c r="IRY138" s="131"/>
      <c r="IRZ138" s="131"/>
      <c r="ISA138" s="131"/>
      <c r="ISB138" s="131"/>
      <c r="ISC138" s="131"/>
      <c r="ISD138" s="131"/>
      <c r="ISE138" s="131"/>
      <c r="ISF138" s="131"/>
      <c r="ISG138" s="131"/>
      <c r="ISH138" s="131"/>
      <c r="ISI138" s="131"/>
      <c r="ISJ138" s="131"/>
      <c r="ISK138" s="131"/>
      <c r="ISL138" s="131"/>
      <c r="ISM138" s="131"/>
      <c r="ISN138" s="131"/>
      <c r="ISO138" s="131"/>
      <c r="ISP138" s="131"/>
      <c r="ISQ138" s="131"/>
      <c r="ISR138" s="131"/>
      <c r="ISS138" s="131"/>
      <c r="IST138" s="131"/>
      <c r="ISU138" s="131"/>
      <c r="ISV138" s="131"/>
      <c r="ISW138" s="131"/>
      <c r="ISX138" s="131"/>
      <c r="ISY138" s="131"/>
      <c r="ISZ138" s="131"/>
      <c r="ITA138" s="131"/>
      <c r="ITB138" s="131"/>
      <c r="ITC138" s="131"/>
      <c r="ITD138" s="131"/>
      <c r="ITE138" s="131"/>
      <c r="ITF138" s="131"/>
      <c r="ITG138" s="131"/>
      <c r="ITH138" s="131"/>
      <c r="ITI138" s="131"/>
      <c r="ITJ138" s="131"/>
      <c r="ITK138" s="131"/>
      <c r="ITL138" s="131"/>
      <c r="ITM138" s="131"/>
      <c r="ITN138" s="131"/>
      <c r="ITO138" s="131"/>
      <c r="ITP138" s="131"/>
      <c r="ITQ138" s="131"/>
      <c r="ITR138" s="131"/>
      <c r="ITS138" s="131"/>
      <c r="ITT138" s="131"/>
      <c r="ITU138" s="131"/>
      <c r="ITV138" s="131"/>
      <c r="ITW138" s="131"/>
      <c r="ITX138" s="131"/>
      <c r="ITY138" s="131"/>
      <c r="ITZ138" s="131"/>
      <c r="IUA138" s="131"/>
      <c r="IUB138" s="131"/>
      <c r="IUC138" s="131"/>
      <c r="IUD138" s="131"/>
      <c r="IUE138" s="131"/>
      <c r="IUF138" s="131"/>
      <c r="IUG138" s="131"/>
      <c r="IUH138" s="131"/>
      <c r="IUI138" s="131"/>
      <c r="IUJ138" s="131"/>
      <c r="IUK138" s="131"/>
      <c r="IUL138" s="131"/>
      <c r="IUM138" s="131"/>
      <c r="IUN138" s="131"/>
      <c r="IUO138" s="131"/>
      <c r="IUP138" s="131"/>
      <c r="IUQ138" s="131"/>
      <c r="IUR138" s="131"/>
      <c r="IUS138" s="131"/>
      <c r="IUT138" s="131"/>
      <c r="IUU138" s="131"/>
      <c r="IUV138" s="131"/>
      <c r="IUW138" s="131"/>
      <c r="IUX138" s="131"/>
      <c r="IUY138" s="131"/>
      <c r="IUZ138" s="131"/>
      <c r="IVA138" s="131"/>
      <c r="IVB138" s="131"/>
      <c r="IVC138" s="131"/>
      <c r="IVD138" s="131"/>
      <c r="IVE138" s="131"/>
      <c r="IVF138" s="131"/>
      <c r="IVG138" s="131"/>
      <c r="IVH138" s="131"/>
      <c r="IVI138" s="131"/>
      <c r="IVJ138" s="131"/>
      <c r="IVK138" s="131"/>
      <c r="IVL138" s="131"/>
      <c r="IVM138" s="131"/>
      <c r="IVN138" s="131"/>
      <c r="IVO138" s="131"/>
      <c r="IVP138" s="131"/>
      <c r="IVQ138" s="131"/>
      <c r="IVR138" s="131"/>
      <c r="IVS138" s="131"/>
      <c r="IVT138" s="131"/>
      <c r="IVU138" s="131"/>
      <c r="IVV138" s="131"/>
      <c r="IVW138" s="131"/>
      <c r="IVX138" s="131"/>
      <c r="IVY138" s="131"/>
      <c r="IVZ138" s="131"/>
      <c r="IWA138" s="131"/>
      <c r="IWB138" s="131"/>
      <c r="IWC138" s="131"/>
      <c r="IWD138" s="131"/>
      <c r="IWE138" s="131"/>
      <c r="IWF138" s="131"/>
      <c r="IWG138" s="131"/>
      <c r="IWH138" s="131"/>
      <c r="IWI138" s="131"/>
      <c r="IWJ138" s="131"/>
      <c r="IWK138" s="131"/>
      <c r="IWL138" s="131"/>
      <c r="IWM138" s="131"/>
      <c r="IWN138" s="131"/>
      <c r="IWO138" s="131"/>
      <c r="IWP138" s="131"/>
      <c r="IWQ138" s="131"/>
      <c r="IWR138" s="131"/>
      <c r="IWS138" s="131"/>
      <c r="IWT138" s="131"/>
      <c r="IWU138" s="131"/>
      <c r="IWV138" s="131"/>
      <c r="IWW138" s="131"/>
      <c r="IWX138" s="131"/>
      <c r="IWY138" s="131"/>
      <c r="IWZ138" s="131"/>
      <c r="IXA138" s="131"/>
      <c r="IXB138" s="131"/>
      <c r="IXC138" s="131"/>
      <c r="IXD138" s="131"/>
      <c r="IXE138" s="131"/>
      <c r="IXF138" s="131"/>
      <c r="IXG138" s="131"/>
      <c r="IXH138" s="131"/>
      <c r="IXI138" s="131"/>
      <c r="IXJ138" s="131"/>
      <c r="IXK138" s="131"/>
      <c r="IXL138" s="131"/>
      <c r="IXM138" s="131"/>
      <c r="IXN138" s="131"/>
      <c r="IXO138" s="131"/>
      <c r="IXP138" s="131"/>
      <c r="IXQ138" s="131"/>
      <c r="IXR138" s="131"/>
      <c r="IXS138" s="131"/>
      <c r="IXT138" s="131"/>
      <c r="IXU138" s="131"/>
      <c r="IXV138" s="131"/>
      <c r="IXW138" s="131"/>
      <c r="IXX138" s="131"/>
      <c r="IXY138" s="131"/>
      <c r="IXZ138" s="131"/>
      <c r="IYA138" s="131"/>
      <c r="IYB138" s="131"/>
      <c r="IYC138" s="131"/>
      <c r="IYD138" s="131"/>
      <c r="IYE138" s="131"/>
      <c r="IYF138" s="131"/>
      <c r="IYG138" s="131"/>
      <c r="IYH138" s="131"/>
      <c r="IYI138" s="131"/>
      <c r="IYJ138" s="131"/>
      <c r="IYK138" s="131"/>
      <c r="IYL138" s="131"/>
      <c r="IYM138" s="131"/>
      <c r="IYN138" s="131"/>
      <c r="IYO138" s="131"/>
      <c r="IYP138" s="131"/>
      <c r="IYQ138" s="131"/>
      <c r="IYR138" s="131"/>
      <c r="IYS138" s="131"/>
      <c r="IYT138" s="131"/>
      <c r="IYU138" s="131"/>
      <c r="IYV138" s="131"/>
      <c r="IYW138" s="131"/>
      <c r="IYX138" s="131"/>
      <c r="IYY138" s="131"/>
      <c r="IYZ138" s="131"/>
      <c r="IZA138" s="131"/>
      <c r="IZB138" s="131"/>
      <c r="IZC138" s="131"/>
      <c r="IZD138" s="131"/>
      <c r="IZE138" s="131"/>
      <c r="IZF138" s="131"/>
      <c r="IZG138" s="131"/>
      <c r="IZH138" s="131"/>
      <c r="IZI138" s="131"/>
      <c r="IZJ138" s="131"/>
      <c r="IZK138" s="131"/>
      <c r="IZL138" s="131"/>
      <c r="IZM138" s="131"/>
      <c r="IZN138" s="131"/>
      <c r="IZO138" s="131"/>
      <c r="IZP138" s="131"/>
      <c r="IZQ138" s="131"/>
      <c r="IZR138" s="131"/>
      <c r="IZS138" s="131"/>
      <c r="IZT138" s="131"/>
      <c r="IZU138" s="131"/>
      <c r="IZV138" s="131"/>
      <c r="IZW138" s="131"/>
      <c r="IZX138" s="131"/>
      <c r="IZY138" s="131"/>
      <c r="IZZ138" s="131"/>
      <c r="JAA138" s="131"/>
      <c r="JAB138" s="131"/>
      <c r="JAC138" s="131"/>
      <c r="JAD138" s="131"/>
      <c r="JAE138" s="131"/>
      <c r="JAF138" s="131"/>
      <c r="JAG138" s="131"/>
      <c r="JAH138" s="131"/>
      <c r="JAI138" s="131"/>
      <c r="JAJ138" s="131"/>
      <c r="JAK138" s="131"/>
      <c r="JAL138" s="131"/>
      <c r="JAM138" s="131"/>
      <c r="JAN138" s="131"/>
      <c r="JAO138" s="131"/>
      <c r="JAP138" s="131"/>
      <c r="JAQ138" s="131"/>
      <c r="JAR138" s="131"/>
      <c r="JAS138" s="131"/>
      <c r="JAT138" s="131"/>
      <c r="JAU138" s="131"/>
      <c r="JAV138" s="131"/>
      <c r="JAW138" s="131"/>
      <c r="JAX138" s="131"/>
      <c r="JAY138" s="131"/>
      <c r="JAZ138" s="131"/>
      <c r="JBA138" s="131"/>
      <c r="JBB138" s="131"/>
      <c r="JBC138" s="131"/>
      <c r="JBD138" s="131"/>
      <c r="JBE138" s="131"/>
      <c r="JBF138" s="131"/>
      <c r="JBG138" s="131"/>
      <c r="JBH138" s="131"/>
      <c r="JBI138" s="131"/>
      <c r="JBJ138" s="131"/>
      <c r="JBK138" s="131"/>
      <c r="JBL138" s="131"/>
      <c r="JBM138" s="131"/>
      <c r="JBN138" s="131"/>
      <c r="JBO138" s="131"/>
      <c r="JBP138" s="131"/>
      <c r="JBQ138" s="131"/>
      <c r="JBR138" s="131"/>
      <c r="JBS138" s="131"/>
      <c r="JBT138" s="131"/>
      <c r="JBU138" s="131"/>
      <c r="JBV138" s="131"/>
      <c r="JBW138" s="131"/>
      <c r="JBX138" s="131"/>
      <c r="JBY138" s="131"/>
      <c r="JBZ138" s="131"/>
      <c r="JCA138" s="131"/>
      <c r="JCB138" s="131"/>
      <c r="JCC138" s="131"/>
      <c r="JCD138" s="131"/>
      <c r="JCE138" s="131"/>
      <c r="JCF138" s="131"/>
      <c r="JCG138" s="131"/>
      <c r="JCH138" s="131"/>
      <c r="JCI138" s="131"/>
      <c r="JCJ138" s="131"/>
      <c r="JCK138" s="131"/>
      <c r="JCL138" s="131"/>
      <c r="JCM138" s="131"/>
      <c r="JCN138" s="131"/>
      <c r="JCO138" s="131"/>
      <c r="JCP138" s="131"/>
      <c r="JCQ138" s="131"/>
      <c r="JCR138" s="131"/>
      <c r="JCS138" s="131"/>
      <c r="JCT138" s="131"/>
      <c r="JCU138" s="131"/>
      <c r="JCV138" s="131"/>
      <c r="JCW138" s="131"/>
      <c r="JCX138" s="131"/>
      <c r="JCY138" s="131"/>
      <c r="JCZ138" s="131"/>
      <c r="JDA138" s="131"/>
      <c r="JDB138" s="131"/>
      <c r="JDC138" s="131"/>
      <c r="JDD138" s="131"/>
      <c r="JDE138" s="131"/>
      <c r="JDF138" s="131"/>
      <c r="JDG138" s="131"/>
      <c r="JDH138" s="131"/>
      <c r="JDI138" s="131"/>
      <c r="JDJ138" s="131"/>
      <c r="JDK138" s="131"/>
      <c r="JDL138" s="131"/>
      <c r="JDM138" s="131"/>
      <c r="JDN138" s="131"/>
      <c r="JDO138" s="131"/>
      <c r="JDP138" s="131"/>
      <c r="JDQ138" s="131"/>
      <c r="JDR138" s="131"/>
      <c r="JDS138" s="131"/>
      <c r="JDT138" s="131"/>
      <c r="JDU138" s="131"/>
      <c r="JDV138" s="131"/>
      <c r="JDW138" s="131"/>
      <c r="JDX138" s="131"/>
      <c r="JDY138" s="131"/>
      <c r="JDZ138" s="131"/>
      <c r="JEA138" s="131"/>
      <c r="JEB138" s="131"/>
      <c r="JEC138" s="131"/>
      <c r="JED138" s="131"/>
      <c r="JEE138" s="131"/>
      <c r="JEF138" s="131"/>
      <c r="JEG138" s="131"/>
      <c r="JEH138" s="131"/>
      <c r="JEI138" s="131"/>
      <c r="JEJ138" s="131"/>
      <c r="JEK138" s="131"/>
      <c r="JEL138" s="131"/>
      <c r="JEM138" s="131"/>
      <c r="JEN138" s="131"/>
      <c r="JEO138" s="131"/>
      <c r="JEP138" s="131"/>
      <c r="JEQ138" s="131"/>
      <c r="JER138" s="131"/>
      <c r="JES138" s="131"/>
      <c r="JET138" s="131"/>
      <c r="JEU138" s="131"/>
      <c r="JEV138" s="131"/>
      <c r="JEW138" s="131"/>
      <c r="JEX138" s="131"/>
      <c r="JEY138" s="131"/>
      <c r="JEZ138" s="131"/>
      <c r="JFA138" s="131"/>
      <c r="JFB138" s="131"/>
      <c r="JFC138" s="131"/>
      <c r="JFD138" s="131"/>
      <c r="JFE138" s="131"/>
      <c r="JFF138" s="131"/>
      <c r="JFG138" s="131"/>
      <c r="JFH138" s="131"/>
      <c r="JFI138" s="131"/>
      <c r="JFJ138" s="131"/>
      <c r="JFK138" s="131"/>
      <c r="JFL138" s="131"/>
      <c r="JFM138" s="131"/>
      <c r="JFN138" s="131"/>
      <c r="JFO138" s="131"/>
      <c r="JFP138" s="131"/>
      <c r="JFQ138" s="131"/>
      <c r="JFR138" s="131"/>
      <c r="JFS138" s="131"/>
      <c r="JFT138" s="131"/>
      <c r="JFU138" s="131"/>
      <c r="JFV138" s="131"/>
      <c r="JFW138" s="131"/>
      <c r="JFX138" s="131"/>
      <c r="JFY138" s="131"/>
      <c r="JFZ138" s="131"/>
      <c r="JGA138" s="131"/>
      <c r="JGB138" s="131"/>
      <c r="JGC138" s="131"/>
      <c r="JGD138" s="131"/>
      <c r="JGE138" s="131"/>
      <c r="JGF138" s="131"/>
      <c r="JGG138" s="131"/>
      <c r="JGH138" s="131"/>
      <c r="JGI138" s="131"/>
      <c r="JGJ138" s="131"/>
      <c r="JGK138" s="131"/>
      <c r="JGL138" s="131"/>
      <c r="JGM138" s="131"/>
      <c r="JGN138" s="131"/>
      <c r="JGO138" s="131"/>
      <c r="JGP138" s="131"/>
      <c r="JGQ138" s="131"/>
      <c r="JGR138" s="131"/>
      <c r="JGS138" s="131"/>
      <c r="JGT138" s="131"/>
      <c r="JGU138" s="131"/>
      <c r="JGV138" s="131"/>
      <c r="JGW138" s="131"/>
      <c r="JGX138" s="131"/>
      <c r="JGY138" s="131"/>
      <c r="JGZ138" s="131"/>
      <c r="JHA138" s="131"/>
      <c r="JHB138" s="131"/>
      <c r="JHC138" s="131"/>
      <c r="JHD138" s="131"/>
      <c r="JHE138" s="131"/>
      <c r="JHF138" s="131"/>
      <c r="JHG138" s="131"/>
      <c r="JHH138" s="131"/>
      <c r="JHI138" s="131"/>
      <c r="JHJ138" s="131"/>
      <c r="JHK138" s="131"/>
      <c r="JHL138" s="131"/>
      <c r="JHM138" s="131"/>
      <c r="JHN138" s="131"/>
      <c r="JHO138" s="131"/>
      <c r="JHP138" s="131"/>
      <c r="JHQ138" s="131"/>
      <c r="JHR138" s="131"/>
      <c r="JHS138" s="131"/>
      <c r="JHT138" s="131"/>
      <c r="JHU138" s="131"/>
      <c r="JHV138" s="131"/>
      <c r="JHW138" s="131"/>
      <c r="JHX138" s="131"/>
      <c r="JHY138" s="131"/>
      <c r="JHZ138" s="131"/>
      <c r="JIA138" s="131"/>
      <c r="JIB138" s="131"/>
      <c r="JIC138" s="131"/>
      <c r="JID138" s="131"/>
      <c r="JIE138" s="131"/>
      <c r="JIF138" s="131"/>
      <c r="JIG138" s="131"/>
      <c r="JIH138" s="131"/>
      <c r="JII138" s="131"/>
      <c r="JIJ138" s="131"/>
      <c r="JIK138" s="131"/>
      <c r="JIL138" s="131"/>
      <c r="JIM138" s="131"/>
      <c r="JIN138" s="131"/>
      <c r="JIO138" s="131"/>
      <c r="JIP138" s="131"/>
      <c r="JIQ138" s="131"/>
      <c r="JIR138" s="131"/>
      <c r="JIS138" s="131"/>
      <c r="JIT138" s="131"/>
      <c r="JIU138" s="131"/>
      <c r="JIV138" s="131"/>
      <c r="JIW138" s="131"/>
      <c r="JIX138" s="131"/>
      <c r="JIY138" s="131"/>
      <c r="JIZ138" s="131"/>
      <c r="JJA138" s="131"/>
      <c r="JJB138" s="131"/>
      <c r="JJC138" s="131"/>
      <c r="JJD138" s="131"/>
      <c r="JJE138" s="131"/>
      <c r="JJF138" s="131"/>
      <c r="JJG138" s="131"/>
      <c r="JJH138" s="131"/>
      <c r="JJI138" s="131"/>
      <c r="JJJ138" s="131"/>
      <c r="JJK138" s="131"/>
      <c r="JJL138" s="131"/>
      <c r="JJM138" s="131"/>
      <c r="JJN138" s="131"/>
      <c r="JJO138" s="131"/>
      <c r="JJP138" s="131"/>
      <c r="JJQ138" s="131"/>
      <c r="JJR138" s="131"/>
      <c r="JJS138" s="131"/>
      <c r="JJT138" s="131"/>
      <c r="JJU138" s="131"/>
      <c r="JJV138" s="131"/>
      <c r="JJW138" s="131"/>
      <c r="JJX138" s="131"/>
      <c r="JJY138" s="131"/>
      <c r="JJZ138" s="131"/>
      <c r="JKA138" s="131"/>
      <c r="JKB138" s="131"/>
      <c r="JKC138" s="131"/>
      <c r="JKD138" s="131"/>
      <c r="JKE138" s="131"/>
      <c r="JKF138" s="131"/>
      <c r="JKG138" s="131"/>
      <c r="JKH138" s="131"/>
      <c r="JKI138" s="131"/>
      <c r="JKJ138" s="131"/>
      <c r="JKK138" s="131"/>
      <c r="JKL138" s="131"/>
      <c r="JKM138" s="131"/>
      <c r="JKN138" s="131"/>
      <c r="JKO138" s="131"/>
      <c r="JKP138" s="131"/>
      <c r="JKQ138" s="131"/>
      <c r="JKR138" s="131"/>
      <c r="JKS138" s="131"/>
      <c r="JKT138" s="131"/>
      <c r="JKU138" s="131"/>
      <c r="JKV138" s="131"/>
      <c r="JKW138" s="131"/>
      <c r="JKX138" s="131"/>
      <c r="JKY138" s="131"/>
      <c r="JKZ138" s="131"/>
      <c r="JLA138" s="131"/>
      <c r="JLB138" s="131"/>
      <c r="JLC138" s="131"/>
      <c r="JLD138" s="131"/>
      <c r="JLE138" s="131"/>
      <c r="JLF138" s="131"/>
      <c r="JLG138" s="131"/>
      <c r="JLH138" s="131"/>
      <c r="JLI138" s="131"/>
      <c r="JLJ138" s="131"/>
      <c r="JLK138" s="131"/>
      <c r="JLL138" s="131"/>
      <c r="JLM138" s="131"/>
      <c r="JLN138" s="131"/>
      <c r="JLO138" s="131"/>
      <c r="JLP138" s="131"/>
      <c r="JLQ138" s="131"/>
      <c r="JLR138" s="131"/>
      <c r="JLS138" s="131"/>
      <c r="JLT138" s="131"/>
      <c r="JLU138" s="131"/>
      <c r="JLV138" s="131"/>
      <c r="JLW138" s="131"/>
      <c r="JLX138" s="131"/>
      <c r="JLY138" s="131"/>
      <c r="JLZ138" s="131"/>
      <c r="JMA138" s="131"/>
      <c r="JMB138" s="131"/>
      <c r="JMC138" s="131"/>
      <c r="JMD138" s="131"/>
      <c r="JME138" s="131"/>
      <c r="JMF138" s="131"/>
      <c r="JMG138" s="131"/>
      <c r="JMH138" s="131"/>
      <c r="JMI138" s="131"/>
      <c r="JMJ138" s="131"/>
      <c r="JMK138" s="131"/>
      <c r="JML138" s="131"/>
      <c r="JMM138" s="131"/>
      <c r="JMN138" s="131"/>
      <c r="JMO138" s="131"/>
      <c r="JMP138" s="131"/>
      <c r="JMQ138" s="131"/>
      <c r="JMR138" s="131"/>
      <c r="JMS138" s="131"/>
      <c r="JMT138" s="131"/>
      <c r="JMU138" s="131"/>
      <c r="JMV138" s="131"/>
      <c r="JMW138" s="131"/>
      <c r="JMX138" s="131"/>
      <c r="JMY138" s="131"/>
      <c r="JMZ138" s="131"/>
      <c r="JNA138" s="131"/>
      <c r="JNB138" s="131"/>
      <c r="JNC138" s="131"/>
      <c r="JND138" s="131"/>
      <c r="JNE138" s="131"/>
      <c r="JNF138" s="131"/>
      <c r="JNG138" s="131"/>
      <c r="JNH138" s="131"/>
      <c r="JNI138" s="131"/>
      <c r="JNJ138" s="131"/>
      <c r="JNK138" s="131"/>
      <c r="JNL138" s="131"/>
      <c r="JNM138" s="131"/>
      <c r="JNN138" s="131"/>
      <c r="JNO138" s="131"/>
      <c r="JNP138" s="131"/>
      <c r="JNQ138" s="131"/>
      <c r="JNR138" s="131"/>
      <c r="JNS138" s="131"/>
      <c r="JNT138" s="131"/>
      <c r="JNU138" s="131"/>
      <c r="JNV138" s="131"/>
      <c r="JNW138" s="131"/>
      <c r="JNX138" s="131"/>
      <c r="JNY138" s="131"/>
      <c r="JNZ138" s="131"/>
      <c r="JOA138" s="131"/>
      <c r="JOB138" s="131"/>
      <c r="JOC138" s="131"/>
      <c r="JOD138" s="131"/>
      <c r="JOE138" s="131"/>
      <c r="JOF138" s="131"/>
      <c r="JOG138" s="131"/>
      <c r="JOH138" s="131"/>
      <c r="JOI138" s="131"/>
      <c r="JOJ138" s="131"/>
      <c r="JOK138" s="131"/>
      <c r="JOL138" s="131"/>
      <c r="JOM138" s="131"/>
      <c r="JON138" s="131"/>
      <c r="JOO138" s="131"/>
      <c r="JOP138" s="131"/>
      <c r="JOQ138" s="131"/>
      <c r="JOR138" s="131"/>
      <c r="JOS138" s="131"/>
      <c r="JOT138" s="131"/>
      <c r="JOU138" s="131"/>
      <c r="JOV138" s="131"/>
      <c r="JOW138" s="131"/>
      <c r="JOX138" s="131"/>
      <c r="JOY138" s="131"/>
      <c r="JOZ138" s="131"/>
      <c r="JPA138" s="131"/>
      <c r="JPB138" s="131"/>
      <c r="JPC138" s="131"/>
      <c r="JPD138" s="131"/>
      <c r="JPE138" s="131"/>
      <c r="JPF138" s="131"/>
      <c r="JPG138" s="131"/>
      <c r="JPH138" s="131"/>
      <c r="JPI138" s="131"/>
      <c r="JPJ138" s="131"/>
      <c r="JPK138" s="131"/>
      <c r="JPL138" s="131"/>
      <c r="JPM138" s="131"/>
      <c r="JPN138" s="131"/>
      <c r="JPO138" s="131"/>
      <c r="JPP138" s="131"/>
      <c r="JPQ138" s="131"/>
      <c r="JPR138" s="131"/>
      <c r="JPS138" s="131"/>
      <c r="JPT138" s="131"/>
      <c r="JPU138" s="131"/>
      <c r="JPV138" s="131"/>
      <c r="JPW138" s="131"/>
      <c r="JPX138" s="131"/>
      <c r="JPY138" s="131"/>
      <c r="JPZ138" s="131"/>
      <c r="JQA138" s="131"/>
      <c r="JQB138" s="131"/>
      <c r="JQC138" s="131"/>
      <c r="JQD138" s="131"/>
      <c r="JQE138" s="131"/>
      <c r="JQF138" s="131"/>
      <c r="JQG138" s="131"/>
      <c r="JQH138" s="131"/>
      <c r="JQI138" s="131"/>
      <c r="JQJ138" s="131"/>
      <c r="JQK138" s="131"/>
      <c r="JQL138" s="131"/>
      <c r="JQM138" s="131"/>
      <c r="JQN138" s="131"/>
      <c r="JQO138" s="131"/>
      <c r="JQP138" s="131"/>
      <c r="JQQ138" s="131"/>
      <c r="JQR138" s="131"/>
      <c r="JQS138" s="131"/>
      <c r="JQT138" s="131"/>
      <c r="JQU138" s="131"/>
      <c r="JQV138" s="131"/>
      <c r="JQW138" s="131"/>
      <c r="JQX138" s="131"/>
      <c r="JQY138" s="131"/>
      <c r="JQZ138" s="131"/>
      <c r="JRA138" s="131"/>
      <c r="JRB138" s="131"/>
      <c r="JRC138" s="131"/>
      <c r="JRD138" s="131"/>
      <c r="JRE138" s="131"/>
      <c r="JRF138" s="131"/>
      <c r="JRG138" s="131"/>
      <c r="JRH138" s="131"/>
      <c r="JRI138" s="131"/>
      <c r="JRJ138" s="131"/>
      <c r="JRK138" s="131"/>
      <c r="JRL138" s="131"/>
      <c r="JRM138" s="131"/>
      <c r="JRN138" s="131"/>
      <c r="JRO138" s="131"/>
      <c r="JRP138" s="131"/>
      <c r="JRQ138" s="131"/>
      <c r="JRR138" s="131"/>
      <c r="JRS138" s="131"/>
      <c r="JRT138" s="131"/>
      <c r="JRU138" s="131"/>
      <c r="JRV138" s="131"/>
      <c r="JRW138" s="131"/>
      <c r="JRX138" s="131"/>
      <c r="JRY138" s="131"/>
      <c r="JRZ138" s="131"/>
      <c r="JSA138" s="131"/>
      <c r="JSB138" s="131"/>
      <c r="JSC138" s="131"/>
      <c r="JSD138" s="131"/>
      <c r="JSE138" s="131"/>
      <c r="JSF138" s="131"/>
      <c r="JSG138" s="131"/>
      <c r="JSH138" s="131"/>
      <c r="JSI138" s="131"/>
      <c r="JSJ138" s="131"/>
      <c r="JSK138" s="131"/>
      <c r="JSL138" s="131"/>
      <c r="JSM138" s="131"/>
      <c r="JSN138" s="131"/>
      <c r="JSO138" s="131"/>
      <c r="JSP138" s="131"/>
      <c r="JSQ138" s="131"/>
      <c r="JSR138" s="131"/>
      <c r="JSS138" s="131"/>
      <c r="JST138" s="131"/>
      <c r="JSU138" s="131"/>
      <c r="JSV138" s="131"/>
      <c r="JSW138" s="131"/>
      <c r="JSX138" s="131"/>
      <c r="JSY138" s="131"/>
      <c r="JSZ138" s="131"/>
      <c r="JTA138" s="131"/>
      <c r="JTB138" s="131"/>
      <c r="JTC138" s="131"/>
      <c r="JTD138" s="131"/>
      <c r="JTE138" s="131"/>
      <c r="JTF138" s="131"/>
      <c r="JTG138" s="131"/>
      <c r="JTH138" s="131"/>
      <c r="JTI138" s="131"/>
      <c r="JTJ138" s="131"/>
      <c r="JTK138" s="131"/>
      <c r="JTL138" s="131"/>
      <c r="JTM138" s="131"/>
      <c r="JTN138" s="131"/>
      <c r="JTO138" s="131"/>
      <c r="JTP138" s="131"/>
      <c r="JTQ138" s="131"/>
      <c r="JTR138" s="131"/>
      <c r="JTS138" s="131"/>
      <c r="JTT138" s="131"/>
      <c r="JTU138" s="131"/>
      <c r="JTV138" s="131"/>
      <c r="JTW138" s="131"/>
      <c r="JTX138" s="131"/>
      <c r="JTY138" s="131"/>
      <c r="JTZ138" s="131"/>
      <c r="JUA138" s="131"/>
      <c r="JUB138" s="131"/>
      <c r="JUC138" s="131"/>
      <c r="JUD138" s="131"/>
      <c r="JUE138" s="131"/>
      <c r="JUF138" s="131"/>
      <c r="JUG138" s="131"/>
      <c r="JUH138" s="131"/>
      <c r="JUI138" s="131"/>
      <c r="JUJ138" s="131"/>
      <c r="JUK138" s="131"/>
      <c r="JUL138" s="131"/>
      <c r="JUM138" s="131"/>
      <c r="JUN138" s="131"/>
      <c r="JUO138" s="131"/>
      <c r="JUP138" s="131"/>
      <c r="JUQ138" s="131"/>
      <c r="JUR138" s="131"/>
      <c r="JUS138" s="131"/>
      <c r="JUT138" s="131"/>
      <c r="JUU138" s="131"/>
      <c r="JUV138" s="131"/>
      <c r="JUW138" s="131"/>
      <c r="JUX138" s="131"/>
      <c r="JUY138" s="131"/>
      <c r="JUZ138" s="131"/>
      <c r="JVA138" s="131"/>
      <c r="JVB138" s="131"/>
      <c r="JVC138" s="131"/>
      <c r="JVD138" s="131"/>
      <c r="JVE138" s="131"/>
      <c r="JVF138" s="131"/>
      <c r="JVG138" s="131"/>
      <c r="JVH138" s="131"/>
      <c r="JVI138" s="131"/>
      <c r="JVJ138" s="131"/>
      <c r="JVK138" s="131"/>
      <c r="JVL138" s="131"/>
      <c r="JVM138" s="131"/>
      <c r="JVN138" s="131"/>
      <c r="JVO138" s="131"/>
      <c r="JVP138" s="131"/>
      <c r="JVQ138" s="131"/>
      <c r="JVR138" s="131"/>
      <c r="JVS138" s="131"/>
      <c r="JVT138" s="131"/>
      <c r="JVU138" s="131"/>
      <c r="JVV138" s="131"/>
      <c r="JVW138" s="131"/>
      <c r="JVX138" s="131"/>
      <c r="JVY138" s="131"/>
      <c r="JVZ138" s="131"/>
      <c r="JWA138" s="131"/>
      <c r="JWB138" s="131"/>
      <c r="JWC138" s="131"/>
      <c r="JWD138" s="131"/>
      <c r="JWE138" s="131"/>
      <c r="JWF138" s="131"/>
      <c r="JWG138" s="131"/>
      <c r="JWH138" s="131"/>
      <c r="JWI138" s="131"/>
      <c r="JWJ138" s="131"/>
      <c r="JWK138" s="131"/>
      <c r="JWL138" s="131"/>
      <c r="JWM138" s="131"/>
      <c r="JWN138" s="131"/>
      <c r="JWO138" s="131"/>
      <c r="JWP138" s="131"/>
      <c r="JWQ138" s="131"/>
      <c r="JWR138" s="131"/>
      <c r="JWS138" s="131"/>
      <c r="JWT138" s="131"/>
      <c r="JWU138" s="131"/>
      <c r="JWV138" s="131"/>
      <c r="JWW138" s="131"/>
      <c r="JWX138" s="131"/>
      <c r="JWY138" s="131"/>
      <c r="JWZ138" s="131"/>
      <c r="JXA138" s="131"/>
      <c r="JXB138" s="131"/>
      <c r="JXC138" s="131"/>
      <c r="JXD138" s="131"/>
      <c r="JXE138" s="131"/>
      <c r="JXF138" s="131"/>
      <c r="JXG138" s="131"/>
      <c r="JXH138" s="131"/>
      <c r="JXI138" s="131"/>
      <c r="JXJ138" s="131"/>
      <c r="JXK138" s="131"/>
      <c r="JXL138" s="131"/>
      <c r="JXM138" s="131"/>
      <c r="JXN138" s="131"/>
      <c r="JXO138" s="131"/>
      <c r="JXP138" s="131"/>
      <c r="JXQ138" s="131"/>
      <c r="JXR138" s="131"/>
      <c r="JXS138" s="131"/>
      <c r="JXT138" s="131"/>
      <c r="JXU138" s="131"/>
      <c r="JXV138" s="131"/>
      <c r="JXW138" s="131"/>
      <c r="JXX138" s="131"/>
      <c r="JXY138" s="131"/>
      <c r="JXZ138" s="131"/>
      <c r="JYA138" s="131"/>
      <c r="JYB138" s="131"/>
      <c r="JYC138" s="131"/>
      <c r="JYD138" s="131"/>
      <c r="JYE138" s="131"/>
      <c r="JYF138" s="131"/>
      <c r="JYG138" s="131"/>
      <c r="JYH138" s="131"/>
      <c r="JYI138" s="131"/>
      <c r="JYJ138" s="131"/>
      <c r="JYK138" s="131"/>
      <c r="JYL138" s="131"/>
      <c r="JYM138" s="131"/>
      <c r="JYN138" s="131"/>
      <c r="JYO138" s="131"/>
      <c r="JYP138" s="131"/>
      <c r="JYQ138" s="131"/>
      <c r="JYR138" s="131"/>
      <c r="JYS138" s="131"/>
      <c r="JYT138" s="131"/>
      <c r="JYU138" s="131"/>
      <c r="JYV138" s="131"/>
      <c r="JYW138" s="131"/>
      <c r="JYX138" s="131"/>
      <c r="JYY138" s="131"/>
      <c r="JYZ138" s="131"/>
      <c r="JZA138" s="131"/>
      <c r="JZB138" s="131"/>
      <c r="JZC138" s="131"/>
      <c r="JZD138" s="131"/>
      <c r="JZE138" s="131"/>
      <c r="JZF138" s="131"/>
      <c r="JZG138" s="131"/>
      <c r="JZH138" s="131"/>
      <c r="JZI138" s="131"/>
      <c r="JZJ138" s="131"/>
      <c r="JZK138" s="131"/>
      <c r="JZL138" s="131"/>
      <c r="JZM138" s="131"/>
      <c r="JZN138" s="131"/>
      <c r="JZO138" s="131"/>
      <c r="JZP138" s="131"/>
      <c r="JZQ138" s="131"/>
      <c r="JZR138" s="131"/>
      <c r="JZS138" s="131"/>
      <c r="JZT138" s="131"/>
      <c r="JZU138" s="131"/>
      <c r="JZV138" s="131"/>
      <c r="JZW138" s="131"/>
      <c r="JZX138" s="131"/>
      <c r="JZY138" s="131"/>
      <c r="JZZ138" s="131"/>
      <c r="KAA138" s="131"/>
      <c r="KAB138" s="131"/>
      <c r="KAC138" s="131"/>
      <c r="KAD138" s="131"/>
      <c r="KAE138" s="131"/>
      <c r="KAF138" s="131"/>
      <c r="KAG138" s="131"/>
      <c r="KAH138" s="131"/>
      <c r="KAI138" s="131"/>
      <c r="KAJ138" s="131"/>
      <c r="KAK138" s="131"/>
      <c r="KAL138" s="131"/>
      <c r="KAM138" s="131"/>
      <c r="KAN138" s="131"/>
      <c r="KAO138" s="131"/>
      <c r="KAP138" s="131"/>
      <c r="KAQ138" s="131"/>
      <c r="KAR138" s="131"/>
      <c r="KAS138" s="131"/>
      <c r="KAT138" s="131"/>
      <c r="KAU138" s="131"/>
      <c r="KAV138" s="131"/>
      <c r="KAW138" s="131"/>
      <c r="KAX138" s="131"/>
      <c r="KAY138" s="131"/>
      <c r="KAZ138" s="131"/>
      <c r="KBA138" s="131"/>
      <c r="KBB138" s="131"/>
      <c r="KBC138" s="131"/>
      <c r="KBD138" s="131"/>
      <c r="KBE138" s="131"/>
      <c r="KBF138" s="131"/>
      <c r="KBG138" s="131"/>
      <c r="KBH138" s="131"/>
      <c r="KBI138" s="131"/>
      <c r="KBJ138" s="131"/>
      <c r="KBK138" s="131"/>
      <c r="KBL138" s="131"/>
      <c r="KBM138" s="131"/>
      <c r="KBN138" s="131"/>
      <c r="KBO138" s="131"/>
      <c r="KBP138" s="131"/>
      <c r="KBQ138" s="131"/>
      <c r="KBR138" s="131"/>
      <c r="KBS138" s="131"/>
      <c r="KBT138" s="131"/>
      <c r="KBU138" s="131"/>
      <c r="KBV138" s="131"/>
      <c r="KBW138" s="131"/>
      <c r="KBX138" s="131"/>
      <c r="KBY138" s="131"/>
      <c r="KBZ138" s="131"/>
      <c r="KCA138" s="131"/>
      <c r="KCB138" s="131"/>
      <c r="KCC138" s="131"/>
      <c r="KCD138" s="131"/>
      <c r="KCE138" s="131"/>
      <c r="KCF138" s="131"/>
      <c r="KCG138" s="131"/>
      <c r="KCH138" s="131"/>
      <c r="KCI138" s="131"/>
      <c r="KCJ138" s="131"/>
      <c r="KCK138" s="131"/>
      <c r="KCL138" s="131"/>
      <c r="KCM138" s="131"/>
      <c r="KCN138" s="131"/>
      <c r="KCO138" s="131"/>
      <c r="KCP138" s="131"/>
      <c r="KCQ138" s="131"/>
      <c r="KCR138" s="131"/>
      <c r="KCS138" s="131"/>
      <c r="KCT138" s="131"/>
      <c r="KCU138" s="131"/>
      <c r="KCV138" s="131"/>
      <c r="KCW138" s="131"/>
      <c r="KCX138" s="131"/>
      <c r="KCY138" s="131"/>
      <c r="KCZ138" s="131"/>
      <c r="KDA138" s="131"/>
      <c r="KDB138" s="131"/>
      <c r="KDC138" s="131"/>
      <c r="KDD138" s="131"/>
      <c r="KDE138" s="131"/>
      <c r="KDF138" s="131"/>
      <c r="KDG138" s="131"/>
      <c r="KDH138" s="131"/>
      <c r="KDI138" s="131"/>
      <c r="KDJ138" s="131"/>
      <c r="KDK138" s="131"/>
      <c r="KDL138" s="131"/>
      <c r="KDM138" s="131"/>
      <c r="KDN138" s="131"/>
      <c r="KDO138" s="131"/>
      <c r="KDP138" s="131"/>
      <c r="KDQ138" s="131"/>
      <c r="KDR138" s="131"/>
      <c r="KDS138" s="131"/>
      <c r="KDT138" s="131"/>
      <c r="KDU138" s="131"/>
      <c r="KDV138" s="131"/>
      <c r="KDW138" s="131"/>
      <c r="KDX138" s="131"/>
      <c r="KDY138" s="131"/>
      <c r="KDZ138" s="131"/>
      <c r="KEA138" s="131"/>
      <c r="KEB138" s="131"/>
      <c r="KEC138" s="131"/>
      <c r="KED138" s="131"/>
      <c r="KEE138" s="131"/>
      <c r="KEF138" s="131"/>
      <c r="KEG138" s="131"/>
      <c r="KEH138" s="131"/>
      <c r="KEI138" s="131"/>
      <c r="KEJ138" s="131"/>
      <c r="KEK138" s="131"/>
      <c r="KEL138" s="131"/>
      <c r="KEM138" s="131"/>
      <c r="KEN138" s="131"/>
      <c r="KEO138" s="131"/>
      <c r="KEP138" s="131"/>
      <c r="KEQ138" s="131"/>
      <c r="KER138" s="131"/>
      <c r="KES138" s="131"/>
      <c r="KET138" s="131"/>
      <c r="KEU138" s="131"/>
      <c r="KEV138" s="131"/>
      <c r="KEW138" s="131"/>
      <c r="KEX138" s="131"/>
      <c r="KEY138" s="131"/>
      <c r="KEZ138" s="131"/>
      <c r="KFA138" s="131"/>
      <c r="KFB138" s="131"/>
      <c r="KFC138" s="131"/>
      <c r="KFD138" s="131"/>
      <c r="KFE138" s="131"/>
      <c r="KFF138" s="131"/>
      <c r="KFG138" s="131"/>
      <c r="KFH138" s="131"/>
      <c r="KFI138" s="131"/>
      <c r="KFJ138" s="131"/>
      <c r="KFK138" s="131"/>
      <c r="KFL138" s="131"/>
      <c r="KFM138" s="131"/>
      <c r="KFN138" s="131"/>
      <c r="KFO138" s="131"/>
      <c r="KFP138" s="131"/>
      <c r="KFQ138" s="131"/>
      <c r="KFR138" s="131"/>
      <c r="KFS138" s="131"/>
      <c r="KFT138" s="131"/>
      <c r="KFU138" s="131"/>
      <c r="KFV138" s="131"/>
      <c r="KFW138" s="131"/>
      <c r="KFX138" s="131"/>
      <c r="KFY138" s="131"/>
      <c r="KFZ138" s="131"/>
      <c r="KGA138" s="131"/>
      <c r="KGB138" s="131"/>
      <c r="KGC138" s="131"/>
      <c r="KGD138" s="131"/>
      <c r="KGE138" s="131"/>
      <c r="KGF138" s="131"/>
      <c r="KGG138" s="131"/>
      <c r="KGH138" s="131"/>
      <c r="KGI138" s="131"/>
      <c r="KGJ138" s="131"/>
      <c r="KGK138" s="131"/>
      <c r="KGL138" s="131"/>
      <c r="KGM138" s="131"/>
      <c r="KGN138" s="131"/>
      <c r="KGO138" s="131"/>
      <c r="KGP138" s="131"/>
      <c r="KGQ138" s="131"/>
      <c r="KGR138" s="131"/>
      <c r="KGS138" s="131"/>
      <c r="KGT138" s="131"/>
      <c r="KGU138" s="131"/>
      <c r="KGV138" s="131"/>
      <c r="KGW138" s="131"/>
      <c r="KGX138" s="131"/>
      <c r="KGY138" s="131"/>
      <c r="KGZ138" s="131"/>
      <c r="KHA138" s="131"/>
      <c r="KHB138" s="131"/>
      <c r="KHC138" s="131"/>
      <c r="KHD138" s="131"/>
      <c r="KHE138" s="131"/>
      <c r="KHF138" s="131"/>
      <c r="KHG138" s="131"/>
      <c r="KHH138" s="131"/>
      <c r="KHI138" s="131"/>
      <c r="KHJ138" s="131"/>
      <c r="KHK138" s="131"/>
      <c r="KHL138" s="131"/>
      <c r="KHM138" s="131"/>
      <c r="KHN138" s="131"/>
      <c r="KHO138" s="131"/>
      <c r="KHP138" s="131"/>
      <c r="KHQ138" s="131"/>
      <c r="KHR138" s="131"/>
      <c r="KHS138" s="131"/>
      <c r="KHT138" s="131"/>
      <c r="KHU138" s="131"/>
      <c r="KHV138" s="131"/>
      <c r="KHW138" s="131"/>
      <c r="KHX138" s="131"/>
      <c r="KHY138" s="131"/>
      <c r="KHZ138" s="131"/>
      <c r="KIA138" s="131"/>
      <c r="KIB138" s="131"/>
      <c r="KIC138" s="131"/>
      <c r="KID138" s="131"/>
      <c r="KIE138" s="131"/>
      <c r="KIF138" s="131"/>
      <c r="KIG138" s="131"/>
      <c r="KIH138" s="131"/>
      <c r="KII138" s="131"/>
      <c r="KIJ138" s="131"/>
      <c r="KIK138" s="131"/>
      <c r="KIL138" s="131"/>
      <c r="KIM138" s="131"/>
      <c r="KIN138" s="131"/>
      <c r="KIO138" s="131"/>
      <c r="KIP138" s="131"/>
      <c r="KIQ138" s="131"/>
      <c r="KIR138" s="131"/>
      <c r="KIS138" s="131"/>
      <c r="KIT138" s="131"/>
      <c r="KIU138" s="131"/>
      <c r="KIV138" s="131"/>
      <c r="KIW138" s="131"/>
      <c r="KIX138" s="131"/>
      <c r="KIY138" s="131"/>
      <c r="KIZ138" s="131"/>
      <c r="KJA138" s="131"/>
      <c r="KJB138" s="131"/>
      <c r="KJC138" s="131"/>
      <c r="KJD138" s="131"/>
      <c r="KJE138" s="131"/>
      <c r="KJF138" s="131"/>
      <c r="KJG138" s="131"/>
      <c r="KJH138" s="131"/>
      <c r="KJI138" s="131"/>
      <c r="KJJ138" s="131"/>
      <c r="KJK138" s="131"/>
      <c r="KJL138" s="131"/>
      <c r="KJM138" s="131"/>
      <c r="KJN138" s="131"/>
      <c r="KJO138" s="131"/>
      <c r="KJP138" s="131"/>
      <c r="KJQ138" s="131"/>
      <c r="KJR138" s="131"/>
      <c r="KJS138" s="131"/>
      <c r="KJT138" s="131"/>
      <c r="KJU138" s="131"/>
      <c r="KJV138" s="131"/>
      <c r="KJW138" s="131"/>
      <c r="KJX138" s="131"/>
      <c r="KJY138" s="131"/>
      <c r="KJZ138" s="131"/>
      <c r="KKA138" s="131"/>
      <c r="KKB138" s="131"/>
      <c r="KKC138" s="131"/>
      <c r="KKD138" s="131"/>
      <c r="KKE138" s="131"/>
      <c r="KKF138" s="131"/>
      <c r="KKG138" s="131"/>
      <c r="KKH138" s="131"/>
      <c r="KKI138" s="131"/>
      <c r="KKJ138" s="131"/>
      <c r="KKK138" s="131"/>
      <c r="KKL138" s="131"/>
      <c r="KKM138" s="131"/>
      <c r="KKN138" s="131"/>
      <c r="KKO138" s="131"/>
      <c r="KKP138" s="131"/>
      <c r="KKQ138" s="131"/>
      <c r="KKR138" s="131"/>
      <c r="KKS138" s="131"/>
      <c r="KKT138" s="131"/>
      <c r="KKU138" s="131"/>
      <c r="KKV138" s="131"/>
      <c r="KKW138" s="131"/>
      <c r="KKX138" s="131"/>
      <c r="KKY138" s="131"/>
      <c r="KKZ138" s="131"/>
      <c r="KLA138" s="131"/>
      <c r="KLB138" s="131"/>
      <c r="KLC138" s="131"/>
      <c r="KLD138" s="131"/>
      <c r="KLE138" s="131"/>
      <c r="KLF138" s="131"/>
      <c r="KLG138" s="131"/>
      <c r="KLH138" s="131"/>
      <c r="KLI138" s="131"/>
      <c r="KLJ138" s="131"/>
      <c r="KLK138" s="131"/>
      <c r="KLL138" s="131"/>
      <c r="KLM138" s="131"/>
      <c r="KLN138" s="131"/>
      <c r="KLO138" s="131"/>
      <c r="KLP138" s="131"/>
      <c r="KLQ138" s="131"/>
      <c r="KLR138" s="131"/>
      <c r="KLS138" s="131"/>
      <c r="KLT138" s="131"/>
      <c r="KLU138" s="131"/>
      <c r="KLV138" s="131"/>
      <c r="KLW138" s="131"/>
      <c r="KLX138" s="131"/>
      <c r="KLY138" s="131"/>
      <c r="KLZ138" s="131"/>
      <c r="KMA138" s="131"/>
      <c r="KMB138" s="131"/>
      <c r="KMC138" s="131"/>
      <c r="KMD138" s="131"/>
      <c r="KME138" s="131"/>
      <c r="KMF138" s="131"/>
      <c r="KMG138" s="131"/>
      <c r="KMH138" s="131"/>
      <c r="KMI138" s="131"/>
      <c r="KMJ138" s="131"/>
      <c r="KMK138" s="131"/>
      <c r="KML138" s="131"/>
      <c r="KMM138" s="131"/>
      <c r="KMN138" s="131"/>
      <c r="KMO138" s="131"/>
      <c r="KMP138" s="131"/>
      <c r="KMQ138" s="131"/>
      <c r="KMR138" s="131"/>
      <c r="KMS138" s="131"/>
      <c r="KMT138" s="131"/>
      <c r="KMU138" s="131"/>
      <c r="KMV138" s="131"/>
      <c r="KMW138" s="131"/>
      <c r="KMX138" s="131"/>
      <c r="KMY138" s="131"/>
      <c r="KMZ138" s="131"/>
      <c r="KNA138" s="131"/>
      <c r="KNB138" s="131"/>
      <c r="KNC138" s="131"/>
      <c r="KND138" s="131"/>
      <c r="KNE138" s="131"/>
      <c r="KNF138" s="131"/>
      <c r="KNG138" s="131"/>
      <c r="KNH138" s="131"/>
      <c r="KNI138" s="131"/>
      <c r="KNJ138" s="131"/>
      <c r="KNK138" s="131"/>
      <c r="KNL138" s="131"/>
      <c r="KNM138" s="131"/>
      <c r="KNN138" s="131"/>
      <c r="KNO138" s="131"/>
      <c r="KNP138" s="131"/>
      <c r="KNQ138" s="131"/>
      <c r="KNR138" s="131"/>
      <c r="KNS138" s="131"/>
      <c r="KNT138" s="131"/>
      <c r="KNU138" s="131"/>
      <c r="KNV138" s="131"/>
      <c r="KNW138" s="131"/>
      <c r="KNX138" s="131"/>
      <c r="KNY138" s="131"/>
      <c r="KNZ138" s="131"/>
      <c r="KOA138" s="131"/>
      <c r="KOB138" s="131"/>
      <c r="KOC138" s="131"/>
      <c r="KOD138" s="131"/>
      <c r="KOE138" s="131"/>
      <c r="KOF138" s="131"/>
      <c r="KOG138" s="131"/>
      <c r="KOH138" s="131"/>
      <c r="KOI138" s="131"/>
      <c r="KOJ138" s="131"/>
      <c r="KOK138" s="131"/>
      <c r="KOL138" s="131"/>
      <c r="KOM138" s="131"/>
      <c r="KON138" s="131"/>
      <c r="KOO138" s="131"/>
      <c r="KOP138" s="131"/>
      <c r="KOQ138" s="131"/>
      <c r="KOR138" s="131"/>
      <c r="KOS138" s="131"/>
      <c r="KOT138" s="131"/>
      <c r="KOU138" s="131"/>
      <c r="KOV138" s="131"/>
      <c r="KOW138" s="131"/>
      <c r="KOX138" s="131"/>
      <c r="KOY138" s="131"/>
      <c r="KOZ138" s="131"/>
      <c r="KPA138" s="131"/>
      <c r="KPB138" s="131"/>
      <c r="KPC138" s="131"/>
      <c r="KPD138" s="131"/>
      <c r="KPE138" s="131"/>
      <c r="KPF138" s="131"/>
      <c r="KPG138" s="131"/>
      <c r="KPH138" s="131"/>
      <c r="KPI138" s="131"/>
      <c r="KPJ138" s="131"/>
      <c r="KPK138" s="131"/>
      <c r="KPL138" s="131"/>
      <c r="KPM138" s="131"/>
      <c r="KPN138" s="131"/>
      <c r="KPO138" s="131"/>
      <c r="KPP138" s="131"/>
      <c r="KPQ138" s="131"/>
      <c r="KPR138" s="131"/>
      <c r="KPS138" s="131"/>
      <c r="KPT138" s="131"/>
      <c r="KPU138" s="131"/>
      <c r="KPV138" s="131"/>
      <c r="KPW138" s="131"/>
      <c r="KPX138" s="131"/>
      <c r="KPY138" s="131"/>
      <c r="KPZ138" s="131"/>
      <c r="KQA138" s="131"/>
      <c r="KQB138" s="131"/>
      <c r="KQC138" s="131"/>
      <c r="KQD138" s="131"/>
      <c r="KQE138" s="131"/>
      <c r="KQF138" s="131"/>
      <c r="KQG138" s="131"/>
      <c r="KQH138" s="131"/>
      <c r="KQI138" s="131"/>
      <c r="KQJ138" s="131"/>
      <c r="KQK138" s="131"/>
      <c r="KQL138" s="131"/>
      <c r="KQM138" s="131"/>
      <c r="KQN138" s="131"/>
      <c r="KQO138" s="131"/>
      <c r="KQP138" s="131"/>
      <c r="KQQ138" s="131"/>
      <c r="KQR138" s="131"/>
      <c r="KQS138" s="131"/>
      <c r="KQT138" s="131"/>
      <c r="KQU138" s="131"/>
      <c r="KQV138" s="131"/>
      <c r="KQW138" s="131"/>
      <c r="KQX138" s="131"/>
      <c r="KQY138" s="131"/>
      <c r="KQZ138" s="131"/>
      <c r="KRA138" s="131"/>
      <c r="KRB138" s="131"/>
      <c r="KRC138" s="131"/>
      <c r="KRD138" s="131"/>
      <c r="KRE138" s="131"/>
      <c r="KRF138" s="131"/>
      <c r="KRG138" s="131"/>
      <c r="KRH138" s="131"/>
      <c r="KRI138" s="131"/>
      <c r="KRJ138" s="131"/>
      <c r="KRK138" s="131"/>
      <c r="KRL138" s="131"/>
      <c r="KRM138" s="131"/>
      <c r="KRN138" s="131"/>
      <c r="KRO138" s="131"/>
      <c r="KRP138" s="131"/>
      <c r="KRQ138" s="131"/>
      <c r="KRR138" s="131"/>
      <c r="KRS138" s="131"/>
      <c r="KRT138" s="131"/>
      <c r="KRU138" s="131"/>
      <c r="KRV138" s="131"/>
      <c r="KRW138" s="131"/>
      <c r="KRX138" s="131"/>
      <c r="KRY138" s="131"/>
      <c r="KRZ138" s="131"/>
      <c r="KSA138" s="131"/>
      <c r="KSB138" s="131"/>
      <c r="KSC138" s="131"/>
      <c r="KSD138" s="131"/>
      <c r="KSE138" s="131"/>
      <c r="KSF138" s="131"/>
      <c r="KSG138" s="131"/>
      <c r="KSH138" s="131"/>
      <c r="KSI138" s="131"/>
      <c r="KSJ138" s="131"/>
      <c r="KSK138" s="131"/>
      <c r="KSL138" s="131"/>
      <c r="KSM138" s="131"/>
      <c r="KSN138" s="131"/>
      <c r="KSO138" s="131"/>
      <c r="KSP138" s="131"/>
      <c r="KSQ138" s="131"/>
      <c r="KSR138" s="131"/>
      <c r="KSS138" s="131"/>
      <c r="KST138" s="131"/>
      <c r="KSU138" s="131"/>
      <c r="KSV138" s="131"/>
      <c r="KSW138" s="131"/>
      <c r="KSX138" s="131"/>
      <c r="KSY138" s="131"/>
      <c r="KSZ138" s="131"/>
      <c r="KTA138" s="131"/>
      <c r="KTB138" s="131"/>
      <c r="KTC138" s="131"/>
      <c r="KTD138" s="131"/>
      <c r="KTE138" s="131"/>
      <c r="KTF138" s="131"/>
      <c r="KTG138" s="131"/>
      <c r="KTH138" s="131"/>
      <c r="KTI138" s="131"/>
      <c r="KTJ138" s="131"/>
      <c r="KTK138" s="131"/>
      <c r="KTL138" s="131"/>
      <c r="KTM138" s="131"/>
      <c r="KTN138" s="131"/>
      <c r="KTO138" s="131"/>
      <c r="KTP138" s="131"/>
      <c r="KTQ138" s="131"/>
      <c r="KTR138" s="131"/>
      <c r="KTS138" s="131"/>
      <c r="KTT138" s="131"/>
      <c r="KTU138" s="131"/>
      <c r="KTV138" s="131"/>
      <c r="KTW138" s="131"/>
      <c r="KTX138" s="131"/>
      <c r="KTY138" s="131"/>
      <c r="KTZ138" s="131"/>
      <c r="KUA138" s="131"/>
      <c r="KUB138" s="131"/>
      <c r="KUC138" s="131"/>
      <c r="KUD138" s="131"/>
      <c r="KUE138" s="131"/>
      <c r="KUF138" s="131"/>
      <c r="KUG138" s="131"/>
      <c r="KUH138" s="131"/>
      <c r="KUI138" s="131"/>
      <c r="KUJ138" s="131"/>
      <c r="KUK138" s="131"/>
      <c r="KUL138" s="131"/>
      <c r="KUM138" s="131"/>
      <c r="KUN138" s="131"/>
      <c r="KUO138" s="131"/>
      <c r="KUP138" s="131"/>
      <c r="KUQ138" s="131"/>
      <c r="KUR138" s="131"/>
      <c r="KUS138" s="131"/>
      <c r="KUT138" s="131"/>
      <c r="KUU138" s="131"/>
      <c r="KUV138" s="131"/>
      <c r="KUW138" s="131"/>
      <c r="KUX138" s="131"/>
      <c r="KUY138" s="131"/>
      <c r="KUZ138" s="131"/>
      <c r="KVA138" s="131"/>
      <c r="KVB138" s="131"/>
      <c r="KVC138" s="131"/>
      <c r="KVD138" s="131"/>
      <c r="KVE138" s="131"/>
      <c r="KVF138" s="131"/>
      <c r="KVG138" s="131"/>
      <c r="KVH138" s="131"/>
      <c r="KVI138" s="131"/>
      <c r="KVJ138" s="131"/>
      <c r="KVK138" s="131"/>
      <c r="KVL138" s="131"/>
      <c r="KVM138" s="131"/>
      <c r="KVN138" s="131"/>
      <c r="KVO138" s="131"/>
      <c r="KVP138" s="131"/>
      <c r="KVQ138" s="131"/>
      <c r="KVR138" s="131"/>
      <c r="KVS138" s="131"/>
      <c r="KVT138" s="131"/>
      <c r="KVU138" s="131"/>
      <c r="KVV138" s="131"/>
      <c r="KVW138" s="131"/>
      <c r="KVX138" s="131"/>
      <c r="KVY138" s="131"/>
      <c r="KVZ138" s="131"/>
      <c r="KWA138" s="131"/>
      <c r="KWB138" s="131"/>
      <c r="KWC138" s="131"/>
      <c r="KWD138" s="131"/>
      <c r="KWE138" s="131"/>
      <c r="KWF138" s="131"/>
      <c r="KWG138" s="131"/>
      <c r="KWH138" s="131"/>
      <c r="KWI138" s="131"/>
      <c r="KWJ138" s="131"/>
      <c r="KWK138" s="131"/>
      <c r="KWL138" s="131"/>
      <c r="KWM138" s="131"/>
      <c r="KWN138" s="131"/>
      <c r="KWO138" s="131"/>
      <c r="KWP138" s="131"/>
      <c r="KWQ138" s="131"/>
      <c r="KWR138" s="131"/>
      <c r="KWS138" s="131"/>
      <c r="KWT138" s="131"/>
      <c r="KWU138" s="131"/>
      <c r="KWV138" s="131"/>
      <c r="KWW138" s="131"/>
      <c r="KWX138" s="131"/>
      <c r="KWY138" s="131"/>
      <c r="KWZ138" s="131"/>
      <c r="KXA138" s="131"/>
      <c r="KXB138" s="131"/>
      <c r="KXC138" s="131"/>
      <c r="KXD138" s="131"/>
      <c r="KXE138" s="131"/>
      <c r="KXF138" s="131"/>
      <c r="KXG138" s="131"/>
      <c r="KXH138" s="131"/>
      <c r="KXI138" s="131"/>
      <c r="KXJ138" s="131"/>
      <c r="KXK138" s="131"/>
      <c r="KXL138" s="131"/>
      <c r="KXM138" s="131"/>
      <c r="KXN138" s="131"/>
      <c r="KXO138" s="131"/>
      <c r="KXP138" s="131"/>
      <c r="KXQ138" s="131"/>
      <c r="KXR138" s="131"/>
      <c r="KXS138" s="131"/>
      <c r="KXT138" s="131"/>
      <c r="KXU138" s="131"/>
      <c r="KXV138" s="131"/>
      <c r="KXW138" s="131"/>
      <c r="KXX138" s="131"/>
      <c r="KXY138" s="131"/>
      <c r="KXZ138" s="131"/>
      <c r="KYA138" s="131"/>
      <c r="KYB138" s="131"/>
      <c r="KYC138" s="131"/>
      <c r="KYD138" s="131"/>
      <c r="KYE138" s="131"/>
      <c r="KYF138" s="131"/>
      <c r="KYG138" s="131"/>
      <c r="KYH138" s="131"/>
      <c r="KYI138" s="131"/>
      <c r="KYJ138" s="131"/>
      <c r="KYK138" s="131"/>
      <c r="KYL138" s="131"/>
      <c r="KYM138" s="131"/>
      <c r="KYN138" s="131"/>
      <c r="KYO138" s="131"/>
      <c r="KYP138" s="131"/>
      <c r="KYQ138" s="131"/>
      <c r="KYR138" s="131"/>
      <c r="KYS138" s="131"/>
      <c r="KYT138" s="131"/>
      <c r="KYU138" s="131"/>
      <c r="KYV138" s="131"/>
      <c r="KYW138" s="131"/>
      <c r="KYX138" s="131"/>
      <c r="KYY138" s="131"/>
      <c r="KYZ138" s="131"/>
      <c r="KZA138" s="131"/>
      <c r="KZB138" s="131"/>
      <c r="KZC138" s="131"/>
      <c r="KZD138" s="131"/>
      <c r="KZE138" s="131"/>
      <c r="KZF138" s="131"/>
      <c r="KZG138" s="131"/>
      <c r="KZH138" s="131"/>
      <c r="KZI138" s="131"/>
      <c r="KZJ138" s="131"/>
      <c r="KZK138" s="131"/>
      <c r="KZL138" s="131"/>
      <c r="KZM138" s="131"/>
      <c r="KZN138" s="131"/>
      <c r="KZO138" s="131"/>
      <c r="KZP138" s="131"/>
      <c r="KZQ138" s="131"/>
      <c r="KZR138" s="131"/>
      <c r="KZS138" s="131"/>
      <c r="KZT138" s="131"/>
      <c r="KZU138" s="131"/>
      <c r="KZV138" s="131"/>
      <c r="KZW138" s="131"/>
      <c r="KZX138" s="131"/>
      <c r="KZY138" s="131"/>
      <c r="KZZ138" s="131"/>
      <c r="LAA138" s="131"/>
      <c r="LAB138" s="131"/>
      <c r="LAC138" s="131"/>
      <c r="LAD138" s="131"/>
      <c r="LAE138" s="131"/>
      <c r="LAF138" s="131"/>
      <c r="LAG138" s="131"/>
      <c r="LAH138" s="131"/>
      <c r="LAI138" s="131"/>
      <c r="LAJ138" s="131"/>
      <c r="LAK138" s="131"/>
      <c r="LAL138" s="131"/>
      <c r="LAM138" s="131"/>
      <c r="LAN138" s="131"/>
      <c r="LAO138" s="131"/>
      <c r="LAP138" s="131"/>
      <c r="LAQ138" s="131"/>
      <c r="LAR138" s="131"/>
      <c r="LAS138" s="131"/>
      <c r="LAT138" s="131"/>
      <c r="LAU138" s="131"/>
      <c r="LAV138" s="131"/>
      <c r="LAW138" s="131"/>
      <c r="LAX138" s="131"/>
      <c r="LAY138" s="131"/>
      <c r="LAZ138" s="131"/>
      <c r="LBA138" s="131"/>
      <c r="LBB138" s="131"/>
      <c r="LBC138" s="131"/>
      <c r="LBD138" s="131"/>
      <c r="LBE138" s="131"/>
      <c r="LBF138" s="131"/>
      <c r="LBG138" s="131"/>
      <c r="LBH138" s="131"/>
      <c r="LBI138" s="131"/>
      <c r="LBJ138" s="131"/>
      <c r="LBK138" s="131"/>
      <c r="LBL138" s="131"/>
      <c r="LBM138" s="131"/>
      <c r="LBN138" s="131"/>
      <c r="LBO138" s="131"/>
      <c r="LBP138" s="131"/>
      <c r="LBQ138" s="131"/>
      <c r="LBR138" s="131"/>
      <c r="LBS138" s="131"/>
      <c r="LBT138" s="131"/>
      <c r="LBU138" s="131"/>
      <c r="LBV138" s="131"/>
      <c r="LBW138" s="131"/>
      <c r="LBX138" s="131"/>
      <c r="LBY138" s="131"/>
      <c r="LBZ138" s="131"/>
      <c r="LCA138" s="131"/>
      <c r="LCB138" s="131"/>
      <c r="LCC138" s="131"/>
      <c r="LCD138" s="131"/>
      <c r="LCE138" s="131"/>
      <c r="LCF138" s="131"/>
      <c r="LCG138" s="131"/>
      <c r="LCH138" s="131"/>
      <c r="LCI138" s="131"/>
      <c r="LCJ138" s="131"/>
      <c r="LCK138" s="131"/>
      <c r="LCL138" s="131"/>
      <c r="LCM138" s="131"/>
      <c r="LCN138" s="131"/>
      <c r="LCO138" s="131"/>
      <c r="LCP138" s="131"/>
      <c r="LCQ138" s="131"/>
      <c r="LCR138" s="131"/>
      <c r="LCS138" s="131"/>
      <c r="LCT138" s="131"/>
      <c r="LCU138" s="131"/>
      <c r="LCV138" s="131"/>
      <c r="LCW138" s="131"/>
      <c r="LCX138" s="131"/>
      <c r="LCY138" s="131"/>
      <c r="LCZ138" s="131"/>
      <c r="LDA138" s="131"/>
      <c r="LDB138" s="131"/>
      <c r="LDC138" s="131"/>
      <c r="LDD138" s="131"/>
      <c r="LDE138" s="131"/>
      <c r="LDF138" s="131"/>
      <c r="LDG138" s="131"/>
      <c r="LDH138" s="131"/>
      <c r="LDI138" s="131"/>
      <c r="LDJ138" s="131"/>
      <c r="LDK138" s="131"/>
      <c r="LDL138" s="131"/>
      <c r="LDM138" s="131"/>
      <c r="LDN138" s="131"/>
      <c r="LDO138" s="131"/>
      <c r="LDP138" s="131"/>
      <c r="LDQ138" s="131"/>
      <c r="LDR138" s="131"/>
      <c r="LDS138" s="131"/>
      <c r="LDT138" s="131"/>
      <c r="LDU138" s="131"/>
      <c r="LDV138" s="131"/>
      <c r="LDW138" s="131"/>
      <c r="LDX138" s="131"/>
      <c r="LDY138" s="131"/>
      <c r="LDZ138" s="131"/>
      <c r="LEA138" s="131"/>
      <c r="LEB138" s="131"/>
      <c r="LEC138" s="131"/>
      <c r="LED138" s="131"/>
      <c r="LEE138" s="131"/>
      <c r="LEF138" s="131"/>
      <c r="LEG138" s="131"/>
      <c r="LEH138" s="131"/>
      <c r="LEI138" s="131"/>
      <c r="LEJ138" s="131"/>
      <c r="LEK138" s="131"/>
      <c r="LEL138" s="131"/>
      <c r="LEM138" s="131"/>
      <c r="LEN138" s="131"/>
      <c r="LEO138" s="131"/>
      <c r="LEP138" s="131"/>
      <c r="LEQ138" s="131"/>
      <c r="LER138" s="131"/>
      <c r="LES138" s="131"/>
      <c r="LET138" s="131"/>
      <c r="LEU138" s="131"/>
      <c r="LEV138" s="131"/>
      <c r="LEW138" s="131"/>
      <c r="LEX138" s="131"/>
      <c r="LEY138" s="131"/>
      <c r="LEZ138" s="131"/>
      <c r="LFA138" s="131"/>
      <c r="LFB138" s="131"/>
      <c r="LFC138" s="131"/>
      <c r="LFD138" s="131"/>
      <c r="LFE138" s="131"/>
      <c r="LFF138" s="131"/>
      <c r="LFG138" s="131"/>
      <c r="LFH138" s="131"/>
      <c r="LFI138" s="131"/>
      <c r="LFJ138" s="131"/>
      <c r="LFK138" s="131"/>
      <c r="LFL138" s="131"/>
      <c r="LFM138" s="131"/>
      <c r="LFN138" s="131"/>
      <c r="LFO138" s="131"/>
      <c r="LFP138" s="131"/>
      <c r="LFQ138" s="131"/>
      <c r="LFR138" s="131"/>
      <c r="LFS138" s="131"/>
      <c r="LFT138" s="131"/>
      <c r="LFU138" s="131"/>
      <c r="LFV138" s="131"/>
      <c r="LFW138" s="131"/>
      <c r="LFX138" s="131"/>
      <c r="LFY138" s="131"/>
      <c r="LFZ138" s="131"/>
      <c r="LGA138" s="131"/>
      <c r="LGB138" s="131"/>
      <c r="LGC138" s="131"/>
      <c r="LGD138" s="131"/>
      <c r="LGE138" s="131"/>
      <c r="LGF138" s="131"/>
      <c r="LGG138" s="131"/>
      <c r="LGH138" s="131"/>
      <c r="LGI138" s="131"/>
      <c r="LGJ138" s="131"/>
      <c r="LGK138" s="131"/>
      <c r="LGL138" s="131"/>
      <c r="LGM138" s="131"/>
      <c r="LGN138" s="131"/>
      <c r="LGO138" s="131"/>
      <c r="LGP138" s="131"/>
      <c r="LGQ138" s="131"/>
      <c r="LGR138" s="131"/>
      <c r="LGS138" s="131"/>
      <c r="LGT138" s="131"/>
      <c r="LGU138" s="131"/>
      <c r="LGV138" s="131"/>
      <c r="LGW138" s="131"/>
      <c r="LGX138" s="131"/>
      <c r="LGY138" s="131"/>
      <c r="LGZ138" s="131"/>
      <c r="LHA138" s="131"/>
      <c r="LHB138" s="131"/>
      <c r="LHC138" s="131"/>
      <c r="LHD138" s="131"/>
      <c r="LHE138" s="131"/>
      <c r="LHF138" s="131"/>
      <c r="LHG138" s="131"/>
      <c r="LHH138" s="131"/>
      <c r="LHI138" s="131"/>
      <c r="LHJ138" s="131"/>
      <c r="LHK138" s="131"/>
      <c r="LHL138" s="131"/>
      <c r="LHM138" s="131"/>
      <c r="LHN138" s="131"/>
      <c r="LHO138" s="131"/>
      <c r="LHP138" s="131"/>
      <c r="LHQ138" s="131"/>
      <c r="LHR138" s="131"/>
      <c r="LHS138" s="131"/>
      <c r="LHT138" s="131"/>
      <c r="LHU138" s="131"/>
      <c r="LHV138" s="131"/>
      <c r="LHW138" s="131"/>
      <c r="LHX138" s="131"/>
      <c r="LHY138" s="131"/>
      <c r="LHZ138" s="131"/>
      <c r="LIA138" s="131"/>
      <c r="LIB138" s="131"/>
      <c r="LIC138" s="131"/>
      <c r="LID138" s="131"/>
      <c r="LIE138" s="131"/>
      <c r="LIF138" s="131"/>
      <c r="LIG138" s="131"/>
      <c r="LIH138" s="131"/>
      <c r="LII138" s="131"/>
      <c r="LIJ138" s="131"/>
      <c r="LIK138" s="131"/>
      <c r="LIL138" s="131"/>
      <c r="LIM138" s="131"/>
      <c r="LIN138" s="131"/>
      <c r="LIO138" s="131"/>
      <c r="LIP138" s="131"/>
      <c r="LIQ138" s="131"/>
      <c r="LIR138" s="131"/>
      <c r="LIS138" s="131"/>
      <c r="LIT138" s="131"/>
      <c r="LIU138" s="131"/>
      <c r="LIV138" s="131"/>
      <c r="LIW138" s="131"/>
      <c r="LIX138" s="131"/>
      <c r="LIY138" s="131"/>
      <c r="LIZ138" s="131"/>
      <c r="LJA138" s="131"/>
      <c r="LJB138" s="131"/>
      <c r="LJC138" s="131"/>
      <c r="LJD138" s="131"/>
      <c r="LJE138" s="131"/>
      <c r="LJF138" s="131"/>
      <c r="LJG138" s="131"/>
      <c r="LJH138" s="131"/>
      <c r="LJI138" s="131"/>
      <c r="LJJ138" s="131"/>
      <c r="LJK138" s="131"/>
      <c r="LJL138" s="131"/>
      <c r="LJM138" s="131"/>
      <c r="LJN138" s="131"/>
      <c r="LJO138" s="131"/>
      <c r="LJP138" s="131"/>
      <c r="LJQ138" s="131"/>
      <c r="LJR138" s="131"/>
      <c r="LJS138" s="131"/>
      <c r="LJT138" s="131"/>
      <c r="LJU138" s="131"/>
      <c r="LJV138" s="131"/>
      <c r="LJW138" s="131"/>
      <c r="LJX138" s="131"/>
      <c r="LJY138" s="131"/>
      <c r="LJZ138" s="131"/>
      <c r="LKA138" s="131"/>
      <c r="LKB138" s="131"/>
      <c r="LKC138" s="131"/>
      <c r="LKD138" s="131"/>
      <c r="LKE138" s="131"/>
      <c r="LKF138" s="131"/>
      <c r="LKG138" s="131"/>
      <c r="LKH138" s="131"/>
      <c r="LKI138" s="131"/>
      <c r="LKJ138" s="131"/>
      <c r="LKK138" s="131"/>
      <c r="LKL138" s="131"/>
      <c r="LKM138" s="131"/>
      <c r="LKN138" s="131"/>
      <c r="LKO138" s="131"/>
      <c r="LKP138" s="131"/>
      <c r="LKQ138" s="131"/>
      <c r="LKR138" s="131"/>
      <c r="LKS138" s="131"/>
      <c r="LKT138" s="131"/>
      <c r="LKU138" s="131"/>
      <c r="LKV138" s="131"/>
      <c r="LKW138" s="131"/>
      <c r="LKX138" s="131"/>
      <c r="LKY138" s="131"/>
      <c r="LKZ138" s="131"/>
      <c r="LLA138" s="131"/>
      <c r="LLB138" s="131"/>
      <c r="LLC138" s="131"/>
      <c r="LLD138" s="131"/>
      <c r="LLE138" s="131"/>
      <c r="LLF138" s="131"/>
      <c r="LLG138" s="131"/>
      <c r="LLH138" s="131"/>
      <c r="LLI138" s="131"/>
      <c r="LLJ138" s="131"/>
      <c r="LLK138" s="131"/>
      <c r="LLL138" s="131"/>
      <c r="LLM138" s="131"/>
      <c r="LLN138" s="131"/>
      <c r="LLO138" s="131"/>
      <c r="LLP138" s="131"/>
      <c r="LLQ138" s="131"/>
      <c r="LLR138" s="131"/>
      <c r="LLS138" s="131"/>
      <c r="LLT138" s="131"/>
      <c r="LLU138" s="131"/>
      <c r="LLV138" s="131"/>
      <c r="LLW138" s="131"/>
      <c r="LLX138" s="131"/>
      <c r="LLY138" s="131"/>
      <c r="LLZ138" s="131"/>
      <c r="LMA138" s="131"/>
      <c r="LMB138" s="131"/>
      <c r="LMC138" s="131"/>
      <c r="LMD138" s="131"/>
      <c r="LME138" s="131"/>
      <c r="LMF138" s="131"/>
      <c r="LMG138" s="131"/>
      <c r="LMH138" s="131"/>
      <c r="LMI138" s="131"/>
      <c r="LMJ138" s="131"/>
      <c r="LMK138" s="131"/>
      <c r="LML138" s="131"/>
      <c r="LMM138" s="131"/>
      <c r="LMN138" s="131"/>
      <c r="LMO138" s="131"/>
      <c r="LMP138" s="131"/>
      <c r="LMQ138" s="131"/>
      <c r="LMR138" s="131"/>
      <c r="LMS138" s="131"/>
      <c r="LMT138" s="131"/>
      <c r="LMU138" s="131"/>
      <c r="LMV138" s="131"/>
      <c r="LMW138" s="131"/>
      <c r="LMX138" s="131"/>
      <c r="LMY138" s="131"/>
      <c r="LMZ138" s="131"/>
      <c r="LNA138" s="131"/>
      <c r="LNB138" s="131"/>
      <c r="LNC138" s="131"/>
      <c r="LND138" s="131"/>
      <c r="LNE138" s="131"/>
      <c r="LNF138" s="131"/>
      <c r="LNG138" s="131"/>
      <c r="LNH138" s="131"/>
      <c r="LNI138" s="131"/>
      <c r="LNJ138" s="131"/>
      <c r="LNK138" s="131"/>
      <c r="LNL138" s="131"/>
      <c r="LNM138" s="131"/>
      <c r="LNN138" s="131"/>
      <c r="LNO138" s="131"/>
      <c r="LNP138" s="131"/>
      <c r="LNQ138" s="131"/>
      <c r="LNR138" s="131"/>
      <c r="LNS138" s="131"/>
      <c r="LNT138" s="131"/>
      <c r="LNU138" s="131"/>
      <c r="LNV138" s="131"/>
      <c r="LNW138" s="131"/>
      <c r="LNX138" s="131"/>
      <c r="LNY138" s="131"/>
      <c r="LNZ138" s="131"/>
      <c r="LOA138" s="131"/>
      <c r="LOB138" s="131"/>
      <c r="LOC138" s="131"/>
      <c r="LOD138" s="131"/>
      <c r="LOE138" s="131"/>
      <c r="LOF138" s="131"/>
      <c r="LOG138" s="131"/>
      <c r="LOH138" s="131"/>
      <c r="LOI138" s="131"/>
      <c r="LOJ138" s="131"/>
      <c r="LOK138" s="131"/>
      <c r="LOL138" s="131"/>
      <c r="LOM138" s="131"/>
      <c r="LON138" s="131"/>
      <c r="LOO138" s="131"/>
      <c r="LOP138" s="131"/>
      <c r="LOQ138" s="131"/>
      <c r="LOR138" s="131"/>
      <c r="LOS138" s="131"/>
      <c r="LOT138" s="131"/>
      <c r="LOU138" s="131"/>
      <c r="LOV138" s="131"/>
      <c r="LOW138" s="131"/>
      <c r="LOX138" s="131"/>
      <c r="LOY138" s="131"/>
      <c r="LOZ138" s="131"/>
      <c r="LPA138" s="131"/>
      <c r="LPB138" s="131"/>
      <c r="LPC138" s="131"/>
      <c r="LPD138" s="131"/>
      <c r="LPE138" s="131"/>
      <c r="LPF138" s="131"/>
      <c r="LPG138" s="131"/>
      <c r="LPH138" s="131"/>
      <c r="LPI138" s="131"/>
      <c r="LPJ138" s="131"/>
      <c r="LPK138" s="131"/>
      <c r="LPL138" s="131"/>
      <c r="LPM138" s="131"/>
      <c r="LPN138" s="131"/>
      <c r="LPO138" s="131"/>
      <c r="LPP138" s="131"/>
      <c r="LPQ138" s="131"/>
      <c r="LPR138" s="131"/>
      <c r="LPS138" s="131"/>
      <c r="LPT138" s="131"/>
      <c r="LPU138" s="131"/>
      <c r="LPV138" s="131"/>
      <c r="LPW138" s="131"/>
      <c r="LPX138" s="131"/>
      <c r="LPY138" s="131"/>
      <c r="LPZ138" s="131"/>
      <c r="LQA138" s="131"/>
      <c r="LQB138" s="131"/>
      <c r="LQC138" s="131"/>
      <c r="LQD138" s="131"/>
      <c r="LQE138" s="131"/>
      <c r="LQF138" s="131"/>
      <c r="LQG138" s="131"/>
      <c r="LQH138" s="131"/>
      <c r="LQI138" s="131"/>
      <c r="LQJ138" s="131"/>
      <c r="LQK138" s="131"/>
      <c r="LQL138" s="131"/>
      <c r="LQM138" s="131"/>
      <c r="LQN138" s="131"/>
      <c r="LQO138" s="131"/>
      <c r="LQP138" s="131"/>
      <c r="LQQ138" s="131"/>
      <c r="LQR138" s="131"/>
      <c r="LQS138" s="131"/>
      <c r="LQT138" s="131"/>
      <c r="LQU138" s="131"/>
      <c r="LQV138" s="131"/>
      <c r="LQW138" s="131"/>
      <c r="LQX138" s="131"/>
      <c r="LQY138" s="131"/>
      <c r="LQZ138" s="131"/>
      <c r="LRA138" s="131"/>
      <c r="LRB138" s="131"/>
      <c r="LRC138" s="131"/>
      <c r="LRD138" s="131"/>
      <c r="LRE138" s="131"/>
      <c r="LRF138" s="131"/>
      <c r="LRG138" s="131"/>
      <c r="LRH138" s="131"/>
      <c r="LRI138" s="131"/>
      <c r="LRJ138" s="131"/>
      <c r="LRK138" s="131"/>
      <c r="LRL138" s="131"/>
      <c r="LRM138" s="131"/>
      <c r="LRN138" s="131"/>
      <c r="LRO138" s="131"/>
      <c r="LRP138" s="131"/>
      <c r="LRQ138" s="131"/>
      <c r="LRR138" s="131"/>
      <c r="LRS138" s="131"/>
      <c r="LRT138" s="131"/>
      <c r="LRU138" s="131"/>
      <c r="LRV138" s="131"/>
      <c r="LRW138" s="131"/>
      <c r="LRX138" s="131"/>
      <c r="LRY138" s="131"/>
      <c r="LRZ138" s="131"/>
      <c r="LSA138" s="131"/>
      <c r="LSB138" s="131"/>
      <c r="LSC138" s="131"/>
      <c r="LSD138" s="131"/>
      <c r="LSE138" s="131"/>
      <c r="LSF138" s="131"/>
      <c r="LSG138" s="131"/>
      <c r="LSH138" s="131"/>
      <c r="LSI138" s="131"/>
      <c r="LSJ138" s="131"/>
      <c r="LSK138" s="131"/>
      <c r="LSL138" s="131"/>
      <c r="LSM138" s="131"/>
      <c r="LSN138" s="131"/>
      <c r="LSO138" s="131"/>
      <c r="LSP138" s="131"/>
      <c r="LSQ138" s="131"/>
      <c r="LSR138" s="131"/>
      <c r="LSS138" s="131"/>
      <c r="LST138" s="131"/>
      <c r="LSU138" s="131"/>
      <c r="LSV138" s="131"/>
      <c r="LSW138" s="131"/>
      <c r="LSX138" s="131"/>
      <c r="LSY138" s="131"/>
      <c r="LSZ138" s="131"/>
      <c r="LTA138" s="131"/>
      <c r="LTB138" s="131"/>
      <c r="LTC138" s="131"/>
      <c r="LTD138" s="131"/>
      <c r="LTE138" s="131"/>
      <c r="LTF138" s="131"/>
      <c r="LTG138" s="131"/>
      <c r="LTH138" s="131"/>
      <c r="LTI138" s="131"/>
      <c r="LTJ138" s="131"/>
      <c r="LTK138" s="131"/>
      <c r="LTL138" s="131"/>
      <c r="LTM138" s="131"/>
      <c r="LTN138" s="131"/>
      <c r="LTO138" s="131"/>
      <c r="LTP138" s="131"/>
      <c r="LTQ138" s="131"/>
      <c r="LTR138" s="131"/>
      <c r="LTS138" s="131"/>
      <c r="LTT138" s="131"/>
      <c r="LTU138" s="131"/>
      <c r="LTV138" s="131"/>
      <c r="LTW138" s="131"/>
      <c r="LTX138" s="131"/>
      <c r="LTY138" s="131"/>
      <c r="LTZ138" s="131"/>
      <c r="LUA138" s="131"/>
      <c r="LUB138" s="131"/>
      <c r="LUC138" s="131"/>
      <c r="LUD138" s="131"/>
      <c r="LUE138" s="131"/>
      <c r="LUF138" s="131"/>
      <c r="LUG138" s="131"/>
      <c r="LUH138" s="131"/>
      <c r="LUI138" s="131"/>
      <c r="LUJ138" s="131"/>
      <c r="LUK138" s="131"/>
      <c r="LUL138" s="131"/>
      <c r="LUM138" s="131"/>
      <c r="LUN138" s="131"/>
      <c r="LUO138" s="131"/>
      <c r="LUP138" s="131"/>
      <c r="LUQ138" s="131"/>
      <c r="LUR138" s="131"/>
      <c r="LUS138" s="131"/>
      <c r="LUT138" s="131"/>
      <c r="LUU138" s="131"/>
      <c r="LUV138" s="131"/>
      <c r="LUW138" s="131"/>
      <c r="LUX138" s="131"/>
      <c r="LUY138" s="131"/>
      <c r="LUZ138" s="131"/>
      <c r="LVA138" s="131"/>
      <c r="LVB138" s="131"/>
      <c r="LVC138" s="131"/>
      <c r="LVD138" s="131"/>
      <c r="LVE138" s="131"/>
      <c r="LVF138" s="131"/>
      <c r="LVG138" s="131"/>
      <c r="LVH138" s="131"/>
      <c r="LVI138" s="131"/>
      <c r="LVJ138" s="131"/>
      <c r="LVK138" s="131"/>
      <c r="LVL138" s="131"/>
      <c r="LVM138" s="131"/>
      <c r="LVN138" s="131"/>
      <c r="LVO138" s="131"/>
      <c r="LVP138" s="131"/>
      <c r="LVQ138" s="131"/>
      <c r="LVR138" s="131"/>
      <c r="LVS138" s="131"/>
      <c r="LVT138" s="131"/>
      <c r="LVU138" s="131"/>
      <c r="LVV138" s="131"/>
      <c r="LVW138" s="131"/>
      <c r="LVX138" s="131"/>
      <c r="LVY138" s="131"/>
      <c r="LVZ138" s="131"/>
      <c r="LWA138" s="131"/>
      <c r="LWB138" s="131"/>
      <c r="LWC138" s="131"/>
      <c r="LWD138" s="131"/>
      <c r="LWE138" s="131"/>
      <c r="LWF138" s="131"/>
      <c r="LWG138" s="131"/>
      <c r="LWH138" s="131"/>
      <c r="LWI138" s="131"/>
      <c r="LWJ138" s="131"/>
      <c r="LWK138" s="131"/>
      <c r="LWL138" s="131"/>
      <c r="LWM138" s="131"/>
      <c r="LWN138" s="131"/>
      <c r="LWO138" s="131"/>
      <c r="LWP138" s="131"/>
      <c r="LWQ138" s="131"/>
      <c r="LWR138" s="131"/>
      <c r="LWS138" s="131"/>
      <c r="LWT138" s="131"/>
      <c r="LWU138" s="131"/>
      <c r="LWV138" s="131"/>
      <c r="LWW138" s="131"/>
      <c r="LWX138" s="131"/>
      <c r="LWY138" s="131"/>
      <c r="LWZ138" s="131"/>
      <c r="LXA138" s="131"/>
      <c r="LXB138" s="131"/>
      <c r="LXC138" s="131"/>
      <c r="LXD138" s="131"/>
      <c r="LXE138" s="131"/>
      <c r="LXF138" s="131"/>
      <c r="LXG138" s="131"/>
      <c r="LXH138" s="131"/>
      <c r="LXI138" s="131"/>
      <c r="LXJ138" s="131"/>
      <c r="LXK138" s="131"/>
      <c r="LXL138" s="131"/>
      <c r="LXM138" s="131"/>
      <c r="LXN138" s="131"/>
      <c r="LXO138" s="131"/>
      <c r="LXP138" s="131"/>
      <c r="LXQ138" s="131"/>
      <c r="LXR138" s="131"/>
      <c r="LXS138" s="131"/>
      <c r="LXT138" s="131"/>
      <c r="LXU138" s="131"/>
      <c r="LXV138" s="131"/>
      <c r="LXW138" s="131"/>
      <c r="LXX138" s="131"/>
      <c r="LXY138" s="131"/>
      <c r="LXZ138" s="131"/>
      <c r="LYA138" s="131"/>
      <c r="LYB138" s="131"/>
      <c r="LYC138" s="131"/>
      <c r="LYD138" s="131"/>
      <c r="LYE138" s="131"/>
      <c r="LYF138" s="131"/>
      <c r="LYG138" s="131"/>
      <c r="LYH138" s="131"/>
      <c r="LYI138" s="131"/>
      <c r="LYJ138" s="131"/>
      <c r="LYK138" s="131"/>
      <c r="LYL138" s="131"/>
      <c r="LYM138" s="131"/>
      <c r="LYN138" s="131"/>
      <c r="LYO138" s="131"/>
      <c r="LYP138" s="131"/>
      <c r="LYQ138" s="131"/>
      <c r="LYR138" s="131"/>
      <c r="LYS138" s="131"/>
      <c r="LYT138" s="131"/>
      <c r="LYU138" s="131"/>
      <c r="LYV138" s="131"/>
      <c r="LYW138" s="131"/>
      <c r="LYX138" s="131"/>
      <c r="LYY138" s="131"/>
      <c r="LYZ138" s="131"/>
      <c r="LZA138" s="131"/>
      <c r="LZB138" s="131"/>
      <c r="LZC138" s="131"/>
      <c r="LZD138" s="131"/>
      <c r="LZE138" s="131"/>
      <c r="LZF138" s="131"/>
      <c r="LZG138" s="131"/>
      <c r="LZH138" s="131"/>
      <c r="LZI138" s="131"/>
      <c r="LZJ138" s="131"/>
      <c r="LZK138" s="131"/>
      <c r="LZL138" s="131"/>
      <c r="LZM138" s="131"/>
      <c r="LZN138" s="131"/>
      <c r="LZO138" s="131"/>
      <c r="LZP138" s="131"/>
      <c r="LZQ138" s="131"/>
      <c r="LZR138" s="131"/>
      <c r="LZS138" s="131"/>
      <c r="LZT138" s="131"/>
      <c r="LZU138" s="131"/>
      <c r="LZV138" s="131"/>
      <c r="LZW138" s="131"/>
      <c r="LZX138" s="131"/>
      <c r="LZY138" s="131"/>
      <c r="LZZ138" s="131"/>
      <c r="MAA138" s="131"/>
      <c r="MAB138" s="131"/>
      <c r="MAC138" s="131"/>
      <c r="MAD138" s="131"/>
      <c r="MAE138" s="131"/>
      <c r="MAF138" s="131"/>
      <c r="MAG138" s="131"/>
      <c r="MAH138" s="131"/>
      <c r="MAI138" s="131"/>
      <c r="MAJ138" s="131"/>
      <c r="MAK138" s="131"/>
      <c r="MAL138" s="131"/>
      <c r="MAM138" s="131"/>
      <c r="MAN138" s="131"/>
      <c r="MAO138" s="131"/>
      <c r="MAP138" s="131"/>
      <c r="MAQ138" s="131"/>
      <c r="MAR138" s="131"/>
      <c r="MAS138" s="131"/>
      <c r="MAT138" s="131"/>
      <c r="MAU138" s="131"/>
      <c r="MAV138" s="131"/>
      <c r="MAW138" s="131"/>
      <c r="MAX138" s="131"/>
      <c r="MAY138" s="131"/>
      <c r="MAZ138" s="131"/>
      <c r="MBA138" s="131"/>
      <c r="MBB138" s="131"/>
      <c r="MBC138" s="131"/>
      <c r="MBD138" s="131"/>
      <c r="MBE138" s="131"/>
      <c r="MBF138" s="131"/>
      <c r="MBG138" s="131"/>
      <c r="MBH138" s="131"/>
      <c r="MBI138" s="131"/>
      <c r="MBJ138" s="131"/>
      <c r="MBK138" s="131"/>
      <c r="MBL138" s="131"/>
      <c r="MBM138" s="131"/>
      <c r="MBN138" s="131"/>
      <c r="MBO138" s="131"/>
      <c r="MBP138" s="131"/>
      <c r="MBQ138" s="131"/>
      <c r="MBR138" s="131"/>
      <c r="MBS138" s="131"/>
      <c r="MBT138" s="131"/>
      <c r="MBU138" s="131"/>
      <c r="MBV138" s="131"/>
      <c r="MBW138" s="131"/>
      <c r="MBX138" s="131"/>
      <c r="MBY138" s="131"/>
      <c r="MBZ138" s="131"/>
      <c r="MCA138" s="131"/>
      <c r="MCB138" s="131"/>
      <c r="MCC138" s="131"/>
      <c r="MCD138" s="131"/>
      <c r="MCE138" s="131"/>
      <c r="MCF138" s="131"/>
      <c r="MCG138" s="131"/>
      <c r="MCH138" s="131"/>
      <c r="MCI138" s="131"/>
      <c r="MCJ138" s="131"/>
      <c r="MCK138" s="131"/>
      <c r="MCL138" s="131"/>
      <c r="MCM138" s="131"/>
      <c r="MCN138" s="131"/>
      <c r="MCO138" s="131"/>
      <c r="MCP138" s="131"/>
      <c r="MCQ138" s="131"/>
      <c r="MCR138" s="131"/>
      <c r="MCS138" s="131"/>
      <c r="MCT138" s="131"/>
      <c r="MCU138" s="131"/>
      <c r="MCV138" s="131"/>
      <c r="MCW138" s="131"/>
      <c r="MCX138" s="131"/>
      <c r="MCY138" s="131"/>
      <c r="MCZ138" s="131"/>
      <c r="MDA138" s="131"/>
      <c r="MDB138" s="131"/>
      <c r="MDC138" s="131"/>
      <c r="MDD138" s="131"/>
      <c r="MDE138" s="131"/>
      <c r="MDF138" s="131"/>
      <c r="MDG138" s="131"/>
      <c r="MDH138" s="131"/>
      <c r="MDI138" s="131"/>
      <c r="MDJ138" s="131"/>
      <c r="MDK138" s="131"/>
      <c r="MDL138" s="131"/>
      <c r="MDM138" s="131"/>
      <c r="MDN138" s="131"/>
      <c r="MDO138" s="131"/>
      <c r="MDP138" s="131"/>
      <c r="MDQ138" s="131"/>
      <c r="MDR138" s="131"/>
      <c r="MDS138" s="131"/>
      <c r="MDT138" s="131"/>
      <c r="MDU138" s="131"/>
      <c r="MDV138" s="131"/>
      <c r="MDW138" s="131"/>
      <c r="MDX138" s="131"/>
      <c r="MDY138" s="131"/>
      <c r="MDZ138" s="131"/>
      <c r="MEA138" s="131"/>
      <c r="MEB138" s="131"/>
      <c r="MEC138" s="131"/>
      <c r="MED138" s="131"/>
      <c r="MEE138" s="131"/>
      <c r="MEF138" s="131"/>
      <c r="MEG138" s="131"/>
      <c r="MEH138" s="131"/>
      <c r="MEI138" s="131"/>
      <c r="MEJ138" s="131"/>
      <c r="MEK138" s="131"/>
      <c r="MEL138" s="131"/>
      <c r="MEM138" s="131"/>
      <c r="MEN138" s="131"/>
      <c r="MEO138" s="131"/>
      <c r="MEP138" s="131"/>
      <c r="MEQ138" s="131"/>
      <c r="MER138" s="131"/>
      <c r="MES138" s="131"/>
      <c r="MET138" s="131"/>
      <c r="MEU138" s="131"/>
      <c r="MEV138" s="131"/>
      <c r="MEW138" s="131"/>
      <c r="MEX138" s="131"/>
      <c r="MEY138" s="131"/>
      <c r="MEZ138" s="131"/>
      <c r="MFA138" s="131"/>
      <c r="MFB138" s="131"/>
      <c r="MFC138" s="131"/>
      <c r="MFD138" s="131"/>
      <c r="MFE138" s="131"/>
      <c r="MFF138" s="131"/>
      <c r="MFG138" s="131"/>
      <c r="MFH138" s="131"/>
      <c r="MFI138" s="131"/>
      <c r="MFJ138" s="131"/>
      <c r="MFK138" s="131"/>
      <c r="MFL138" s="131"/>
      <c r="MFM138" s="131"/>
      <c r="MFN138" s="131"/>
      <c r="MFO138" s="131"/>
      <c r="MFP138" s="131"/>
      <c r="MFQ138" s="131"/>
      <c r="MFR138" s="131"/>
      <c r="MFS138" s="131"/>
      <c r="MFT138" s="131"/>
      <c r="MFU138" s="131"/>
      <c r="MFV138" s="131"/>
      <c r="MFW138" s="131"/>
      <c r="MFX138" s="131"/>
      <c r="MFY138" s="131"/>
      <c r="MFZ138" s="131"/>
      <c r="MGA138" s="131"/>
      <c r="MGB138" s="131"/>
      <c r="MGC138" s="131"/>
      <c r="MGD138" s="131"/>
      <c r="MGE138" s="131"/>
      <c r="MGF138" s="131"/>
      <c r="MGG138" s="131"/>
      <c r="MGH138" s="131"/>
      <c r="MGI138" s="131"/>
      <c r="MGJ138" s="131"/>
      <c r="MGK138" s="131"/>
      <c r="MGL138" s="131"/>
      <c r="MGM138" s="131"/>
      <c r="MGN138" s="131"/>
      <c r="MGO138" s="131"/>
      <c r="MGP138" s="131"/>
      <c r="MGQ138" s="131"/>
      <c r="MGR138" s="131"/>
      <c r="MGS138" s="131"/>
      <c r="MGT138" s="131"/>
      <c r="MGU138" s="131"/>
      <c r="MGV138" s="131"/>
      <c r="MGW138" s="131"/>
      <c r="MGX138" s="131"/>
      <c r="MGY138" s="131"/>
      <c r="MGZ138" s="131"/>
      <c r="MHA138" s="131"/>
      <c r="MHB138" s="131"/>
      <c r="MHC138" s="131"/>
      <c r="MHD138" s="131"/>
      <c r="MHE138" s="131"/>
      <c r="MHF138" s="131"/>
      <c r="MHG138" s="131"/>
      <c r="MHH138" s="131"/>
      <c r="MHI138" s="131"/>
      <c r="MHJ138" s="131"/>
      <c r="MHK138" s="131"/>
      <c r="MHL138" s="131"/>
      <c r="MHM138" s="131"/>
      <c r="MHN138" s="131"/>
      <c r="MHO138" s="131"/>
      <c r="MHP138" s="131"/>
      <c r="MHQ138" s="131"/>
      <c r="MHR138" s="131"/>
      <c r="MHS138" s="131"/>
      <c r="MHT138" s="131"/>
      <c r="MHU138" s="131"/>
      <c r="MHV138" s="131"/>
      <c r="MHW138" s="131"/>
      <c r="MHX138" s="131"/>
      <c r="MHY138" s="131"/>
      <c r="MHZ138" s="131"/>
      <c r="MIA138" s="131"/>
      <c r="MIB138" s="131"/>
      <c r="MIC138" s="131"/>
      <c r="MID138" s="131"/>
      <c r="MIE138" s="131"/>
      <c r="MIF138" s="131"/>
      <c r="MIG138" s="131"/>
      <c r="MIH138" s="131"/>
      <c r="MII138" s="131"/>
      <c r="MIJ138" s="131"/>
      <c r="MIK138" s="131"/>
      <c r="MIL138" s="131"/>
      <c r="MIM138" s="131"/>
      <c r="MIN138" s="131"/>
      <c r="MIO138" s="131"/>
      <c r="MIP138" s="131"/>
      <c r="MIQ138" s="131"/>
      <c r="MIR138" s="131"/>
      <c r="MIS138" s="131"/>
      <c r="MIT138" s="131"/>
      <c r="MIU138" s="131"/>
      <c r="MIV138" s="131"/>
      <c r="MIW138" s="131"/>
      <c r="MIX138" s="131"/>
      <c r="MIY138" s="131"/>
      <c r="MIZ138" s="131"/>
      <c r="MJA138" s="131"/>
      <c r="MJB138" s="131"/>
      <c r="MJC138" s="131"/>
      <c r="MJD138" s="131"/>
      <c r="MJE138" s="131"/>
      <c r="MJF138" s="131"/>
      <c r="MJG138" s="131"/>
      <c r="MJH138" s="131"/>
      <c r="MJI138" s="131"/>
      <c r="MJJ138" s="131"/>
      <c r="MJK138" s="131"/>
      <c r="MJL138" s="131"/>
      <c r="MJM138" s="131"/>
      <c r="MJN138" s="131"/>
      <c r="MJO138" s="131"/>
      <c r="MJP138" s="131"/>
      <c r="MJQ138" s="131"/>
      <c r="MJR138" s="131"/>
      <c r="MJS138" s="131"/>
      <c r="MJT138" s="131"/>
      <c r="MJU138" s="131"/>
      <c r="MJV138" s="131"/>
      <c r="MJW138" s="131"/>
      <c r="MJX138" s="131"/>
      <c r="MJY138" s="131"/>
      <c r="MJZ138" s="131"/>
      <c r="MKA138" s="131"/>
      <c r="MKB138" s="131"/>
      <c r="MKC138" s="131"/>
      <c r="MKD138" s="131"/>
      <c r="MKE138" s="131"/>
      <c r="MKF138" s="131"/>
      <c r="MKG138" s="131"/>
      <c r="MKH138" s="131"/>
      <c r="MKI138" s="131"/>
      <c r="MKJ138" s="131"/>
      <c r="MKK138" s="131"/>
      <c r="MKL138" s="131"/>
      <c r="MKM138" s="131"/>
      <c r="MKN138" s="131"/>
      <c r="MKO138" s="131"/>
      <c r="MKP138" s="131"/>
      <c r="MKQ138" s="131"/>
      <c r="MKR138" s="131"/>
      <c r="MKS138" s="131"/>
      <c r="MKT138" s="131"/>
      <c r="MKU138" s="131"/>
      <c r="MKV138" s="131"/>
      <c r="MKW138" s="131"/>
      <c r="MKX138" s="131"/>
      <c r="MKY138" s="131"/>
      <c r="MKZ138" s="131"/>
      <c r="MLA138" s="131"/>
      <c r="MLB138" s="131"/>
      <c r="MLC138" s="131"/>
      <c r="MLD138" s="131"/>
      <c r="MLE138" s="131"/>
      <c r="MLF138" s="131"/>
      <c r="MLG138" s="131"/>
      <c r="MLH138" s="131"/>
      <c r="MLI138" s="131"/>
      <c r="MLJ138" s="131"/>
      <c r="MLK138" s="131"/>
      <c r="MLL138" s="131"/>
      <c r="MLM138" s="131"/>
      <c r="MLN138" s="131"/>
      <c r="MLO138" s="131"/>
      <c r="MLP138" s="131"/>
      <c r="MLQ138" s="131"/>
      <c r="MLR138" s="131"/>
      <c r="MLS138" s="131"/>
      <c r="MLT138" s="131"/>
      <c r="MLU138" s="131"/>
      <c r="MLV138" s="131"/>
      <c r="MLW138" s="131"/>
      <c r="MLX138" s="131"/>
      <c r="MLY138" s="131"/>
      <c r="MLZ138" s="131"/>
      <c r="MMA138" s="131"/>
      <c r="MMB138" s="131"/>
      <c r="MMC138" s="131"/>
      <c r="MMD138" s="131"/>
      <c r="MME138" s="131"/>
      <c r="MMF138" s="131"/>
      <c r="MMG138" s="131"/>
      <c r="MMH138" s="131"/>
      <c r="MMI138" s="131"/>
      <c r="MMJ138" s="131"/>
      <c r="MMK138" s="131"/>
      <c r="MML138" s="131"/>
      <c r="MMM138" s="131"/>
      <c r="MMN138" s="131"/>
      <c r="MMO138" s="131"/>
      <c r="MMP138" s="131"/>
      <c r="MMQ138" s="131"/>
      <c r="MMR138" s="131"/>
      <c r="MMS138" s="131"/>
      <c r="MMT138" s="131"/>
      <c r="MMU138" s="131"/>
      <c r="MMV138" s="131"/>
      <c r="MMW138" s="131"/>
      <c r="MMX138" s="131"/>
      <c r="MMY138" s="131"/>
      <c r="MMZ138" s="131"/>
      <c r="MNA138" s="131"/>
      <c r="MNB138" s="131"/>
      <c r="MNC138" s="131"/>
      <c r="MND138" s="131"/>
      <c r="MNE138" s="131"/>
      <c r="MNF138" s="131"/>
      <c r="MNG138" s="131"/>
      <c r="MNH138" s="131"/>
      <c r="MNI138" s="131"/>
      <c r="MNJ138" s="131"/>
      <c r="MNK138" s="131"/>
      <c r="MNL138" s="131"/>
      <c r="MNM138" s="131"/>
      <c r="MNN138" s="131"/>
      <c r="MNO138" s="131"/>
      <c r="MNP138" s="131"/>
      <c r="MNQ138" s="131"/>
      <c r="MNR138" s="131"/>
      <c r="MNS138" s="131"/>
      <c r="MNT138" s="131"/>
      <c r="MNU138" s="131"/>
      <c r="MNV138" s="131"/>
      <c r="MNW138" s="131"/>
      <c r="MNX138" s="131"/>
      <c r="MNY138" s="131"/>
      <c r="MNZ138" s="131"/>
      <c r="MOA138" s="131"/>
      <c r="MOB138" s="131"/>
      <c r="MOC138" s="131"/>
      <c r="MOD138" s="131"/>
      <c r="MOE138" s="131"/>
      <c r="MOF138" s="131"/>
      <c r="MOG138" s="131"/>
      <c r="MOH138" s="131"/>
      <c r="MOI138" s="131"/>
      <c r="MOJ138" s="131"/>
      <c r="MOK138" s="131"/>
      <c r="MOL138" s="131"/>
      <c r="MOM138" s="131"/>
      <c r="MON138" s="131"/>
      <c r="MOO138" s="131"/>
      <c r="MOP138" s="131"/>
      <c r="MOQ138" s="131"/>
      <c r="MOR138" s="131"/>
      <c r="MOS138" s="131"/>
      <c r="MOT138" s="131"/>
      <c r="MOU138" s="131"/>
      <c r="MOV138" s="131"/>
      <c r="MOW138" s="131"/>
      <c r="MOX138" s="131"/>
      <c r="MOY138" s="131"/>
      <c r="MOZ138" s="131"/>
      <c r="MPA138" s="131"/>
      <c r="MPB138" s="131"/>
      <c r="MPC138" s="131"/>
      <c r="MPD138" s="131"/>
      <c r="MPE138" s="131"/>
      <c r="MPF138" s="131"/>
      <c r="MPG138" s="131"/>
      <c r="MPH138" s="131"/>
      <c r="MPI138" s="131"/>
      <c r="MPJ138" s="131"/>
      <c r="MPK138" s="131"/>
      <c r="MPL138" s="131"/>
      <c r="MPM138" s="131"/>
      <c r="MPN138" s="131"/>
      <c r="MPO138" s="131"/>
      <c r="MPP138" s="131"/>
      <c r="MPQ138" s="131"/>
      <c r="MPR138" s="131"/>
      <c r="MPS138" s="131"/>
      <c r="MPT138" s="131"/>
      <c r="MPU138" s="131"/>
      <c r="MPV138" s="131"/>
      <c r="MPW138" s="131"/>
      <c r="MPX138" s="131"/>
      <c r="MPY138" s="131"/>
      <c r="MPZ138" s="131"/>
      <c r="MQA138" s="131"/>
      <c r="MQB138" s="131"/>
      <c r="MQC138" s="131"/>
      <c r="MQD138" s="131"/>
      <c r="MQE138" s="131"/>
      <c r="MQF138" s="131"/>
      <c r="MQG138" s="131"/>
      <c r="MQH138" s="131"/>
      <c r="MQI138" s="131"/>
      <c r="MQJ138" s="131"/>
      <c r="MQK138" s="131"/>
      <c r="MQL138" s="131"/>
      <c r="MQM138" s="131"/>
      <c r="MQN138" s="131"/>
      <c r="MQO138" s="131"/>
      <c r="MQP138" s="131"/>
      <c r="MQQ138" s="131"/>
      <c r="MQR138" s="131"/>
      <c r="MQS138" s="131"/>
      <c r="MQT138" s="131"/>
      <c r="MQU138" s="131"/>
      <c r="MQV138" s="131"/>
      <c r="MQW138" s="131"/>
      <c r="MQX138" s="131"/>
      <c r="MQY138" s="131"/>
      <c r="MQZ138" s="131"/>
      <c r="MRA138" s="131"/>
      <c r="MRB138" s="131"/>
      <c r="MRC138" s="131"/>
      <c r="MRD138" s="131"/>
      <c r="MRE138" s="131"/>
      <c r="MRF138" s="131"/>
      <c r="MRG138" s="131"/>
      <c r="MRH138" s="131"/>
      <c r="MRI138" s="131"/>
      <c r="MRJ138" s="131"/>
      <c r="MRK138" s="131"/>
      <c r="MRL138" s="131"/>
      <c r="MRM138" s="131"/>
      <c r="MRN138" s="131"/>
      <c r="MRO138" s="131"/>
      <c r="MRP138" s="131"/>
      <c r="MRQ138" s="131"/>
      <c r="MRR138" s="131"/>
      <c r="MRS138" s="131"/>
      <c r="MRT138" s="131"/>
      <c r="MRU138" s="131"/>
      <c r="MRV138" s="131"/>
      <c r="MRW138" s="131"/>
      <c r="MRX138" s="131"/>
      <c r="MRY138" s="131"/>
      <c r="MRZ138" s="131"/>
      <c r="MSA138" s="131"/>
      <c r="MSB138" s="131"/>
      <c r="MSC138" s="131"/>
      <c r="MSD138" s="131"/>
      <c r="MSE138" s="131"/>
      <c r="MSF138" s="131"/>
      <c r="MSG138" s="131"/>
      <c r="MSH138" s="131"/>
      <c r="MSI138" s="131"/>
      <c r="MSJ138" s="131"/>
      <c r="MSK138" s="131"/>
      <c r="MSL138" s="131"/>
      <c r="MSM138" s="131"/>
      <c r="MSN138" s="131"/>
      <c r="MSO138" s="131"/>
      <c r="MSP138" s="131"/>
      <c r="MSQ138" s="131"/>
      <c r="MSR138" s="131"/>
      <c r="MSS138" s="131"/>
      <c r="MST138" s="131"/>
      <c r="MSU138" s="131"/>
      <c r="MSV138" s="131"/>
      <c r="MSW138" s="131"/>
      <c r="MSX138" s="131"/>
      <c r="MSY138" s="131"/>
      <c r="MSZ138" s="131"/>
      <c r="MTA138" s="131"/>
      <c r="MTB138" s="131"/>
      <c r="MTC138" s="131"/>
      <c r="MTD138" s="131"/>
      <c r="MTE138" s="131"/>
      <c r="MTF138" s="131"/>
      <c r="MTG138" s="131"/>
      <c r="MTH138" s="131"/>
      <c r="MTI138" s="131"/>
      <c r="MTJ138" s="131"/>
      <c r="MTK138" s="131"/>
      <c r="MTL138" s="131"/>
      <c r="MTM138" s="131"/>
      <c r="MTN138" s="131"/>
      <c r="MTO138" s="131"/>
      <c r="MTP138" s="131"/>
      <c r="MTQ138" s="131"/>
      <c r="MTR138" s="131"/>
      <c r="MTS138" s="131"/>
      <c r="MTT138" s="131"/>
      <c r="MTU138" s="131"/>
      <c r="MTV138" s="131"/>
      <c r="MTW138" s="131"/>
      <c r="MTX138" s="131"/>
      <c r="MTY138" s="131"/>
      <c r="MTZ138" s="131"/>
      <c r="MUA138" s="131"/>
      <c r="MUB138" s="131"/>
      <c r="MUC138" s="131"/>
      <c r="MUD138" s="131"/>
      <c r="MUE138" s="131"/>
      <c r="MUF138" s="131"/>
      <c r="MUG138" s="131"/>
      <c r="MUH138" s="131"/>
      <c r="MUI138" s="131"/>
      <c r="MUJ138" s="131"/>
      <c r="MUK138" s="131"/>
      <c r="MUL138" s="131"/>
      <c r="MUM138" s="131"/>
      <c r="MUN138" s="131"/>
      <c r="MUO138" s="131"/>
      <c r="MUP138" s="131"/>
      <c r="MUQ138" s="131"/>
      <c r="MUR138" s="131"/>
      <c r="MUS138" s="131"/>
      <c r="MUT138" s="131"/>
      <c r="MUU138" s="131"/>
      <c r="MUV138" s="131"/>
      <c r="MUW138" s="131"/>
      <c r="MUX138" s="131"/>
      <c r="MUY138" s="131"/>
      <c r="MUZ138" s="131"/>
      <c r="MVA138" s="131"/>
      <c r="MVB138" s="131"/>
      <c r="MVC138" s="131"/>
      <c r="MVD138" s="131"/>
      <c r="MVE138" s="131"/>
      <c r="MVF138" s="131"/>
      <c r="MVG138" s="131"/>
      <c r="MVH138" s="131"/>
      <c r="MVI138" s="131"/>
      <c r="MVJ138" s="131"/>
      <c r="MVK138" s="131"/>
      <c r="MVL138" s="131"/>
      <c r="MVM138" s="131"/>
      <c r="MVN138" s="131"/>
      <c r="MVO138" s="131"/>
      <c r="MVP138" s="131"/>
      <c r="MVQ138" s="131"/>
      <c r="MVR138" s="131"/>
      <c r="MVS138" s="131"/>
      <c r="MVT138" s="131"/>
      <c r="MVU138" s="131"/>
      <c r="MVV138" s="131"/>
      <c r="MVW138" s="131"/>
      <c r="MVX138" s="131"/>
      <c r="MVY138" s="131"/>
      <c r="MVZ138" s="131"/>
      <c r="MWA138" s="131"/>
      <c r="MWB138" s="131"/>
      <c r="MWC138" s="131"/>
      <c r="MWD138" s="131"/>
      <c r="MWE138" s="131"/>
      <c r="MWF138" s="131"/>
      <c r="MWG138" s="131"/>
      <c r="MWH138" s="131"/>
      <c r="MWI138" s="131"/>
      <c r="MWJ138" s="131"/>
      <c r="MWK138" s="131"/>
      <c r="MWL138" s="131"/>
      <c r="MWM138" s="131"/>
      <c r="MWN138" s="131"/>
      <c r="MWO138" s="131"/>
      <c r="MWP138" s="131"/>
      <c r="MWQ138" s="131"/>
      <c r="MWR138" s="131"/>
      <c r="MWS138" s="131"/>
      <c r="MWT138" s="131"/>
      <c r="MWU138" s="131"/>
      <c r="MWV138" s="131"/>
      <c r="MWW138" s="131"/>
      <c r="MWX138" s="131"/>
      <c r="MWY138" s="131"/>
      <c r="MWZ138" s="131"/>
      <c r="MXA138" s="131"/>
      <c r="MXB138" s="131"/>
      <c r="MXC138" s="131"/>
      <c r="MXD138" s="131"/>
      <c r="MXE138" s="131"/>
      <c r="MXF138" s="131"/>
      <c r="MXG138" s="131"/>
      <c r="MXH138" s="131"/>
      <c r="MXI138" s="131"/>
      <c r="MXJ138" s="131"/>
      <c r="MXK138" s="131"/>
      <c r="MXL138" s="131"/>
      <c r="MXM138" s="131"/>
      <c r="MXN138" s="131"/>
      <c r="MXO138" s="131"/>
      <c r="MXP138" s="131"/>
      <c r="MXQ138" s="131"/>
      <c r="MXR138" s="131"/>
      <c r="MXS138" s="131"/>
      <c r="MXT138" s="131"/>
      <c r="MXU138" s="131"/>
      <c r="MXV138" s="131"/>
      <c r="MXW138" s="131"/>
      <c r="MXX138" s="131"/>
      <c r="MXY138" s="131"/>
      <c r="MXZ138" s="131"/>
      <c r="MYA138" s="131"/>
      <c r="MYB138" s="131"/>
      <c r="MYC138" s="131"/>
      <c r="MYD138" s="131"/>
      <c r="MYE138" s="131"/>
      <c r="MYF138" s="131"/>
      <c r="MYG138" s="131"/>
      <c r="MYH138" s="131"/>
      <c r="MYI138" s="131"/>
      <c r="MYJ138" s="131"/>
      <c r="MYK138" s="131"/>
      <c r="MYL138" s="131"/>
      <c r="MYM138" s="131"/>
      <c r="MYN138" s="131"/>
      <c r="MYO138" s="131"/>
      <c r="MYP138" s="131"/>
      <c r="MYQ138" s="131"/>
      <c r="MYR138" s="131"/>
      <c r="MYS138" s="131"/>
      <c r="MYT138" s="131"/>
      <c r="MYU138" s="131"/>
      <c r="MYV138" s="131"/>
      <c r="MYW138" s="131"/>
      <c r="MYX138" s="131"/>
      <c r="MYY138" s="131"/>
      <c r="MYZ138" s="131"/>
      <c r="MZA138" s="131"/>
      <c r="MZB138" s="131"/>
      <c r="MZC138" s="131"/>
      <c r="MZD138" s="131"/>
      <c r="MZE138" s="131"/>
      <c r="MZF138" s="131"/>
      <c r="MZG138" s="131"/>
      <c r="MZH138" s="131"/>
      <c r="MZI138" s="131"/>
      <c r="MZJ138" s="131"/>
      <c r="MZK138" s="131"/>
      <c r="MZL138" s="131"/>
      <c r="MZM138" s="131"/>
      <c r="MZN138" s="131"/>
      <c r="MZO138" s="131"/>
      <c r="MZP138" s="131"/>
      <c r="MZQ138" s="131"/>
      <c r="MZR138" s="131"/>
      <c r="MZS138" s="131"/>
      <c r="MZT138" s="131"/>
      <c r="MZU138" s="131"/>
      <c r="MZV138" s="131"/>
      <c r="MZW138" s="131"/>
      <c r="MZX138" s="131"/>
      <c r="MZY138" s="131"/>
      <c r="MZZ138" s="131"/>
      <c r="NAA138" s="131"/>
      <c r="NAB138" s="131"/>
      <c r="NAC138" s="131"/>
      <c r="NAD138" s="131"/>
      <c r="NAE138" s="131"/>
      <c r="NAF138" s="131"/>
      <c r="NAG138" s="131"/>
      <c r="NAH138" s="131"/>
      <c r="NAI138" s="131"/>
      <c r="NAJ138" s="131"/>
      <c r="NAK138" s="131"/>
      <c r="NAL138" s="131"/>
      <c r="NAM138" s="131"/>
      <c r="NAN138" s="131"/>
      <c r="NAO138" s="131"/>
      <c r="NAP138" s="131"/>
      <c r="NAQ138" s="131"/>
      <c r="NAR138" s="131"/>
      <c r="NAS138" s="131"/>
      <c r="NAT138" s="131"/>
      <c r="NAU138" s="131"/>
      <c r="NAV138" s="131"/>
      <c r="NAW138" s="131"/>
      <c r="NAX138" s="131"/>
      <c r="NAY138" s="131"/>
      <c r="NAZ138" s="131"/>
      <c r="NBA138" s="131"/>
      <c r="NBB138" s="131"/>
      <c r="NBC138" s="131"/>
      <c r="NBD138" s="131"/>
      <c r="NBE138" s="131"/>
      <c r="NBF138" s="131"/>
      <c r="NBG138" s="131"/>
      <c r="NBH138" s="131"/>
      <c r="NBI138" s="131"/>
      <c r="NBJ138" s="131"/>
      <c r="NBK138" s="131"/>
      <c r="NBL138" s="131"/>
      <c r="NBM138" s="131"/>
      <c r="NBN138" s="131"/>
      <c r="NBO138" s="131"/>
      <c r="NBP138" s="131"/>
      <c r="NBQ138" s="131"/>
      <c r="NBR138" s="131"/>
      <c r="NBS138" s="131"/>
      <c r="NBT138" s="131"/>
      <c r="NBU138" s="131"/>
      <c r="NBV138" s="131"/>
      <c r="NBW138" s="131"/>
      <c r="NBX138" s="131"/>
      <c r="NBY138" s="131"/>
      <c r="NBZ138" s="131"/>
      <c r="NCA138" s="131"/>
      <c r="NCB138" s="131"/>
      <c r="NCC138" s="131"/>
      <c r="NCD138" s="131"/>
      <c r="NCE138" s="131"/>
      <c r="NCF138" s="131"/>
      <c r="NCG138" s="131"/>
      <c r="NCH138" s="131"/>
      <c r="NCI138" s="131"/>
      <c r="NCJ138" s="131"/>
      <c r="NCK138" s="131"/>
      <c r="NCL138" s="131"/>
      <c r="NCM138" s="131"/>
      <c r="NCN138" s="131"/>
      <c r="NCO138" s="131"/>
      <c r="NCP138" s="131"/>
      <c r="NCQ138" s="131"/>
      <c r="NCR138" s="131"/>
      <c r="NCS138" s="131"/>
      <c r="NCT138" s="131"/>
      <c r="NCU138" s="131"/>
      <c r="NCV138" s="131"/>
      <c r="NCW138" s="131"/>
      <c r="NCX138" s="131"/>
      <c r="NCY138" s="131"/>
      <c r="NCZ138" s="131"/>
      <c r="NDA138" s="131"/>
      <c r="NDB138" s="131"/>
      <c r="NDC138" s="131"/>
      <c r="NDD138" s="131"/>
      <c r="NDE138" s="131"/>
      <c r="NDF138" s="131"/>
      <c r="NDG138" s="131"/>
      <c r="NDH138" s="131"/>
      <c r="NDI138" s="131"/>
      <c r="NDJ138" s="131"/>
      <c r="NDK138" s="131"/>
      <c r="NDL138" s="131"/>
      <c r="NDM138" s="131"/>
      <c r="NDN138" s="131"/>
      <c r="NDO138" s="131"/>
      <c r="NDP138" s="131"/>
      <c r="NDQ138" s="131"/>
      <c r="NDR138" s="131"/>
      <c r="NDS138" s="131"/>
      <c r="NDT138" s="131"/>
      <c r="NDU138" s="131"/>
      <c r="NDV138" s="131"/>
      <c r="NDW138" s="131"/>
      <c r="NDX138" s="131"/>
      <c r="NDY138" s="131"/>
      <c r="NDZ138" s="131"/>
      <c r="NEA138" s="131"/>
      <c r="NEB138" s="131"/>
      <c r="NEC138" s="131"/>
      <c r="NED138" s="131"/>
      <c r="NEE138" s="131"/>
      <c r="NEF138" s="131"/>
      <c r="NEG138" s="131"/>
      <c r="NEH138" s="131"/>
      <c r="NEI138" s="131"/>
      <c r="NEJ138" s="131"/>
      <c r="NEK138" s="131"/>
      <c r="NEL138" s="131"/>
      <c r="NEM138" s="131"/>
      <c r="NEN138" s="131"/>
      <c r="NEO138" s="131"/>
      <c r="NEP138" s="131"/>
      <c r="NEQ138" s="131"/>
      <c r="NER138" s="131"/>
      <c r="NES138" s="131"/>
      <c r="NET138" s="131"/>
      <c r="NEU138" s="131"/>
      <c r="NEV138" s="131"/>
      <c r="NEW138" s="131"/>
      <c r="NEX138" s="131"/>
      <c r="NEY138" s="131"/>
      <c r="NEZ138" s="131"/>
      <c r="NFA138" s="131"/>
      <c r="NFB138" s="131"/>
      <c r="NFC138" s="131"/>
      <c r="NFD138" s="131"/>
      <c r="NFE138" s="131"/>
      <c r="NFF138" s="131"/>
      <c r="NFG138" s="131"/>
      <c r="NFH138" s="131"/>
      <c r="NFI138" s="131"/>
      <c r="NFJ138" s="131"/>
      <c r="NFK138" s="131"/>
      <c r="NFL138" s="131"/>
      <c r="NFM138" s="131"/>
      <c r="NFN138" s="131"/>
      <c r="NFO138" s="131"/>
      <c r="NFP138" s="131"/>
      <c r="NFQ138" s="131"/>
      <c r="NFR138" s="131"/>
      <c r="NFS138" s="131"/>
      <c r="NFT138" s="131"/>
      <c r="NFU138" s="131"/>
      <c r="NFV138" s="131"/>
      <c r="NFW138" s="131"/>
      <c r="NFX138" s="131"/>
      <c r="NFY138" s="131"/>
      <c r="NFZ138" s="131"/>
      <c r="NGA138" s="131"/>
      <c r="NGB138" s="131"/>
      <c r="NGC138" s="131"/>
      <c r="NGD138" s="131"/>
      <c r="NGE138" s="131"/>
      <c r="NGF138" s="131"/>
      <c r="NGG138" s="131"/>
      <c r="NGH138" s="131"/>
      <c r="NGI138" s="131"/>
      <c r="NGJ138" s="131"/>
      <c r="NGK138" s="131"/>
      <c r="NGL138" s="131"/>
      <c r="NGM138" s="131"/>
      <c r="NGN138" s="131"/>
      <c r="NGO138" s="131"/>
      <c r="NGP138" s="131"/>
      <c r="NGQ138" s="131"/>
      <c r="NGR138" s="131"/>
      <c r="NGS138" s="131"/>
      <c r="NGT138" s="131"/>
      <c r="NGU138" s="131"/>
      <c r="NGV138" s="131"/>
      <c r="NGW138" s="131"/>
      <c r="NGX138" s="131"/>
      <c r="NGY138" s="131"/>
      <c r="NGZ138" s="131"/>
      <c r="NHA138" s="131"/>
      <c r="NHB138" s="131"/>
      <c r="NHC138" s="131"/>
      <c r="NHD138" s="131"/>
      <c r="NHE138" s="131"/>
      <c r="NHF138" s="131"/>
      <c r="NHG138" s="131"/>
      <c r="NHH138" s="131"/>
      <c r="NHI138" s="131"/>
      <c r="NHJ138" s="131"/>
      <c r="NHK138" s="131"/>
      <c r="NHL138" s="131"/>
      <c r="NHM138" s="131"/>
      <c r="NHN138" s="131"/>
      <c r="NHO138" s="131"/>
      <c r="NHP138" s="131"/>
      <c r="NHQ138" s="131"/>
      <c r="NHR138" s="131"/>
      <c r="NHS138" s="131"/>
      <c r="NHT138" s="131"/>
      <c r="NHU138" s="131"/>
      <c r="NHV138" s="131"/>
      <c r="NHW138" s="131"/>
      <c r="NHX138" s="131"/>
      <c r="NHY138" s="131"/>
      <c r="NHZ138" s="131"/>
      <c r="NIA138" s="131"/>
      <c r="NIB138" s="131"/>
      <c r="NIC138" s="131"/>
      <c r="NID138" s="131"/>
      <c r="NIE138" s="131"/>
      <c r="NIF138" s="131"/>
      <c r="NIG138" s="131"/>
      <c r="NIH138" s="131"/>
      <c r="NII138" s="131"/>
      <c r="NIJ138" s="131"/>
      <c r="NIK138" s="131"/>
      <c r="NIL138" s="131"/>
      <c r="NIM138" s="131"/>
      <c r="NIN138" s="131"/>
      <c r="NIO138" s="131"/>
      <c r="NIP138" s="131"/>
      <c r="NIQ138" s="131"/>
      <c r="NIR138" s="131"/>
      <c r="NIS138" s="131"/>
      <c r="NIT138" s="131"/>
      <c r="NIU138" s="131"/>
      <c r="NIV138" s="131"/>
      <c r="NIW138" s="131"/>
      <c r="NIX138" s="131"/>
      <c r="NIY138" s="131"/>
      <c r="NIZ138" s="131"/>
      <c r="NJA138" s="131"/>
      <c r="NJB138" s="131"/>
      <c r="NJC138" s="131"/>
      <c r="NJD138" s="131"/>
      <c r="NJE138" s="131"/>
      <c r="NJF138" s="131"/>
      <c r="NJG138" s="131"/>
      <c r="NJH138" s="131"/>
      <c r="NJI138" s="131"/>
      <c r="NJJ138" s="131"/>
      <c r="NJK138" s="131"/>
      <c r="NJL138" s="131"/>
      <c r="NJM138" s="131"/>
      <c r="NJN138" s="131"/>
      <c r="NJO138" s="131"/>
      <c r="NJP138" s="131"/>
      <c r="NJQ138" s="131"/>
      <c r="NJR138" s="131"/>
      <c r="NJS138" s="131"/>
      <c r="NJT138" s="131"/>
      <c r="NJU138" s="131"/>
      <c r="NJV138" s="131"/>
      <c r="NJW138" s="131"/>
      <c r="NJX138" s="131"/>
      <c r="NJY138" s="131"/>
      <c r="NJZ138" s="131"/>
      <c r="NKA138" s="131"/>
      <c r="NKB138" s="131"/>
      <c r="NKC138" s="131"/>
      <c r="NKD138" s="131"/>
      <c r="NKE138" s="131"/>
      <c r="NKF138" s="131"/>
      <c r="NKG138" s="131"/>
      <c r="NKH138" s="131"/>
      <c r="NKI138" s="131"/>
      <c r="NKJ138" s="131"/>
      <c r="NKK138" s="131"/>
      <c r="NKL138" s="131"/>
      <c r="NKM138" s="131"/>
      <c r="NKN138" s="131"/>
      <c r="NKO138" s="131"/>
      <c r="NKP138" s="131"/>
      <c r="NKQ138" s="131"/>
      <c r="NKR138" s="131"/>
      <c r="NKS138" s="131"/>
      <c r="NKT138" s="131"/>
      <c r="NKU138" s="131"/>
      <c r="NKV138" s="131"/>
      <c r="NKW138" s="131"/>
      <c r="NKX138" s="131"/>
      <c r="NKY138" s="131"/>
      <c r="NKZ138" s="131"/>
      <c r="NLA138" s="131"/>
      <c r="NLB138" s="131"/>
      <c r="NLC138" s="131"/>
      <c r="NLD138" s="131"/>
      <c r="NLE138" s="131"/>
      <c r="NLF138" s="131"/>
      <c r="NLG138" s="131"/>
      <c r="NLH138" s="131"/>
      <c r="NLI138" s="131"/>
      <c r="NLJ138" s="131"/>
      <c r="NLK138" s="131"/>
      <c r="NLL138" s="131"/>
      <c r="NLM138" s="131"/>
      <c r="NLN138" s="131"/>
      <c r="NLO138" s="131"/>
      <c r="NLP138" s="131"/>
      <c r="NLQ138" s="131"/>
      <c r="NLR138" s="131"/>
      <c r="NLS138" s="131"/>
      <c r="NLT138" s="131"/>
      <c r="NLU138" s="131"/>
      <c r="NLV138" s="131"/>
      <c r="NLW138" s="131"/>
      <c r="NLX138" s="131"/>
      <c r="NLY138" s="131"/>
      <c r="NLZ138" s="131"/>
      <c r="NMA138" s="131"/>
      <c r="NMB138" s="131"/>
      <c r="NMC138" s="131"/>
      <c r="NMD138" s="131"/>
      <c r="NME138" s="131"/>
      <c r="NMF138" s="131"/>
      <c r="NMG138" s="131"/>
      <c r="NMH138" s="131"/>
      <c r="NMI138" s="131"/>
      <c r="NMJ138" s="131"/>
      <c r="NMK138" s="131"/>
      <c r="NML138" s="131"/>
      <c r="NMM138" s="131"/>
      <c r="NMN138" s="131"/>
      <c r="NMO138" s="131"/>
      <c r="NMP138" s="131"/>
      <c r="NMQ138" s="131"/>
      <c r="NMR138" s="131"/>
      <c r="NMS138" s="131"/>
      <c r="NMT138" s="131"/>
      <c r="NMU138" s="131"/>
      <c r="NMV138" s="131"/>
      <c r="NMW138" s="131"/>
      <c r="NMX138" s="131"/>
      <c r="NMY138" s="131"/>
      <c r="NMZ138" s="131"/>
      <c r="NNA138" s="131"/>
      <c r="NNB138" s="131"/>
      <c r="NNC138" s="131"/>
      <c r="NND138" s="131"/>
      <c r="NNE138" s="131"/>
      <c r="NNF138" s="131"/>
      <c r="NNG138" s="131"/>
      <c r="NNH138" s="131"/>
      <c r="NNI138" s="131"/>
      <c r="NNJ138" s="131"/>
      <c r="NNK138" s="131"/>
      <c r="NNL138" s="131"/>
      <c r="NNM138" s="131"/>
      <c r="NNN138" s="131"/>
      <c r="NNO138" s="131"/>
      <c r="NNP138" s="131"/>
      <c r="NNQ138" s="131"/>
      <c r="NNR138" s="131"/>
      <c r="NNS138" s="131"/>
      <c r="NNT138" s="131"/>
      <c r="NNU138" s="131"/>
      <c r="NNV138" s="131"/>
      <c r="NNW138" s="131"/>
      <c r="NNX138" s="131"/>
      <c r="NNY138" s="131"/>
      <c r="NNZ138" s="131"/>
      <c r="NOA138" s="131"/>
      <c r="NOB138" s="131"/>
      <c r="NOC138" s="131"/>
      <c r="NOD138" s="131"/>
      <c r="NOE138" s="131"/>
      <c r="NOF138" s="131"/>
      <c r="NOG138" s="131"/>
      <c r="NOH138" s="131"/>
      <c r="NOI138" s="131"/>
      <c r="NOJ138" s="131"/>
      <c r="NOK138" s="131"/>
      <c r="NOL138" s="131"/>
      <c r="NOM138" s="131"/>
      <c r="NON138" s="131"/>
      <c r="NOO138" s="131"/>
      <c r="NOP138" s="131"/>
      <c r="NOQ138" s="131"/>
      <c r="NOR138" s="131"/>
      <c r="NOS138" s="131"/>
      <c r="NOT138" s="131"/>
      <c r="NOU138" s="131"/>
      <c r="NOV138" s="131"/>
      <c r="NOW138" s="131"/>
      <c r="NOX138" s="131"/>
      <c r="NOY138" s="131"/>
      <c r="NOZ138" s="131"/>
      <c r="NPA138" s="131"/>
      <c r="NPB138" s="131"/>
      <c r="NPC138" s="131"/>
      <c r="NPD138" s="131"/>
      <c r="NPE138" s="131"/>
      <c r="NPF138" s="131"/>
      <c r="NPG138" s="131"/>
      <c r="NPH138" s="131"/>
      <c r="NPI138" s="131"/>
      <c r="NPJ138" s="131"/>
      <c r="NPK138" s="131"/>
      <c r="NPL138" s="131"/>
      <c r="NPM138" s="131"/>
      <c r="NPN138" s="131"/>
      <c r="NPO138" s="131"/>
      <c r="NPP138" s="131"/>
      <c r="NPQ138" s="131"/>
      <c r="NPR138" s="131"/>
      <c r="NPS138" s="131"/>
      <c r="NPT138" s="131"/>
      <c r="NPU138" s="131"/>
      <c r="NPV138" s="131"/>
      <c r="NPW138" s="131"/>
      <c r="NPX138" s="131"/>
      <c r="NPY138" s="131"/>
      <c r="NPZ138" s="131"/>
      <c r="NQA138" s="131"/>
      <c r="NQB138" s="131"/>
      <c r="NQC138" s="131"/>
      <c r="NQD138" s="131"/>
      <c r="NQE138" s="131"/>
      <c r="NQF138" s="131"/>
      <c r="NQG138" s="131"/>
      <c r="NQH138" s="131"/>
      <c r="NQI138" s="131"/>
      <c r="NQJ138" s="131"/>
      <c r="NQK138" s="131"/>
      <c r="NQL138" s="131"/>
      <c r="NQM138" s="131"/>
      <c r="NQN138" s="131"/>
      <c r="NQO138" s="131"/>
      <c r="NQP138" s="131"/>
      <c r="NQQ138" s="131"/>
      <c r="NQR138" s="131"/>
      <c r="NQS138" s="131"/>
      <c r="NQT138" s="131"/>
      <c r="NQU138" s="131"/>
      <c r="NQV138" s="131"/>
      <c r="NQW138" s="131"/>
      <c r="NQX138" s="131"/>
      <c r="NQY138" s="131"/>
      <c r="NQZ138" s="131"/>
      <c r="NRA138" s="131"/>
      <c r="NRB138" s="131"/>
      <c r="NRC138" s="131"/>
      <c r="NRD138" s="131"/>
      <c r="NRE138" s="131"/>
      <c r="NRF138" s="131"/>
      <c r="NRG138" s="131"/>
      <c r="NRH138" s="131"/>
      <c r="NRI138" s="131"/>
      <c r="NRJ138" s="131"/>
      <c r="NRK138" s="131"/>
      <c r="NRL138" s="131"/>
      <c r="NRM138" s="131"/>
      <c r="NRN138" s="131"/>
      <c r="NRO138" s="131"/>
      <c r="NRP138" s="131"/>
      <c r="NRQ138" s="131"/>
      <c r="NRR138" s="131"/>
      <c r="NRS138" s="131"/>
      <c r="NRT138" s="131"/>
      <c r="NRU138" s="131"/>
      <c r="NRV138" s="131"/>
      <c r="NRW138" s="131"/>
      <c r="NRX138" s="131"/>
      <c r="NRY138" s="131"/>
      <c r="NRZ138" s="131"/>
      <c r="NSA138" s="131"/>
      <c r="NSB138" s="131"/>
      <c r="NSC138" s="131"/>
      <c r="NSD138" s="131"/>
      <c r="NSE138" s="131"/>
      <c r="NSF138" s="131"/>
      <c r="NSG138" s="131"/>
      <c r="NSH138" s="131"/>
      <c r="NSI138" s="131"/>
      <c r="NSJ138" s="131"/>
      <c r="NSK138" s="131"/>
      <c r="NSL138" s="131"/>
      <c r="NSM138" s="131"/>
      <c r="NSN138" s="131"/>
      <c r="NSO138" s="131"/>
      <c r="NSP138" s="131"/>
      <c r="NSQ138" s="131"/>
      <c r="NSR138" s="131"/>
      <c r="NSS138" s="131"/>
      <c r="NST138" s="131"/>
      <c r="NSU138" s="131"/>
      <c r="NSV138" s="131"/>
      <c r="NSW138" s="131"/>
      <c r="NSX138" s="131"/>
      <c r="NSY138" s="131"/>
      <c r="NSZ138" s="131"/>
      <c r="NTA138" s="131"/>
      <c r="NTB138" s="131"/>
      <c r="NTC138" s="131"/>
      <c r="NTD138" s="131"/>
      <c r="NTE138" s="131"/>
      <c r="NTF138" s="131"/>
      <c r="NTG138" s="131"/>
      <c r="NTH138" s="131"/>
      <c r="NTI138" s="131"/>
      <c r="NTJ138" s="131"/>
      <c r="NTK138" s="131"/>
      <c r="NTL138" s="131"/>
      <c r="NTM138" s="131"/>
      <c r="NTN138" s="131"/>
      <c r="NTO138" s="131"/>
      <c r="NTP138" s="131"/>
      <c r="NTQ138" s="131"/>
      <c r="NTR138" s="131"/>
      <c r="NTS138" s="131"/>
      <c r="NTT138" s="131"/>
      <c r="NTU138" s="131"/>
      <c r="NTV138" s="131"/>
      <c r="NTW138" s="131"/>
      <c r="NTX138" s="131"/>
      <c r="NTY138" s="131"/>
      <c r="NTZ138" s="131"/>
      <c r="NUA138" s="131"/>
      <c r="NUB138" s="131"/>
      <c r="NUC138" s="131"/>
      <c r="NUD138" s="131"/>
      <c r="NUE138" s="131"/>
      <c r="NUF138" s="131"/>
      <c r="NUG138" s="131"/>
      <c r="NUH138" s="131"/>
      <c r="NUI138" s="131"/>
      <c r="NUJ138" s="131"/>
      <c r="NUK138" s="131"/>
      <c r="NUL138" s="131"/>
      <c r="NUM138" s="131"/>
      <c r="NUN138" s="131"/>
      <c r="NUO138" s="131"/>
      <c r="NUP138" s="131"/>
      <c r="NUQ138" s="131"/>
      <c r="NUR138" s="131"/>
      <c r="NUS138" s="131"/>
      <c r="NUT138" s="131"/>
      <c r="NUU138" s="131"/>
      <c r="NUV138" s="131"/>
      <c r="NUW138" s="131"/>
      <c r="NUX138" s="131"/>
      <c r="NUY138" s="131"/>
      <c r="NUZ138" s="131"/>
      <c r="NVA138" s="131"/>
      <c r="NVB138" s="131"/>
      <c r="NVC138" s="131"/>
      <c r="NVD138" s="131"/>
      <c r="NVE138" s="131"/>
      <c r="NVF138" s="131"/>
      <c r="NVG138" s="131"/>
      <c r="NVH138" s="131"/>
      <c r="NVI138" s="131"/>
      <c r="NVJ138" s="131"/>
      <c r="NVK138" s="131"/>
      <c r="NVL138" s="131"/>
      <c r="NVM138" s="131"/>
      <c r="NVN138" s="131"/>
      <c r="NVO138" s="131"/>
      <c r="NVP138" s="131"/>
      <c r="NVQ138" s="131"/>
      <c r="NVR138" s="131"/>
      <c r="NVS138" s="131"/>
      <c r="NVT138" s="131"/>
      <c r="NVU138" s="131"/>
      <c r="NVV138" s="131"/>
      <c r="NVW138" s="131"/>
      <c r="NVX138" s="131"/>
      <c r="NVY138" s="131"/>
      <c r="NVZ138" s="131"/>
      <c r="NWA138" s="131"/>
      <c r="NWB138" s="131"/>
      <c r="NWC138" s="131"/>
      <c r="NWD138" s="131"/>
      <c r="NWE138" s="131"/>
      <c r="NWF138" s="131"/>
      <c r="NWG138" s="131"/>
      <c r="NWH138" s="131"/>
      <c r="NWI138" s="131"/>
      <c r="NWJ138" s="131"/>
      <c r="NWK138" s="131"/>
      <c r="NWL138" s="131"/>
      <c r="NWM138" s="131"/>
      <c r="NWN138" s="131"/>
      <c r="NWO138" s="131"/>
      <c r="NWP138" s="131"/>
      <c r="NWQ138" s="131"/>
      <c r="NWR138" s="131"/>
      <c r="NWS138" s="131"/>
      <c r="NWT138" s="131"/>
      <c r="NWU138" s="131"/>
      <c r="NWV138" s="131"/>
      <c r="NWW138" s="131"/>
      <c r="NWX138" s="131"/>
      <c r="NWY138" s="131"/>
      <c r="NWZ138" s="131"/>
      <c r="NXA138" s="131"/>
      <c r="NXB138" s="131"/>
      <c r="NXC138" s="131"/>
      <c r="NXD138" s="131"/>
      <c r="NXE138" s="131"/>
      <c r="NXF138" s="131"/>
      <c r="NXG138" s="131"/>
      <c r="NXH138" s="131"/>
      <c r="NXI138" s="131"/>
      <c r="NXJ138" s="131"/>
      <c r="NXK138" s="131"/>
      <c r="NXL138" s="131"/>
      <c r="NXM138" s="131"/>
      <c r="NXN138" s="131"/>
      <c r="NXO138" s="131"/>
      <c r="NXP138" s="131"/>
      <c r="NXQ138" s="131"/>
      <c r="NXR138" s="131"/>
      <c r="NXS138" s="131"/>
      <c r="NXT138" s="131"/>
      <c r="NXU138" s="131"/>
      <c r="NXV138" s="131"/>
      <c r="NXW138" s="131"/>
      <c r="NXX138" s="131"/>
      <c r="NXY138" s="131"/>
      <c r="NXZ138" s="131"/>
      <c r="NYA138" s="131"/>
      <c r="NYB138" s="131"/>
      <c r="NYC138" s="131"/>
      <c r="NYD138" s="131"/>
      <c r="NYE138" s="131"/>
      <c r="NYF138" s="131"/>
      <c r="NYG138" s="131"/>
      <c r="NYH138" s="131"/>
      <c r="NYI138" s="131"/>
      <c r="NYJ138" s="131"/>
      <c r="NYK138" s="131"/>
      <c r="NYL138" s="131"/>
      <c r="NYM138" s="131"/>
      <c r="NYN138" s="131"/>
      <c r="NYO138" s="131"/>
      <c r="NYP138" s="131"/>
      <c r="NYQ138" s="131"/>
      <c r="NYR138" s="131"/>
      <c r="NYS138" s="131"/>
      <c r="NYT138" s="131"/>
      <c r="NYU138" s="131"/>
      <c r="NYV138" s="131"/>
      <c r="NYW138" s="131"/>
      <c r="NYX138" s="131"/>
      <c r="NYY138" s="131"/>
      <c r="NYZ138" s="131"/>
      <c r="NZA138" s="131"/>
      <c r="NZB138" s="131"/>
      <c r="NZC138" s="131"/>
      <c r="NZD138" s="131"/>
      <c r="NZE138" s="131"/>
      <c r="NZF138" s="131"/>
      <c r="NZG138" s="131"/>
      <c r="NZH138" s="131"/>
      <c r="NZI138" s="131"/>
      <c r="NZJ138" s="131"/>
      <c r="NZK138" s="131"/>
      <c r="NZL138" s="131"/>
      <c r="NZM138" s="131"/>
      <c r="NZN138" s="131"/>
      <c r="NZO138" s="131"/>
      <c r="NZP138" s="131"/>
      <c r="NZQ138" s="131"/>
      <c r="NZR138" s="131"/>
      <c r="NZS138" s="131"/>
      <c r="NZT138" s="131"/>
      <c r="NZU138" s="131"/>
      <c r="NZV138" s="131"/>
      <c r="NZW138" s="131"/>
      <c r="NZX138" s="131"/>
      <c r="NZY138" s="131"/>
      <c r="NZZ138" s="131"/>
      <c r="OAA138" s="131"/>
      <c r="OAB138" s="131"/>
      <c r="OAC138" s="131"/>
      <c r="OAD138" s="131"/>
      <c r="OAE138" s="131"/>
      <c r="OAF138" s="131"/>
      <c r="OAG138" s="131"/>
      <c r="OAH138" s="131"/>
      <c r="OAI138" s="131"/>
      <c r="OAJ138" s="131"/>
      <c r="OAK138" s="131"/>
      <c r="OAL138" s="131"/>
      <c r="OAM138" s="131"/>
      <c r="OAN138" s="131"/>
      <c r="OAO138" s="131"/>
      <c r="OAP138" s="131"/>
      <c r="OAQ138" s="131"/>
      <c r="OAR138" s="131"/>
      <c r="OAS138" s="131"/>
      <c r="OAT138" s="131"/>
      <c r="OAU138" s="131"/>
      <c r="OAV138" s="131"/>
      <c r="OAW138" s="131"/>
      <c r="OAX138" s="131"/>
      <c r="OAY138" s="131"/>
      <c r="OAZ138" s="131"/>
      <c r="OBA138" s="131"/>
      <c r="OBB138" s="131"/>
      <c r="OBC138" s="131"/>
      <c r="OBD138" s="131"/>
      <c r="OBE138" s="131"/>
      <c r="OBF138" s="131"/>
      <c r="OBG138" s="131"/>
      <c r="OBH138" s="131"/>
      <c r="OBI138" s="131"/>
      <c r="OBJ138" s="131"/>
      <c r="OBK138" s="131"/>
      <c r="OBL138" s="131"/>
      <c r="OBM138" s="131"/>
      <c r="OBN138" s="131"/>
      <c r="OBO138" s="131"/>
      <c r="OBP138" s="131"/>
      <c r="OBQ138" s="131"/>
      <c r="OBR138" s="131"/>
      <c r="OBS138" s="131"/>
      <c r="OBT138" s="131"/>
      <c r="OBU138" s="131"/>
      <c r="OBV138" s="131"/>
      <c r="OBW138" s="131"/>
      <c r="OBX138" s="131"/>
      <c r="OBY138" s="131"/>
      <c r="OBZ138" s="131"/>
      <c r="OCA138" s="131"/>
      <c r="OCB138" s="131"/>
      <c r="OCC138" s="131"/>
      <c r="OCD138" s="131"/>
      <c r="OCE138" s="131"/>
      <c r="OCF138" s="131"/>
      <c r="OCG138" s="131"/>
      <c r="OCH138" s="131"/>
      <c r="OCI138" s="131"/>
      <c r="OCJ138" s="131"/>
      <c r="OCK138" s="131"/>
      <c r="OCL138" s="131"/>
      <c r="OCM138" s="131"/>
      <c r="OCN138" s="131"/>
      <c r="OCO138" s="131"/>
      <c r="OCP138" s="131"/>
      <c r="OCQ138" s="131"/>
      <c r="OCR138" s="131"/>
      <c r="OCS138" s="131"/>
      <c r="OCT138" s="131"/>
      <c r="OCU138" s="131"/>
      <c r="OCV138" s="131"/>
      <c r="OCW138" s="131"/>
      <c r="OCX138" s="131"/>
      <c r="OCY138" s="131"/>
      <c r="OCZ138" s="131"/>
      <c r="ODA138" s="131"/>
      <c r="ODB138" s="131"/>
      <c r="ODC138" s="131"/>
      <c r="ODD138" s="131"/>
      <c r="ODE138" s="131"/>
      <c r="ODF138" s="131"/>
      <c r="ODG138" s="131"/>
      <c r="ODH138" s="131"/>
      <c r="ODI138" s="131"/>
      <c r="ODJ138" s="131"/>
      <c r="ODK138" s="131"/>
      <c r="ODL138" s="131"/>
      <c r="ODM138" s="131"/>
      <c r="ODN138" s="131"/>
      <c r="ODO138" s="131"/>
      <c r="ODP138" s="131"/>
      <c r="ODQ138" s="131"/>
      <c r="ODR138" s="131"/>
      <c r="ODS138" s="131"/>
      <c r="ODT138" s="131"/>
      <c r="ODU138" s="131"/>
      <c r="ODV138" s="131"/>
      <c r="ODW138" s="131"/>
      <c r="ODX138" s="131"/>
      <c r="ODY138" s="131"/>
      <c r="ODZ138" s="131"/>
      <c r="OEA138" s="131"/>
      <c r="OEB138" s="131"/>
      <c r="OEC138" s="131"/>
      <c r="OED138" s="131"/>
      <c r="OEE138" s="131"/>
      <c r="OEF138" s="131"/>
      <c r="OEG138" s="131"/>
      <c r="OEH138" s="131"/>
      <c r="OEI138" s="131"/>
      <c r="OEJ138" s="131"/>
      <c r="OEK138" s="131"/>
      <c r="OEL138" s="131"/>
      <c r="OEM138" s="131"/>
      <c r="OEN138" s="131"/>
      <c r="OEO138" s="131"/>
      <c r="OEP138" s="131"/>
      <c r="OEQ138" s="131"/>
      <c r="OER138" s="131"/>
      <c r="OES138" s="131"/>
      <c r="OET138" s="131"/>
      <c r="OEU138" s="131"/>
      <c r="OEV138" s="131"/>
      <c r="OEW138" s="131"/>
      <c r="OEX138" s="131"/>
      <c r="OEY138" s="131"/>
      <c r="OEZ138" s="131"/>
      <c r="OFA138" s="131"/>
      <c r="OFB138" s="131"/>
      <c r="OFC138" s="131"/>
      <c r="OFD138" s="131"/>
      <c r="OFE138" s="131"/>
      <c r="OFF138" s="131"/>
      <c r="OFG138" s="131"/>
      <c r="OFH138" s="131"/>
      <c r="OFI138" s="131"/>
      <c r="OFJ138" s="131"/>
      <c r="OFK138" s="131"/>
      <c r="OFL138" s="131"/>
      <c r="OFM138" s="131"/>
      <c r="OFN138" s="131"/>
      <c r="OFO138" s="131"/>
      <c r="OFP138" s="131"/>
      <c r="OFQ138" s="131"/>
      <c r="OFR138" s="131"/>
      <c r="OFS138" s="131"/>
      <c r="OFT138" s="131"/>
      <c r="OFU138" s="131"/>
      <c r="OFV138" s="131"/>
      <c r="OFW138" s="131"/>
      <c r="OFX138" s="131"/>
      <c r="OFY138" s="131"/>
      <c r="OFZ138" s="131"/>
      <c r="OGA138" s="131"/>
      <c r="OGB138" s="131"/>
      <c r="OGC138" s="131"/>
      <c r="OGD138" s="131"/>
      <c r="OGE138" s="131"/>
      <c r="OGF138" s="131"/>
      <c r="OGG138" s="131"/>
      <c r="OGH138" s="131"/>
      <c r="OGI138" s="131"/>
      <c r="OGJ138" s="131"/>
      <c r="OGK138" s="131"/>
      <c r="OGL138" s="131"/>
      <c r="OGM138" s="131"/>
      <c r="OGN138" s="131"/>
      <c r="OGO138" s="131"/>
      <c r="OGP138" s="131"/>
      <c r="OGQ138" s="131"/>
      <c r="OGR138" s="131"/>
      <c r="OGS138" s="131"/>
      <c r="OGT138" s="131"/>
      <c r="OGU138" s="131"/>
      <c r="OGV138" s="131"/>
      <c r="OGW138" s="131"/>
      <c r="OGX138" s="131"/>
      <c r="OGY138" s="131"/>
      <c r="OGZ138" s="131"/>
      <c r="OHA138" s="131"/>
      <c r="OHB138" s="131"/>
      <c r="OHC138" s="131"/>
      <c r="OHD138" s="131"/>
      <c r="OHE138" s="131"/>
      <c r="OHF138" s="131"/>
      <c r="OHG138" s="131"/>
      <c r="OHH138" s="131"/>
      <c r="OHI138" s="131"/>
      <c r="OHJ138" s="131"/>
      <c r="OHK138" s="131"/>
      <c r="OHL138" s="131"/>
      <c r="OHM138" s="131"/>
      <c r="OHN138" s="131"/>
      <c r="OHO138" s="131"/>
      <c r="OHP138" s="131"/>
      <c r="OHQ138" s="131"/>
      <c r="OHR138" s="131"/>
      <c r="OHS138" s="131"/>
      <c r="OHT138" s="131"/>
      <c r="OHU138" s="131"/>
      <c r="OHV138" s="131"/>
      <c r="OHW138" s="131"/>
      <c r="OHX138" s="131"/>
      <c r="OHY138" s="131"/>
      <c r="OHZ138" s="131"/>
      <c r="OIA138" s="131"/>
      <c r="OIB138" s="131"/>
      <c r="OIC138" s="131"/>
      <c r="OID138" s="131"/>
      <c r="OIE138" s="131"/>
      <c r="OIF138" s="131"/>
      <c r="OIG138" s="131"/>
      <c r="OIH138" s="131"/>
      <c r="OII138" s="131"/>
      <c r="OIJ138" s="131"/>
      <c r="OIK138" s="131"/>
      <c r="OIL138" s="131"/>
      <c r="OIM138" s="131"/>
      <c r="OIN138" s="131"/>
      <c r="OIO138" s="131"/>
      <c r="OIP138" s="131"/>
      <c r="OIQ138" s="131"/>
      <c r="OIR138" s="131"/>
      <c r="OIS138" s="131"/>
      <c r="OIT138" s="131"/>
      <c r="OIU138" s="131"/>
      <c r="OIV138" s="131"/>
      <c r="OIW138" s="131"/>
      <c r="OIX138" s="131"/>
      <c r="OIY138" s="131"/>
      <c r="OIZ138" s="131"/>
      <c r="OJA138" s="131"/>
      <c r="OJB138" s="131"/>
      <c r="OJC138" s="131"/>
      <c r="OJD138" s="131"/>
      <c r="OJE138" s="131"/>
      <c r="OJF138" s="131"/>
      <c r="OJG138" s="131"/>
      <c r="OJH138" s="131"/>
      <c r="OJI138" s="131"/>
      <c r="OJJ138" s="131"/>
      <c r="OJK138" s="131"/>
      <c r="OJL138" s="131"/>
      <c r="OJM138" s="131"/>
      <c r="OJN138" s="131"/>
      <c r="OJO138" s="131"/>
      <c r="OJP138" s="131"/>
      <c r="OJQ138" s="131"/>
      <c r="OJR138" s="131"/>
      <c r="OJS138" s="131"/>
      <c r="OJT138" s="131"/>
      <c r="OJU138" s="131"/>
      <c r="OJV138" s="131"/>
      <c r="OJW138" s="131"/>
      <c r="OJX138" s="131"/>
      <c r="OJY138" s="131"/>
      <c r="OJZ138" s="131"/>
      <c r="OKA138" s="131"/>
      <c r="OKB138" s="131"/>
      <c r="OKC138" s="131"/>
      <c r="OKD138" s="131"/>
      <c r="OKE138" s="131"/>
      <c r="OKF138" s="131"/>
      <c r="OKG138" s="131"/>
      <c r="OKH138" s="131"/>
      <c r="OKI138" s="131"/>
      <c r="OKJ138" s="131"/>
      <c r="OKK138" s="131"/>
      <c r="OKL138" s="131"/>
      <c r="OKM138" s="131"/>
      <c r="OKN138" s="131"/>
      <c r="OKO138" s="131"/>
      <c r="OKP138" s="131"/>
      <c r="OKQ138" s="131"/>
      <c r="OKR138" s="131"/>
      <c r="OKS138" s="131"/>
      <c r="OKT138" s="131"/>
      <c r="OKU138" s="131"/>
      <c r="OKV138" s="131"/>
      <c r="OKW138" s="131"/>
      <c r="OKX138" s="131"/>
      <c r="OKY138" s="131"/>
      <c r="OKZ138" s="131"/>
      <c r="OLA138" s="131"/>
      <c r="OLB138" s="131"/>
      <c r="OLC138" s="131"/>
      <c r="OLD138" s="131"/>
      <c r="OLE138" s="131"/>
      <c r="OLF138" s="131"/>
      <c r="OLG138" s="131"/>
      <c r="OLH138" s="131"/>
      <c r="OLI138" s="131"/>
      <c r="OLJ138" s="131"/>
      <c r="OLK138" s="131"/>
      <c r="OLL138" s="131"/>
      <c r="OLM138" s="131"/>
      <c r="OLN138" s="131"/>
      <c r="OLO138" s="131"/>
      <c r="OLP138" s="131"/>
      <c r="OLQ138" s="131"/>
      <c r="OLR138" s="131"/>
      <c r="OLS138" s="131"/>
      <c r="OLT138" s="131"/>
      <c r="OLU138" s="131"/>
      <c r="OLV138" s="131"/>
      <c r="OLW138" s="131"/>
      <c r="OLX138" s="131"/>
      <c r="OLY138" s="131"/>
      <c r="OLZ138" s="131"/>
      <c r="OMA138" s="131"/>
      <c r="OMB138" s="131"/>
      <c r="OMC138" s="131"/>
      <c r="OMD138" s="131"/>
      <c r="OME138" s="131"/>
      <c r="OMF138" s="131"/>
      <c r="OMG138" s="131"/>
      <c r="OMH138" s="131"/>
      <c r="OMI138" s="131"/>
      <c r="OMJ138" s="131"/>
      <c r="OMK138" s="131"/>
      <c r="OML138" s="131"/>
      <c r="OMM138" s="131"/>
      <c r="OMN138" s="131"/>
      <c r="OMO138" s="131"/>
      <c r="OMP138" s="131"/>
      <c r="OMQ138" s="131"/>
      <c r="OMR138" s="131"/>
      <c r="OMS138" s="131"/>
      <c r="OMT138" s="131"/>
      <c r="OMU138" s="131"/>
      <c r="OMV138" s="131"/>
      <c r="OMW138" s="131"/>
      <c r="OMX138" s="131"/>
      <c r="OMY138" s="131"/>
      <c r="OMZ138" s="131"/>
      <c r="ONA138" s="131"/>
      <c r="ONB138" s="131"/>
      <c r="ONC138" s="131"/>
      <c r="OND138" s="131"/>
      <c r="ONE138" s="131"/>
      <c r="ONF138" s="131"/>
      <c r="ONG138" s="131"/>
      <c r="ONH138" s="131"/>
      <c r="ONI138" s="131"/>
      <c r="ONJ138" s="131"/>
      <c r="ONK138" s="131"/>
      <c r="ONL138" s="131"/>
      <c r="ONM138" s="131"/>
      <c r="ONN138" s="131"/>
      <c r="ONO138" s="131"/>
      <c r="ONP138" s="131"/>
      <c r="ONQ138" s="131"/>
      <c r="ONR138" s="131"/>
      <c r="ONS138" s="131"/>
      <c r="ONT138" s="131"/>
      <c r="ONU138" s="131"/>
      <c r="ONV138" s="131"/>
      <c r="ONW138" s="131"/>
      <c r="ONX138" s="131"/>
      <c r="ONY138" s="131"/>
      <c r="ONZ138" s="131"/>
      <c r="OOA138" s="131"/>
      <c r="OOB138" s="131"/>
      <c r="OOC138" s="131"/>
      <c r="OOD138" s="131"/>
      <c r="OOE138" s="131"/>
      <c r="OOF138" s="131"/>
      <c r="OOG138" s="131"/>
      <c r="OOH138" s="131"/>
      <c r="OOI138" s="131"/>
      <c r="OOJ138" s="131"/>
      <c r="OOK138" s="131"/>
      <c r="OOL138" s="131"/>
      <c r="OOM138" s="131"/>
      <c r="OON138" s="131"/>
      <c r="OOO138" s="131"/>
      <c r="OOP138" s="131"/>
      <c r="OOQ138" s="131"/>
      <c r="OOR138" s="131"/>
      <c r="OOS138" s="131"/>
      <c r="OOT138" s="131"/>
      <c r="OOU138" s="131"/>
      <c r="OOV138" s="131"/>
      <c r="OOW138" s="131"/>
      <c r="OOX138" s="131"/>
      <c r="OOY138" s="131"/>
      <c r="OOZ138" s="131"/>
      <c r="OPA138" s="131"/>
      <c r="OPB138" s="131"/>
      <c r="OPC138" s="131"/>
      <c r="OPD138" s="131"/>
      <c r="OPE138" s="131"/>
      <c r="OPF138" s="131"/>
      <c r="OPG138" s="131"/>
      <c r="OPH138" s="131"/>
      <c r="OPI138" s="131"/>
      <c r="OPJ138" s="131"/>
      <c r="OPK138" s="131"/>
      <c r="OPL138" s="131"/>
      <c r="OPM138" s="131"/>
      <c r="OPN138" s="131"/>
      <c r="OPO138" s="131"/>
      <c r="OPP138" s="131"/>
      <c r="OPQ138" s="131"/>
      <c r="OPR138" s="131"/>
      <c r="OPS138" s="131"/>
      <c r="OPT138" s="131"/>
      <c r="OPU138" s="131"/>
      <c r="OPV138" s="131"/>
      <c r="OPW138" s="131"/>
      <c r="OPX138" s="131"/>
      <c r="OPY138" s="131"/>
      <c r="OPZ138" s="131"/>
      <c r="OQA138" s="131"/>
      <c r="OQB138" s="131"/>
      <c r="OQC138" s="131"/>
      <c r="OQD138" s="131"/>
      <c r="OQE138" s="131"/>
      <c r="OQF138" s="131"/>
      <c r="OQG138" s="131"/>
      <c r="OQH138" s="131"/>
      <c r="OQI138" s="131"/>
      <c r="OQJ138" s="131"/>
      <c r="OQK138" s="131"/>
      <c r="OQL138" s="131"/>
      <c r="OQM138" s="131"/>
      <c r="OQN138" s="131"/>
      <c r="OQO138" s="131"/>
      <c r="OQP138" s="131"/>
      <c r="OQQ138" s="131"/>
      <c r="OQR138" s="131"/>
      <c r="OQS138" s="131"/>
      <c r="OQT138" s="131"/>
      <c r="OQU138" s="131"/>
      <c r="OQV138" s="131"/>
      <c r="OQW138" s="131"/>
      <c r="OQX138" s="131"/>
      <c r="OQY138" s="131"/>
      <c r="OQZ138" s="131"/>
      <c r="ORA138" s="131"/>
      <c r="ORB138" s="131"/>
      <c r="ORC138" s="131"/>
      <c r="ORD138" s="131"/>
      <c r="ORE138" s="131"/>
      <c r="ORF138" s="131"/>
      <c r="ORG138" s="131"/>
      <c r="ORH138" s="131"/>
      <c r="ORI138" s="131"/>
      <c r="ORJ138" s="131"/>
      <c r="ORK138" s="131"/>
      <c r="ORL138" s="131"/>
      <c r="ORM138" s="131"/>
      <c r="ORN138" s="131"/>
      <c r="ORO138" s="131"/>
      <c r="ORP138" s="131"/>
      <c r="ORQ138" s="131"/>
      <c r="ORR138" s="131"/>
      <c r="ORS138" s="131"/>
      <c r="ORT138" s="131"/>
      <c r="ORU138" s="131"/>
      <c r="ORV138" s="131"/>
      <c r="ORW138" s="131"/>
      <c r="ORX138" s="131"/>
      <c r="ORY138" s="131"/>
      <c r="ORZ138" s="131"/>
      <c r="OSA138" s="131"/>
      <c r="OSB138" s="131"/>
      <c r="OSC138" s="131"/>
      <c r="OSD138" s="131"/>
      <c r="OSE138" s="131"/>
      <c r="OSF138" s="131"/>
      <c r="OSG138" s="131"/>
      <c r="OSH138" s="131"/>
      <c r="OSI138" s="131"/>
      <c r="OSJ138" s="131"/>
      <c r="OSK138" s="131"/>
      <c r="OSL138" s="131"/>
      <c r="OSM138" s="131"/>
      <c r="OSN138" s="131"/>
      <c r="OSO138" s="131"/>
      <c r="OSP138" s="131"/>
      <c r="OSQ138" s="131"/>
      <c r="OSR138" s="131"/>
      <c r="OSS138" s="131"/>
      <c r="OST138" s="131"/>
      <c r="OSU138" s="131"/>
      <c r="OSV138" s="131"/>
      <c r="OSW138" s="131"/>
      <c r="OSX138" s="131"/>
      <c r="OSY138" s="131"/>
      <c r="OSZ138" s="131"/>
      <c r="OTA138" s="131"/>
      <c r="OTB138" s="131"/>
      <c r="OTC138" s="131"/>
      <c r="OTD138" s="131"/>
      <c r="OTE138" s="131"/>
      <c r="OTF138" s="131"/>
      <c r="OTG138" s="131"/>
      <c r="OTH138" s="131"/>
      <c r="OTI138" s="131"/>
      <c r="OTJ138" s="131"/>
      <c r="OTK138" s="131"/>
      <c r="OTL138" s="131"/>
      <c r="OTM138" s="131"/>
      <c r="OTN138" s="131"/>
      <c r="OTO138" s="131"/>
      <c r="OTP138" s="131"/>
      <c r="OTQ138" s="131"/>
      <c r="OTR138" s="131"/>
      <c r="OTS138" s="131"/>
      <c r="OTT138" s="131"/>
      <c r="OTU138" s="131"/>
      <c r="OTV138" s="131"/>
      <c r="OTW138" s="131"/>
      <c r="OTX138" s="131"/>
      <c r="OTY138" s="131"/>
      <c r="OTZ138" s="131"/>
      <c r="OUA138" s="131"/>
      <c r="OUB138" s="131"/>
      <c r="OUC138" s="131"/>
      <c r="OUD138" s="131"/>
      <c r="OUE138" s="131"/>
      <c r="OUF138" s="131"/>
      <c r="OUG138" s="131"/>
      <c r="OUH138" s="131"/>
      <c r="OUI138" s="131"/>
      <c r="OUJ138" s="131"/>
      <c r="OUK138" s="131"/>
      <c r="OUL138" s="131"/>
      <c r="OUM138" s="131"/>
      <c r="OUN138" s="131"/>
      <c r="OUO138" s="131"/>
      <c r="OUP138" s="131"/>
      <c r="OUQ138" s="131"/>
      <c r="OUR138" s="131"/>
      <c r="OUS138" s="131"/>
      <c r="OUT138" s="131"/>
      <c r="OUU138" s="131"/>
      <c r="OUV138" s="131"/>
      <c r="OUW138" s="131"/>
      <c r="OUX138" s="131"/>
      <c r="OUY138" s="131"/>
      <c r="OUZ138" s="131"/>
      <c r="OVA138" s="131"/>
      <c r="OVB138" s="131"/>
      <c r="OVC138" s="131"/>
      <c r="OVD138" s="131"/>
      <c r="OVE138" s="131"/>
      <c r="OVF138" s="131"/>
      <c r="OVG138" s="131"/>
      <c r="OVH138" s="131"/>
      <c r="OVI138" s="131"/>
      <c r="OVJ138" s="131"/>
      <c r="OVK138" s="131"/>
      <c r="OVL138" s="131"/>
      <c r="OVM138" s="131"/>
      <c r="OVN138" s="131"/>
      <c r="OVO138" s="131"/>
      <c r="OVP138" s="131"/>
      <c r="OVQ138" s="131"/>
      <c r="OVR138" s="131"/>
      <c r="OVS138" s="131"/>
      <c r="OVT138" s="131"/>
      <c r="OVU138" s="131"/>
      <c r="OVV138" s="131"/>
      <c r="OVW138" s="131"/>
      <c r="OVX138" s="131"/>
      <c r="OVY138" s="131"/>
      <c r="OVZ138" s="131"/>
      <c r="OWA138" s="131"/>
      <c r="OWB138" s="131"/>
      <c r="OWC138" s="131"/>
      <c r="OWD138" s="131"/>
      <c r="OWE138" s="131"/>
      <c r="OWF138" s="131"/>
      <c r="OWG138" s="131"/>
      <c r="OWH138" s="131"/>
      <c r="OWI138" s="131"/>
      <c r="OWJ138" s="131"/>
      <c r="OWK138" s="131"/>
      <c r="OWL138" s="131"/>
      <c r="OWM138" s="131"/>
      <c r="OWN138" s="131"/>
      <c r="OWO138" s="131"/>
      <c r="OWP138" s="131"/>
      <c r="OWQ138" s="131"/>
      <c r="OWR138" s="131"/>
      <c r="OWS138" s="131"/>
      <c r="OWT138" s="131"/>
      <c r="OWU138" s="131"/>
      <c r="OWV138" s="131"/>
      <c r="OWW138" s="131"/>
      <c r="OWX138" s="131"/>
      <c r="OWY138" s="131"/>
      <c r="OWZ138" s="131"/>
      <c r="OXA138" s="131"/>
      <c r="OXB138" s="131"/>
      <c r="OXC138" s="131"/>
      <c r="OXD138" s="131"/>
      <c r="OXE138" s="131"/>
      <c r="OXF138" s="131"/>
      <c r="OXG138" s="131"/>
      <c r="OXH138" s="131"/>
      <c r="OXI138" s="131"/>
      <c r="OXJ138" s="131"/>
      <c r="OXK138" s="131"/>
      <c r="OXL138" s="131"/>
      <c r="OXM138" s="131"/>
      <c r="OXN138" s="131"/>
      <c r="OXO138" s="131"/>
      <c r="OXP138" s="131"/>
      <c r="OXQ138" s="131"/>
      <c r="OXR138" s="131"/>
      <c r="OXS138" s="131"/>
      <c r="OXT138" s="131"/>
      <c r="OXU138" s="131"/>
      <c r="OXV138" s="131"/>
      <c r="OXW138" s="131"/>
      <c r="OXX138" s="131"/>
      <c r="OXY138" s="131"/>
      <c r="OXZ138" s="131"/>
      <c r="OYA138" s="131"/>
      <c r="OYB138" s="131"/>
      <c r="OYC138" s="131"/>
      <c r="OYD138" s="131"/>
      <c r="OYE138" s="131"/>
      <c r="OYF138" s="131"/>
      <c r="OYG138" s="131"/>
      <c r="OYH138" s="131"/>
      <c r="OYI138" s="131"/>
      <c r="OYJ138" s="131"/>
      <c r="OYK138" s="131"/>
      <c r="OYL138" s="131"/>
      <c r="OYM138" s="131"/>
      <c r="OYN138" s="131"/>
      <c r="OYO138" s="131"/>
      <c r="OYP138" s="131"/>
      <c r="OYQ138" s="131"/>
      <c r="OYR138" s="131"/>
      <c r="OYS138" s="131"/>
      <c r="OYT138" s="131"/>
      <c r="OYU138" s="131"/>
      <c r="OYV138" s="131"/>
      <c r="OYW138" s="131"/>
      <c r="OYX138" s="131"/>
      <c r="OYY138" s="131"/>
      <c r="OYZ138" s="131"/>
      <c r="OZA138" s="131"/>
      <c r="OZB138" s="131"/>
      <c r="OZC138" s="131"/>
      <c r="OZD138" s="131"/>
      <c r="OZE138" s="131"/>
      <c r="OZF138" s="131"/>
      <c r="OZG138" s="131"/>
      <c r="OZH138" s="131"/>
      <c r="OZI138" s="131"/>
      <c r="OZJ138" s="131"/>
      <c r="OZK138" s="131"/>
      <c r="OZL138" s="131"/>
      <c r="OZM138" s="131"/>
      <c r="OZN138" s="131"/>
      <c r="OZO138" s="131"/>
      <c r="OZP138" s="131"/>
      <c r="OZQ138" s="131"/>
      <c r="OZR138" s="131"/>
      <c r="OZS138" s="131"/>
      <c r="OZT138" s="131"/>
      <c r="OZU138" s="131"/>
      <c r="OZV138" s="131"/>
      <c r="OZW138" s="131"/>
      <c r="OZX138" s="131"/>
      <c r="OZY138" s="131"/>
      <c r="OZZ138" s="131"/>
      <c r="PAA138" s="131"/>
      <c r="PAB138" s="131"/>
      <c r="PAC138" s="131"/>
      <c r="PAD138" s="131"/>
      <c r="PAE138" s="131"/>
      <c r="PAF138" s="131"/>
      <c r="PAG138" s="131"/>
      <c r="PAH138" s="131"/>
      <c r="PAI138" s="131"/>
      <c r="PAJ138" s="131"/>
      <c r="PAK138" s="131"/>
      <c r="PAL138" s="131"/>
      <c r="PAM138" s="131"/>
      <c r="PAN138" s="131"/>
      <c r="PAO138" s="131"/>
      <c r="PAP138" s="131"/>
      <c r="PAQ138" s="131"/>
      <c r="PAR138" s="131"/>
      <c r="PAS138" s="131"/>
      <c r="PAT138" s="131"/>
      <c r="PAU138" s="131"/>
      <c r="PAV138" s="131"/>
      <c r="PAW138" s="131"/>
      <c r="PAX138" s="131"/>
      <c r="PAY138" s="131"/>
      <c r="PAZ138" s="131"/>
      <c r="PBA138" s="131"/>
      <c r="PBB138" s="131"/>
      <c r="PBC138" s="131"/>
      <c r="PBD138" s="131"/>
      <c r="PBE138" s="131"/>
      <c r="PBF138" s="131"/>
      <c r="PBG138" s="131"/>
      <c r="PBH138" s="131"/>
      <c r="PBI138" s="131"/>
      <c r="PBJ138" s="131"/>
      <c r="PBK138" s="131"/>
      <c r="PBL138" s="131"/>
      <c r="PBM138" s="131"/>
      <c r="PBN138" s="131"/>
      <c r="PBO138" s="131"/>
      <c r="PBP138" s="131"/>
      <c r="PBQ138" s="131"/>
      <c r="PBR138" s="131"/>
      <c r="PBS138" s="131"/>
      <c r="PBT138" s="131"/>
      <c r="PBU138" s="131"/>
      <c r="PBV138" s="131"/>
      <c r="PBW138" s="131"/>
      <c r="PBX138" s="131"/>
      <c r="PBY138" s="131"/>
      <c r="PBZ138" s="131"/>
      <c r="PCA138" s="131"/>
      <c r="PCB138" s="131"/>
      <c r="PCC138" s="131"/>
      <c r="PCD138" s="131"/>
      <c r="PCE138" s="131"/>
      <c r="PCF138" s="131"/>
      <c r="PCG138" s="131"/>
      <c r="PCH138" s="131"/>
      <c r="PCI138" s="131"/>
      <c r="PCJ138" s="131"/>
      <c r="PCK138" s="131"/>
      <c r="PCL138" s="131"/>
      <c r="PCM138" s="131"/>
      <c r="PCN138" s="131"/>
      <c r="PCO138" s="131"/>
      <c r="PCP138" s="131"/>
      <c r="PCQ138" s="131"/>
      <c r="PCR138" s="131"/>
      <c r="PCS138" s="131"/>
      <c r="PCT138" s="131"/>
      <c r="PCU138" s="131"/>
      <c r="PCV138" s="131"/>
      <c r="PCW138" s="131"/>
      <c r="PCX138" s="131"/>
      <c r="PCY138" s="131"/>
      <c r="PCZ138" s="131"/>
      <c r="PDA138" s="131"/>
      <c r="PDB138" s="131"/>
      <c r="PDC138" s="131"/>
      <c r="PDD138" s="131"/>
      <c r="PDE138" s="131"/>
      <c r="PDF138" s="131"/>
      <c r="PDG138" s="131"/>
      <c r="PDH138" s="131"/>
      <c r="PDI138" s="131"/>
      <c r="PDJ138" s="131"/>
      <c r="PDK138" s="131"/>
      <c r="PDL138" s="131"/>
      <c r="PDM138" s="131"/>
      <c r="PDN138" s="131"/>
      <c r="PDO138" s="131"/>
      <c r="PDP138" s="131"/>
      <c r="PDQ138" s="131"/>
      <c r="PDR138" s="131"/>
      <c r="PDS138" s="131"/>
      <c r="PDT138" s="131"/>
      <c r="PDU138" s="131"/>
      <c r="PDV138" s="131"/>
      <c r="PDW138" s="131"/>
      <c r="PDX138" s="131"/>
      <c r="PDY138" s="131"/>
      <c r="PDZ138" s="131"/>
      <c r="PEA138" s="131"/>
      <c r="PEB138" s="131"/>
      <c r="PEC138" s="131"/>
      <c r="PED138" s="131"/>
      <c r="PEE138" s="131"/>
      <c r="PEF138" s="131"/>
      <c r="PEG138" s="131"/>
      <c r="PEH138" s="131"/>
      <c r="PEI138" s="131"/>
      <c r="PEJ138" s="131"/>
      <c r="PEK138" s="131"/>
      <c r="PEL138" s="131"/>
      <c r="PEM138" s="131"/>
      <c r="PEN138" s="131"/>
      <c r="PEO138" s="131"/>
      <c r="PEP138" s="131"/>
      <c r="PEQ138" s="131"/>
      <c r="PER138" s="131"/>
      <c r="PES138" s="131"/>
      <c r="PET138" s="131"/>
      <c r="PEU138" s="131"/>
      <c r="PEV138" s="131"/>
      <c r="PEW138" s="131"/>
      <c r="PEX138" s="131"/>
      <c r="PEY138" s="131"/>
      <c r="PEZ138" s="131"/>
      <c r="PFA138" s="131"/>
      <c r="PFB138" s="131"/>
      <c r="PFC138" s="131"/>
      <c r="PFD138" s="131"/>
      <c r="PFE138" s="131"/>
      <c r="PFF138" s="131"/>
      <c r="PFG138" s="131"/>
      <c r="PFH138" s="131"/>
      <c r="PFI138" s="131"/>
      <c r="PFJ138" s="131"/>
      <c r="PFK138" s="131"/>
      <c r="PFL138" s="131"/>
      <c r="PFM138" s="131"/>
      <c r="PFN138" s="131"/>
      <c r="PFO138" s="131"/>
      <c r="PFP138" s="131"/>
      <c r="PFQ138" s="131"/>
      <c r="PFR138" s="131"/>
      <c r="PFS138" s="131"/>
      <c r="PFT138" s="131"/>
      <c r="PFU138" s="131"/>
      <c r="PFV138" s="131"/>
      <c r="PFW138" s="131"/>
      <c r="PFX138" s="131"/>
      <c r="PFY138" s="131"/>
      <c r="PFZ138" s="131"/>
      <c r="PGA138" s="131"/>
      <c r="PGB138" s="131"/>
      <c r="PGC138" s="131"/>
      <c r="PGD138" s="131"/>
      <c r="PGE138" s="131"/>
      <c r="PGF138" s="131"/>
      <c r="PGG138" s="131"/>
      <c r="PGH138" s="131"/>
      <c r="PGI138" s="131"/>
      <c r="PGJ138" s="131"/>
      <c r="PGK138" s="131"/>
      <c r="PGL138" s="131"/>
      <c r="PGM138" s="131"/>
      <c r="PGN138" s="131"/>
      <c r="PGO138" s="131"/>
      <c r="PGP138" s="131"/>
      <c r="PGQ138" s="131"/>
      <c r="PGR138" s="131"/>
      <c r="PGS138" s="131"/>
      <c r="PGT138" s="131"/>
      <c r="PGU138" s="131"/>
      <c r="PGV138" s="131"/>
      <c r="PGW138" s="131"/>
      <c r="PGX138" s="131"/>
      <c r="PGY138" s="131"/>
      <c r="PGZ138" s="131"/>
      <c r="PHA138" s="131"/>
      <c r="PHB138" s="131"/>
      <c r="PHC138" s="131"/>
      <c r="PHD138" s="131"/>
      <c r="PHE138" s="131"/>
      <c r="PHF138" s="131"/>
      <c r="PHG138" s="131"/>
      <c r="PHH138" s="131"/>
      <c r="PHI138" s="131"/>
      <c r="PHJ138" s="131"/>
      <c r="PHK138" s="131"/>
      <c r="PHL138" s="131"/>
      <c r="PHM138" s="131"/>
      <c r="PHN138" s="131"/>
      <c r="PHO138" s="131"/>
      <c r="PHP138" s="131"/>
      <c r="PHQ138" s="131"/>
      <c r="PHR138" s="131"/>
      <c r="PHS138" s="131"/>
      <c r="PHT138" s="131"/>
      <c r="PHU138" s="131"/>
      <c r="PHV138" s="131"/>
      <c r="PHW138" s="131"/>
      <c r="PHX138" s="131"/>
      <c r="PHY138" s="131"/>
      <c r="PHZ138" s="131"/>
      <c r="PIA138" s="131"/>
      <c r="PIB138" s="131"/>
      <c r="PIC138" s="131"/>
      <c r="PID138" s="131"/>
      <c r="PIE138" s="131"/>
      <c r="PIF138" s="131"/>
      <c r="PIG138" s="131"/>
      <c r="PIH138" s="131"/>
      <c r="PII138" s="131"/>
      <c r="PIJ138" s="131"/>
      <c r="PIK138" s="131"/>
      <c r="PIL138" s="131"/>
      <c r="PIM138" s="131"/>
      <c r="PIN138" s="131"/>
      <c r="PIO138" s="131"/>
      <c r="PIP138" s="131"/>
      <c r="PIQ138" s="131"/>
      <c r="PIR138" s="131"/>
      <c r="PIS138" s="131"/>
      <c r="PIT138" s="131"/>
      <c r="PIU138" s="131"/>
      <c r="PIV138" s="131"/>
      <c r="PIW138" s="131"/>
      <c r="PIX138" s="131"/>
      <c r="PIY138" s="131"/>
      <c r="PIZ138" s="131"/>
      <c r="PJA138" s="131"/>
      <c r="PJB138" s="131"/>
      <c r="PJC138" s="131"/>
      <c r="PJD138" s="131"/>
      <c r="PJE138" s="131"/>
      <c r="PJF138" s="131"/>
      <c r="PJG138" s="131"/>
      <c r="PJH138" s="131"/>
      <c r="PJI138" s="131"/>
      <c r="PJJ138" s="131"/>
      <c r="PJK138" s="131"/>
      <c r="PJL138" s="131"/>
      <c r="PJM138" s="131"/>
      <c r="PJN138" s="131"/>
      <c r="PJO138" s="131"/>
      <c r="PJP138" s="131"/>
      <c r="PJQ138" s="131"/>
      <c r="PJR138" s="131"/>
      <c r="PJS138" s="131"/>
      <c r="PJT138" s="131"/>
      <c r="PJU138" s="131"/>
      <c r="PJV138" s="131"/>
      <c r="PJW138" s="131"/>
      <c r="PJX138" s="131"/>
      <c r="PJY138" s="131"/>
      <c r="PJZ138" s="131"/>
      <c r="PKA138" s="131"/>
      <c r="PKB138" s="131"/>
      <c r="PKC138" s="131"/>
      <c r="PKD138" s="131"/>
      <c r="PKE138" s="131"/>
      <c r="PKF138" s="131"/>
      <c r="PKG138" s="131"/>
      <c r="PKH138" s="131"/>
      <c r="PKI138" s="131"/>
      <c r="PKJ138" s="131"/>
      <c r="PKK138" s="131"/>
      <c r="PKL138" s="131"/>
      <c r="PKM138" s="131"/>
      <c r="PKN138" s="131"/>
      <c r="PKO138" s="131"/>
      <c r="PKP138" s="131"/>
      <c r="PKQ138" s="131"/>
      <c r="PKR138" s="131"/>
      <c r="PKS138" s="131"/>
      <c r="PKT138" s="131"/>
      <c r="PKU138" s="131"/>
      <c r="PKV138" s="131"/>
      <c r="PKW138" s="131"/>
      <c r="PKX138" s="131"/>
      <c r="PKY138" s="131"/>
      <c r="PKZ138" s="131"/>
      <c r="PLA138" s="131"/>
      <c r="PLB138" s="131"/>
      <c r="PLC138" s="131"/>
      <c r="PLD138" s="131"/>
      <c r="PLE138" s="131"/>
      <c r="PLF138" s="131"/>
      <c r="PLG138" s="131"/>
      <c r="PLH138" s="131"/>
      <c r="PLI138" s="131"/>
      <c r="PLJ138" s="131"/>
      <c r="PLK138" s="131"/>
      <c r="PLL138" s="131"/>
      <c r="PLM138" s="131"/>
      <c r="PLN138" s="131"/>
      <c r="PLO138" s="131"/>
      <c r="PLP138" s="131"/>
      <c r="PLQ138" s="131"/>
      <c r="PLR138" s="131"/>
      <c r="PLS138" s="131"/>
      <c r="PLT138" s="131"/>
      <c r="PLU138" s="131"/>
      <c r="PLV138" s="131"/>
      <c r="PLW138" s="131"/>
      <c r="PLX138" s="131"/>
      <c r="PLY138" s="131"/>
      <c r="PLZ138" s="131"/>
      <c r="PMA138" s="131"/>
      <c r="PMB138" s="131"/>
      <c r="PMC138" s="131"/>
      <c r="PMD138" s="131"/>
      <c r="PME138" s="131"/>
      <c r="PMF138" s="131"/>
      <c r="PMG138" s="131"/>
      <c r="PMH138" s="131"/>
      <c r="PMI138" s="131"/>
      <c r="PMJ138" s="131"/>
      <c r="PMK138" s="131"/>
      <c r="PML138" s="131"/>
      <c r="PMM138" s="131"/>
      <c r="PMN138" s="131"/>
      <c r="PMO138" s="131"/>
      <c r="PMP138" s="131"/>
      <c r="PMQ138" s="131"/>
      <c r="PMR138" s="131"/>
      <c r="PMS138" s="131"/>
      <c r="PMT138" s="131"/>
      <c r="PMU138" s="131"/>
      <c r="PMV138" s="131"/>
      <c r="PMW138" s="131"/>
      <c r="PMX138" s="131"/>
      <c r="PMY138" s="131"/>
      <c r="PMZ138" s="131"/>
      <c r="PNA138" s="131"/>
      <c r="PNB138" s="131"/>
      <c r="PNC138" s="131"/>
      <c r="PND138" s="131"/>
      <c r="PNE138" s="131"/>
      <c r="PNF138" s="131"/>
      <c r="PNG138" s="131"/>
      <c r="PNH138" s="131"/>
      <c r="PNI138" s="131"/>
      <c r="PNJ138" s="131"/>
      <c r="PNK138" s="131"/>
      <c r="PNL138" s="131"/>
      <c r="PNM138" s="131"/>
      <c r="PNN138" s="131"/>
      <c r="PNO138" s="131"/>
      <c r="PNP138" s="131"/>
      <c r="PNQ138" s="131"/>
      <c r="PNR138" s="131"/>
      <c r="PNS138" s="131"/>
      <c r="PNT138" s="131"/>
      <c r="PNU138" s="131"/>
      <c r="PNV138" s="131"/>
      <c r="PNW138" s="131"/>
      <c r="PNX138" s="131"/>
      <c r="PNY138" s="131"/>
      <c r="PNZ138" s="131"/>
      <c r="POA138" s="131"/>
      <c r="POB138" s="131"/>
      <c r="POC138" s="131"/>
      <c r="POD138" s="131"/>
      <c r="POE138" s="131"/>
      <c r="POF138" s="131"/>
      <c r="POG138" s="131"/>
      <c r="POH138" s="131"/>
      <c r="POI138" s="131"/>
      <c r="POJ138" s="131"/>
      <c r="POK138" s="131"/>
      <c r="POL138" s="131"/>
      <c r="POM138" s="131"/>
      <c r="PON138" s="131"/>
      <c r="POO138" s="131"/>
      <c r="POP138" s="131"/>
      <c r="POQ138" s="131"/>
      <c r="POR138" s="131"/>
      <c r="POS138" s="131"/>
      <c r="POT138" s="131"/>
      <c r="POU138" s="131"/>
      <c r="POV138" s="131"/>
      <c r="POW138" s="131"/>
      <c r="POX138" s="131"/>
      <c r="POY138" s="131"/>
      <c r="POZ138" s="131"/>
      <c r="PPA138" s="131"/>
      <c r="PPB138" s="131"/>
      <c r="PPC138" s="131"/>
      <c r="PPD138" s="131"/>
      <c r="PPE138" s="131"/>
      <c r="PPF138" s="131"/>
      <c r="PPG138" s="131"/>
      <c r="PPH138" s="131"/>
      <c r="PPI138" s="131"/>
      <c r="PPJ138" s="131"/>
      <c r="PPK138" s="131"/>
      <c r="PPL138" s="131"/>
      <c r="PPM138" s="131"/>
      <c r="PPN138" s="131"/>
      <c r="PPO138" s="131"/>
      <c r="PPP138" s="131"/>
      <c r="PPQ138" s="131"/>
      <c r="PPR138" s="131"/>
      <c r="PPS138" s="131"/>
      <c r="PPT138" s="131"/>
      <c r="PPU138" s="131"/>
      <c r="PPV138" s="131"/>
      <c r="PPW138" s="131"/>
      <c r="PPX138" s="131"/>
      <c r="PPY138" s="131"/>
      <c r="PPZ138" s="131"/>
      <c r="PQA138" s="131"/>
      <c r="PQB138" s="131"/>
      <c r="PQC138" s="131"/>
      <c r="PQD138" s="131"/>
      <c r="PQE138" s="131"/>
      <c r="PQF138" s="131"/>
      <c r="PQG138" s="131"/>
      <c r="PQH138" s="131"/>
      <c r="PQI138" s="131"/>
      <c r="PQJ138" s="131"/>
      <c r="PQK138" s="131"/>
      <c r="PQL138" s="131"/>
      <c r="PQM138" s="131"/>
      <c r="PQN138" s="131"/>
      <c r="PQO138" s="131"/>
      <c r="PQP138" s="131"/>
      <c r="PQQ138" s="131"/>
      <c r="PQR138" s="131"/>
      <c r="PQS138" s="131"/>
      <c r="PQT138" s="131"/>
      <c r="PQU138" s="131"/>
      <c r="PQV138" s="131"/>
      <c r="PQW138" s="131"/>
      <c r="PQX138" s="131"/>
      <c r="PQY138" s="131"/>
      <c r="PQZ138" s="131"/>
      <c r="PRA138" s="131"/>
      <c r="PRB138" s="131"/>
      <c r="PRC138" s="131"/>
      <c r="PRD138" s="131"/>
      <c r="PRE138" s="131"/>
      <c r="PRF138" s="131"/>
      <c r="PRG138" s="131"/>
      <c r="PRH138" s="131"/>
      <c r="PRI138" s="131"/>
      <c r="PRJ138" s="131"/>
      <c r="PRK138" s="131"/>
      <c r="PRL138" s="131"/>
      <c r="PRM138" s="131"/>
      <c r="PRN138" s="131"/>
      <c r="PRO138" s="131"/>
      <c r="PRP138" s="131"/>
      <c r="PRQ138" s="131"/>
      <c r="PRR138" s="131"/>
      <c r="PRS138" s="131"/>
      <c r="PRT138" s="131"/>
      <c r="PRU138" s="131"/>
      <c r="PRV138" s="131"/>
      <c r="PRW138" s="131"/>
      <c r="PRX138" s="131"/>
      <c r="PRY138" s="131"/>
      <c r="PRZ138" s="131"/>
      <c r="PSA138" s="131"/>
      <c r="PSB138" s="131"/>
      <c r="PSC138" s="131"/>
      <c r="PSD138" s="131"/>
      <c r="PSE138" s="131"/>
      <c r="PSF138" s="131"/>
      <c r="PSG138" s="131"/>
      <c r="PSH138" s="131"/>
      <c r="PSI138" s="131"/>
      <c r="PSJ138" s="131"/>
      <c r="PSK138" s="131"/>
      <c r="PSL138" s="131"/>
      <c r="PSM138" s="131"/>
      <c r="PSN138" s="131"/>
      <c r="PSO138" s="131"/>
      <c r="PSP138" s="131"/>
      <c r="PSQ138" s="131"/>
      <c r="PSR138" s="131"/>
      <c r="PSS138" s="131"/>
      <c r="PST138" s="131"/>
      <c r="PSU138" s="131"/>
      <c r="PSV138" s="131"/>
      <c r="PSW138" s="131"/>
      <c r="PSX138" s="131"/>
      <c r="PSY138" s="131"/>
      <c r="PSZ138" s="131"/>
      <c r="PTA138" s="131"/>
      <c r="PTB138" s="131"/>
      <c r="PTC138" s="131"/>
      <c r="PTD138" s="131"/>
      <c r="PTE138" s="131"/>
      <c r="PTF138" s="131"/>
      <c r="PTG138" s="131"/>
      <c r="PTH138" s="131"/>
      <c r="PTI138" s="131"/>
      <c r="PTJ138" s="131"/>
      <c r="PTK138" s="131"/>
      <c r="PTL138" s="131"/>
      <c r="PTM138" s="131"/>
      <c r="PTN138" s="131"/>
      <c r="PTO138" s="131"/>
      <c r="PTP138" s="131"/>
      <c r="PTQ138" s="131"/>
      <c r="PTR138" s="131"/>
      <c r="PTS138" s="131"/>
      <c r="PTT138" s="131"/>
      <c r="PTU138" s="131"/>
      <c r="PTV138" s="131"/>
      <c r="PTW138" s="131"/>
      <c r="PTX138" s="131"/>
      <c r="PTY138" s="131"/>
      <c r="PTZ138" s="131"/>
      <c r="PUA138" s="131"/>
      <c r="PUB138" s="131"/>
      <c r="PUC138" s="131"/>
      <c r="PUD138" s="131"/>
      <c r="PUE138" s="131"/>
      <c r="PUF138" s="131"/>
      <c r="PUG138" s="131"/>
      <c r="PUH138" s="131"/>
      <c r="PUI138" s="131"/>
      <c r="PUJ138" s="131"/>
      <c r="PUK138" s="131"/>
      <c r="PUL138" s="131"/>
      <c r="PUM138" s="131"/>
      <c r="PUN138" s="131"/>
      <c r="PUO138" s="131"/>
      <c r="PUP138" s="131"/>
      <c r="PUQ138" s="131"/>
      <c r="PUR138" s="131"/>
      <c r="PUS138" s="131"/>
      <c r="PUT138" s="131"/>
      <c r="PUU138" s="131"/>
      <c r="PUV138" s="131"/>
      <c r="PUW138" s="131"/>
      <c r="PUX138" s="131"/>
      <c r="PUY138" s="131"/>
      <c r="PUZ138" s="131"/>
      <c r="PVA138" s="131"/>
      <c r="PVB138" s="131"/>
      <c r="PVC138" s="131"/>
      <c r="PVD138" s="131"/>
      <c r="PVE138" s="131"/>
      <c r="PVF138" s="131"/>
      <c r="PVG138" s="131"/>
      <c r="PVH138" s="131"/>
      <c r="PVI138" s="131"/>
      <c r="PVJ138" s="131"/>
      <c r="PVK138" s="131"/>
      <c r="PVL138" s="131"/>
      <c r="PVM138" s="131"/>
      <c r="PVN138" s="131"/>
      <c r="PVO138" s="131"/>
      <c r="PVP138" s="131"/>
      <c r="PVQ138" s="131"/>
      <c r="PVR138" s="131"/>
      <c r="PVS138" s="131"/>
      <c r="PVT138" s="131"/>
      <c r="PVU138" s="131"/>
      <c r="PVV138" s="131"/>
      <c r="PVW138" s="131"/>
      <c r="PVX138" s="131"/>
      <c r="PVY138" s="131"/>
      <c r="PVZ138" s="131"/>
      <c r="PWA138" s="131"/>
      <c r="PWB138" s="131"/>
      <c r="PWC138" s="131"/>
      <c r="PWD138" s="131"/>
      <c r="PWE138" s="131"/>
      <c r="PWF138" s="131"/>
      <c r="PWG138" s="131"/>
      <c r="PWH138" s="131"/>
      <c r="PWI138" s="131"/>
      <c r="PWJ138" s="131"/>
      <c r="PWK138" s="131"/>
      <c r="PWL138" s="131"/>
      <c r="PWM138" s="131"/>
      <c r="PWN138" s="131"/>
      <c r="PWO138" s="131"/>
      <c r="PWP138" s="131"/>
      <c r="PWQ138" s="131"/>
      <c r="PWR138" s="131"/>
      <c r="PWS138" s="131"/>
      <c r="PWT138" s="131"/>
      <c r="PWU138" s="131"/>
      <c r="PWV138" s="131"/>
      <c r="PWW138" s="131"/>
      <c r="PWX138" s="131"/>
      <c r="PWY138" s="131"/>
      <c r="PWZ138" s="131"/>
      <c r="PXA138" s="131"/>
      <c r="PXB138" s="131"/>
      <c r="PXC138" s="131"/>
      <c r="PXD138" s="131"/>
      <c r="PXE138" s="131"/>
      <c r="PXF138" s="131"/>
      <c r="PXG138" s="131"/>
      <c r="PXH138" s="131"/>
      <c r="PXI138" s="131"/>
      <c r="PXJ138" s="131"/>
      <c r="PXK138" s="131"/>
      <c r="PXL138" s="131"/>
      <c r="PXM138" s="131"/>
      <c r="PXN138" s="131"/>
      <c r="PXO138" s="131"/>
      <c r="PXP138" s="131"/>
      <c r="PXQ138" s="131"/>
      <c r="PXR138" s="131"/>
      <c r="PXS138" s="131"/>
      <c r="PXT138" s="131"/>
      <c r="PXU138" s="131"/>
      <c r="PXV138" s="131"/>
      <c r="PXW138" s="131"/>
      <c r="PXX138" s="131"/>
      <c r="PXY138" s="131"/>
      <c r="PXZ138" s="131"/>
      <c r="PYA138" s="131"/>
      <c r="PYB138" s="131"/>
      <c r="PYC138" s="131"/>
      <c r="PYD138" s="131"/>
      <c r="PYE138" s="131"/>
      <c r="PYF138" s="131"/>
      <c r="PYG138" s="131"/>
      <c r="PYH138" s="131"/>
      <c r="PYI138" s="131"/>
      <c r="PYJ138" s="131"/>
      <c r="PYK138" s="131"/>
      <c r="PYL138" s="131"/>
      <c r="PYM138" s="131"/>
      <c r="PYN138" s="131"/>
      <c r="PYO138" s="131"/>
      <c r="PYP138" s="131"/>
      <c r="PYQ138" s="131"/>
      <c r="PYR138" s="131"/>
      <c r="PYS138" s="131"/>
      <c r="PYT138" s="131"/>
      <c r="PYU138" s="131"/>
      <c r="PYV138" s="131"/>
      <c r="PYW138" s="131"/>
      <c r="PYX138" s="131"/>
      <c r="PYY138" s="131"/>
      <c r="PYZ138" s="131"/>
      <c r="PZA138" s="131"/>
      <c r="PZB138" s="131"/>
      <c r="PZC138" s="131"/>
      <c r="PZD138" s="131"/>
      <c r="PZE138" s="131"/>
      <c r="PZF138" s="131"/>
      <c r="PZG138" s="131"/>
      <c r="PZH138" s="131"/>
      <c r="PZI138" s="131"/>
      <c r="PZJ138" s="131"/>
      <c r="PZK138" s="131"/>
      <c r="PZL138" s="131"/>
      <c r="PZM138" s="131"/>
      <c r="PZN138" s="131"/>
      <c r="PZO138" s="131"/>
      <c r="PZP138" s="131"/>
      <c r="PZQ138" s="131"/>
      <c r="PZR138" s="131"/>
      <c r="PZS138" s="131"/>
      <c r="PZT138" s="131"/>
      <c r="PZU138" s="131"/>
      <c r="PZV138" s="131"/>
      <c r="PZW138" s="131"/>
      <c r="PZX138" s="131"/>
      <c r="PZY138" s="131"/>
      <c r="PZZ138" s="131"/>
      <c r="QAA138" s="131"/>
      <c r="QAB138" s="131"/>
      <c r="QAC138" s="131"/>
      <c r="QAD138" s="131"/>
      <c r="QAE138" s="131"/>
      <c r="QAF138" s="131"/>
      <c r="QAG138" s="131"/>
      <c r="QAH138" s="131"/>
      <c r="QAI138" s="131"/>
      <c r="QAJ138" s="131"/>
      <c r="QAK138" s="131"/>
      <c r="QAL138" s="131"/>
      <c r="QAM138" s="131"/>
      <c r="QAN138" s="131"/>
      <c r="QAO138" s="131"/>
      <c r="QAP138" s="131"/>
      <c r="QAQ138" s="131"/>
      <c r="QAR138" s="131"/>
      <c r="QAS138" s="131"/>
      <c r="QAT138" s="131"/>
      <c r="QAU138" s="131"/>
      <c r="QAV138" s="131"/>
      <c r="QAW138" s="131"/>
      <c r="QAX138" s="131"/>
      <c r="QAY138" s="131"/>
      <c r="QAZ138" s="131"/>
      <c r="QBA138" s="131"/>
      <c r="QBB138" s="131"/>
      <c r="QBC138" s="131"/>
      <c r="QBD138" s="131"/>
      <c r="QBE138" s="131"/>
      <c r="QBF138" s="131"/>
      <c r="QBG138" s="131"/>
      <c r="QBH138" s="131"/>
      <c r="QBI138" s="131"/>
      <c r="QBJ138" s="131"/>
      <c r="QBK138" s="131"/>
      <c r="QBL138" s="131"/>
      <c r="QBM138" s="131"/>
      <c r="QBN138" s="131"/>
      <c r="QBO138" s="131"/>
      <c r="QBP138" s="131"/>
      <c r="QBQ138" s="131"/>
      <c r="QBR138" s="131"/>
      <c r="QBS138" s="131"/>
      <c r="QBT138" s="131"/>
      <c r="QBU138" s="131"/>
      <c r="QBV138" s="131"/>
      <c r="QBW138" s="131"/>
      <c r="QBX138" s="131"/>
      <c r="QBY138" s="131"/>
      <c r="QBZ138" s="131"/>
      <c r="QCA138" s="131"/>
      <c r="QCB138" s="131"/>
      <c r="QCC138" s="131"/>
      <c r="QCD138" s="131"/>
      <c r="QCE138" s="131"/>
      <c r="QCF138" s="131"/>
      <c r="QCG138" s="131"/>
      <c r="QCH138" s="131"/>
      <c r="QCI138" s="131"/>
      <c r="QCJ138" s="131"/>
      <c r="QCK138" s="131"/>
      <c r="QCL138" s="131"/>
      <c r="QCM138" s="131"/>
      <c r="QCN138" s="131"/>
      <c r="QCO138" s="131"/>
      <c r="QCP138" s="131"/>
      <c r="QCQ138" s="131"/>
      <c r="QCR138" s="131"/>
      <c r="QCS138" s="131"/>
      <c r="QCT138" s="131"/>
      <c r="QCU138" s="131"/>
      <c r="QCV138" s="131"/>
      <c r="QCW138" s="131"/>
      <c r="QCX138" s="131"/>
      <c r="QCY138" s="131"/>
      <c r="QCZ138" s="131"/>
      <c r="QDA138" s="131"/>
      <c r="QDB138" s="131"/>
      <c r="QDC138" s="131"/>
      <c r="QDD138" s="131"/>
      <c r="QDE138" s="131"/>
      <c r="QDF138" s="131"/>
      <c r="QDG138" s="131"/>
      <c r="QDH138" s="131"/>
      <c r="QDI138" s="131"/>
      <c r="QDJ138" s="131"/>
      <c r="QDK138" s="131"/>
      <c r="QDL138" s="131"/>
      <c r="QDM138" s="131"/>
      <c r="QDN138" s="131"/>
      <c r="QDO138" s="131"/>
      <c r="QDP138" s="131"/>
      <c r="QDQ138" s="131"/>
      <c r="QDR138" s="131"/>
      <c r="QDS138" s="131"/>
      <c r="QDT138" s="131"/>
      <c r="QDU138" s="131"/>
      <c r="QDV138" s="131"/>
      <c r="QDW138" s="131"/>
      <c r="QDX138" s="131"/>
      <c r="QDY138" s="131"/>
      <c r="QDZ138" s="131"/>
      <c r="QEA138" s="131"/>
      <c r="QEB138" s="131"/>
      <c r="QEC138" s="131"/>
      <c r="QED138" s="131"/>
      <c r="QEE138" s="131"/>
      <c r="QEF138" s="131"/>
      <c r="QEG138" s="131"/>
      <c r="QEH138" s="131"/>
      <c r="QEI138" s="131"/>
      <c r="QEJ138" s="131"/>
      <c r="QEK138" s="131"/>
      <c r="QEL138" s="131"/>
      <c r="QEM138" s="131"/>
      <c r="QEN138" s="131"/>
      <c r="QEO138" s="131"/>
      <c r="QEP138" s="131"/>
      <c r="QEQ138" s="131"/>
      <c r="QER138" s="131"/>
      <c r="QES138" s="131"/>
      <c r="QET138" s="131"/>
      <c r="QEU138" s="131"/>
      <c r="QEV138" s="131"/>
      <c r="QEW138" s="131"/>
      <c r="QEX138" s="131"/>
      <c r="QEY138" s="131"/>
      <c r="QEZ138" s="131"/>
      <c r="QFA138" s="131"/>
      <c r="QFB138" s="131"/>
      <c r="QFC138" s="131"/>
      <c r="QFD138" s="131"/>
      <c r="QFE138" s="131"/>
      <c r="QFF138" s="131"/>
      <c r="QFG138" s="131"/>
      <c r="QFH138" s="131"/>
      <c r="QFI138" s="131"/>
      <c r="QFJ138" s="131"/>
      <c r="QFK138" s="131"/>
      <c r="QFL138" s="131"/>
      <c r="QFM138" s="131"/>
      <c r="QFN138" s="131"/>
      <c r="QFO138" s="131"/>
      <c r="QFP138" s="131"/>
      <c r="QFQ138" s="131"/>
      <c r="QFR138" s="131"/>
      <c r="QFS138" s="131"/>
      <c r="QFT138" s="131"/>
      <c r="QFU138" s="131"/>
      <c r="QFV138" s="131"/>
      <c r="QFW138" s="131"/>
      <c r="QFX138" s="131"/>
      <c r="QFY138" s="131"/>
      <c r="QFZ138" s="131"/>
      <c r="QGA138" s="131"/>
      <c r="QGB138" s="131"/>
      <c r="QGC138" s="131"/>
      <c r="QGD138" s="131"/>
      <c r="QGE138" s="131"/>
      <c r="QGF138" s="131"/>
      <c r="QGG138" s="131"/>
      <c r="QGH138" s="131"/>
      <c r="QGI138" s="131"/>
      <c r="QGJ138" s="131"/>
      <c r="QGK138" s="131"/>
      <c r="QGL138" s="131"/>
      <c r="QGM138" s="131"/>
      <c r="QGN138" s="131"/>
      <c r="QGO138" s="131"/>
      <c r="QGP138" s="131"/>
      <c r="QGQ138" s="131"/>
      <c r="QGR138" s="131"/>
      <c r="QGS138" s="131"/>
      <c r="QGT138" s="131"/>
      <c r="QGU138" s="131"/>
      <c r="QGV138" s="131"/>
      <c r="QGW138" s="131"/>
      <c r="QGX138" s="131"/>
      <c r="QGY138" s="131"/>
      <c r="QGZ138" s="131"/>
      <c r="QHA138" s="131"/>
      <c r="QHB138" s="131"/>
      <c r="QHC138" s="131"/>
      <c r="QHD138" s="131"/>
      <c r="QHE138" s="131"/>
      <c r="QHF138" s="131"/>
      <c r="QHG138" s="131"/>
      <c r="QHH138" s="131"/>
      <c r="QHI138" s="131"/>
      <c r="QHJ138" s="131"/>
      <c r="QHK138" s="131"/>
      <c r="QHL138" s="131"/>
      <c r="QHM138" s="131"/>
      <c r="QHN138" s="131"/>
      <c r="QHO138" s="131"/>
      <c r="QHP138" s="131"/>
      <c r="QHQ138" s="131"/>
      <c r="QHR138" s="131"/>
      <c r="QHS138" s="131"/>
      <c r="QHT138" s="131"/>
      <c r="QHU138" s="131"/>
      <c r="QHV138" s="131"/>
      <c r="QHW138" s="131"/>
      <c r="QHX138" s="131"/>
      <c r="QHY138" s="131"/>
      <c r="QHZ138" s="131"/>
      <c r="QIA138" s="131"/>
      <c r="QIB138" s="131"/>
      <c r="QIC138" s="131"/>
      <c r="QID138" s="131"/>
      <c r="QIE138" s="131"/>
      <c r="QIF138" s="131"/>
      <c r="QIG138" s="131"/>
      <c r="QIH138" s="131"/>
      <c r="QII138" s="131"/>
      <c r="QIJ138" s="131"/>
      <c r="QIK138" s="131"/>
      <c r="QIL138" s="131"/>
      <c r="QIM138" s="131"/>
      <c r="QIN138" s="131"/>
      <c r="QIO138" s="131"/>
      <c r="QIP138" s="131"/>
      <c r="QIQ138" s="131"/>
      <c r="QIR138" s="131"/>
      <c r="QIS138" s="131"/>
      <c r="QIT138" s="131"/>
      <c r="QIU138" s="131"/>
      <c r="QIV138" s="131"/>
      <c r="QIW138" s="131"/>
      <c r="QIX138" s="131"/>
      <c r="QIY138" s="131"/>
      <c r="QIZ138" s="131"/>
      <c r="QJA138" s="131"/>
      <c r="QJB138" s="131"/>
      <c r="QJC138" s="131"/>
      <c r="QJD138" s="131"/>
      <c r="QJE138" s="131"/>
      <c r="QJF138" s="131"/>
      <c r="QJG138" s="131"/>
      <c r="QJH138" s="131"/>
      <c r="QJI138" s="131"/>
      <c r="QJJ138" s="131"/>
      <c r="QJK138" s="131"/>
      <c r="QJL138" s="131"/>
      <c r="QJM138" s="131"/>
      <c r="QJN138" s="131"/>
      <c r="QJO138" s="131"/>
      <c r="QJP138" s="131"/>
      <c r="QJQ138" s="131"/>
      <c r="QJR138" s="131"/>
      <c r="QJS138" s="131"/>
      <c r="QJT138" s="131"/>
      <c r="QJU138" s="131"/>
      <c r="QJV138" s="131"/>
      <c r="QJW138" s="131"/>
      <c r="QJX138" s="131"/>
      <c r="QJY138" s="131"/>
      <c r="QJZ138" s="131"/>
      <c r="QKA138" s="131"/>
      <c r="QKB138" s="131"/>
      <c r="QKC138" s="131"/>
      <c r="QKD138" s="131"/>
      <c r="QKE138" s="131"/>
      <c r="QKF138" s="131"/>
      <c r="QKG138" s="131"/>
      <c r="QKH138" s="131"/>
      <c r="QKI138" s="131"/>
      <c r="QKJ138" s="131"/>
      <c r="QKK138" s="131"/>
      <c r="QKL138" s="131"/>
      <c r="QKM138" s="131"/>
      <c r="QKN138" s="131"/>
      <c r="QKO138" s="131"/>
      <c r="QKP138" s="131"/>
      <c r="QKQ138" s="131"/>
      <c r="QKR138" s="131"/>
      <c r="QKS138" s="131"/>
      <c r="QKT138" s="131"/>
      <c r="QKU138" s="131"/>
      <c r="QKV138" s="131"/>
      <c r="QKW138" s="131"/>
      <c r="QKX138" s="131"/>
      <c r="QKY138" s="131"/>
      <c r="QKZ138" s="131"/>
      <c r="QLA138" s="131"/>
      <c r="QLB138" s="131"/>
      <c r="QLC138" s="131"/>
      <c r="QLD138" s="131"/>
      <c r="QLE138" s="131"/>
      <c r="QLF138" s="131"/>
      <c r="QLG138" s="131"/>
      <c r="QLH138" s="131"/>
      <c r="QLI138" s="131"/>
      <c r="QLJ138" s="131"/>
      <c r="QLK138" s="131"/>
      <c r="QLL138" s="131"/>
      <c r="QLM138" s="131"/>
      <c r="QLN138" s="131"/>
      <c r="QLO138" s="131"/>
      <c r="QLP138" s="131"/>
      <c r="QLQ138" s="131"/>
      <c r="QLR138" s="131"/>
      <c r="QLS138" s="131"/>
      <c r="QLT138" s="131"/>
      <c r="QLU138" s="131"/>
      <c r="QLV138" s="131"/>
      <c r="QLW138" s="131"/>
      <c r="QLX138" s="131"/>
      <c r="QLY138" s="131"/>
      <c r="QLZ138" s="131"/>
      <c r="QMA138" s="131"/>
      <c r="QMB138" s="131"/>
      <c r="QMC138" s="131"/>
      <c r="QMD138" s="131"/>
      <c r="QME138" s="131"/>
      <c r="QMF138" s="131"/>
      <c r="QMG138" s="131"/>
      <c r="QMH138" s="131"/>
      <c r="QMI138" s="131"/>
      <c r="QMJ138" s="131"/>
      <c r="QMK138" s="131"/>
      <c r="QML138" s="131"/>
      <c r="QMM138" s="131"/>
      <c r="QMN138" s="131"/>
      <c r="QMO138" s="131"/>
      <c r="QMP138" s="131"/>
      <c r="QMQ138" s="131"/>
      <c r="QMR138" s="131"/>
      <c r="QMS138" s="131"/>
      <c r="QMT138" s="131"/>
      <c r="QMU138" s="131"/>
      <c r="QMV138" s="131"/>
      <c r="QMW138" s="131"/>
      <c r="QMX138" s="131"/>
      <c r="QMY138" s="131"/>
      <c r="QMZ138" s="131"/>
      <c r="QNA138" s="131"/>
      <c r="QNB138" s="131"/>
      <c r="QNC138" s="131"/>
      <c r="QND138" s="131"/>
      <c r="QNE138" s="131"/>
      <c r="QNF138" s="131"/>
      <c r="QNG138" s="131"/>
      <c r="QNH138" s="131"/>
      <c r="QNI138" s="131"/>
      <c r="QNJ138" s="131"/>
      <c r="QNK138" s="131"/>
      <c r="QNL138" s="131"/>
      <c r="QNM138" s="131"/>
      <c r="QNN138" s="131"/>
      <c r="QNO138" s="131"/>
      <c r="QNP138" s="131"/>
      <c r="QNQ138" s="131"/>
      <c r="QNR138" s="131"/>
      <c r="QNS138" s="131"/>
      <c r="QNT138" s="131"/>
      <c r="QNU138" s="131"/>
      <c r="QNV138" s="131"/>
      <c r="QNW138" s="131"/>
      <c r="QNX138" s="131"/>
      <c r="QNY138" s="131"/>
      <c r="QNZ138" s="131"/>
      <c r="QOA138" s="131"/>
      <c r="QOB138" s="131"/>
      <c r="QOC138" s="131"/>
      <c r="QOD138" s="131"/>
      <c r="QOE138" s="131"/>
      <c r="QOF138" s="131"/>
      <c r="QOG138" s="131"/>
      <c r="QOH138" s="131"/>
      <c r="QOI138" s="131"/>
      <c r="QOJ138" s="131"/>
      <c r="QOK138" s="131"/>
      <c r="QOL138" s="131"/>
      <c r="QOM138" s="131"/>
      <c r="QON138" s="131"/>
      <c r="QOO138" s="131"/>
      <c r="QOP138" s="131"/>
      <c r="QOQ138" s="131"/>
      <c r="QOR138" s="131"/>
      <c r="QOS138" s="131"/>
      <c r="QOT138" s="131"/>
      <c r="QOU138" s="131"/>
      <c r="QOV138" s="131"/>
      <c r="QOW138" s="131"/>
      <c r="QOX138" s="131"/>
      <c r="QOY138" s="131"/>
      <c r="QOZ138" s="131"/>
      <c r="QPA138" s="131"/>
      <c r="QPB138" s="131"/>
      <c r="QPC138" s="131"/>
      <c r="QPD138" s="131"/>
      <c r="QPE138" s="131"/>
      <c r="QPF138" s="131"/>
      <c r="QPG138" s="131"/>
      <c r="QPH138" s="131"/>
      <c r="QPI138" s="131"/>
      <c r="QPJ138" s="131"/>
      <c r="QPK138" s="131"/>
      <c r="QPL138" s="131"/>
      <c r="QPM138" s="131"/>
      <c r="QPN138" s="131"/>
      <c r="QPO138" s="131"/>
      <c r="QPP138" s="131"/>
      <c r="QPQ138" s="131"/>
      <c r="QPR138" s="131"/>
      <c r="QPS138" s="131"/>
      <c r="QPT138" s="131"/>
      <c r="QPU138" s="131"/>
      <c r="QPV138" s="131"/>
      <c r="QPW138" s="131"/>
      <c r="QPX138" s="131"/>
      <c r="QPY138" s="131"/>
      <c r="QPZ138" s="131"/>
      <c r="QQA138" s="131"/>
      <c r="QQB138" s="131"/>
      <c r="QQC138" s="131"/>
      <c r="QQD138" s="131"/>
      <c r="QQE138" s="131"/>
      <c r="QQF138" s="131"/>
      <c r="QQG138" s="131"/>
      <c r="QQH138" s="131"/>
      <c r="QQI138" s="131"/>
      <c r="QQJ138" s="131"/>
      <c r="QQK138" s="131"/>
      <c r="QQL138" s="131"/>
      <c r="QQM138" s="131"/>
      <c r="QQN138" s="131"/>
      <c r="QQO138" s="131"/>
      <c r="QQP138" s="131"/>
      <c r="QQQ138" s="131"/>
      <c r="QQR138" s="131"/>
      <c r="QQS138" s="131"/>
      <c r="QQT138" s="131"/>
      <c r="QQU138" s="131"/>
      <c r="QQV138" s="131"/>
      <c r="QQW138" s="131"/>
      <c r="QQX138" s="131"/>
      <c r="QQY138" s="131"/>
      <c r="QQZ138" s="131"/>
      <c r="QRA138" s="131"/>
      <c r="QRB138" s="131"/>
      <c r="QRC138" s="131"/>
      <c r="QRD138" s="131"/>
      <c r="QRE138" s="131"/>
      <c r="QRF138" s="131"/>
      <c r="QRG138" s="131"/>
      <c r="QRH138" s="131"/>
      <c r="QRI138" s="131"/>
      <c r="QRJ138" s="131"/>
      <c r="QRK138" s="131"/>
      <c r="QRL138" s="131"/>
      <c r="QRM138" s="131"/>
      <c r="QRN138" s="131"/>
      <c r="QRO138" s="131"/>
      <c r="QRP138" s="131"/>
      <c r="QRQ138" s="131"/>
      <c r="QRR138" s="131"/>
      <c r="QRS138" s="131"/>
      <c r="QRT138" s="131"/>
      <c r="QRU138" s="131"/>
      <c r="QRV138" s="131"/>
      <c r="QRW138" s="131"/>
      <c r="QRX138" s="131"/>
      <c r="QRY138" s="131"/>
      <c r="QRZ138" s="131"/>
      <c r="QSA138" s="131"/>
      <c r="QSB138" s="131"/>
      <c r="QSC138" s="131"/>
      <c r="QSD138" s="131"/>
      <c r="QSE138" s="131"/>
      <c r="QSF138" s="131"/>
      <c r="QSG138" s="131"/>
      <c r="QSH138" s="131"/>
      <c r="QSI138" s="131"/>
      <c r="QSJ138" s="131"/>
      <c r="QSK138" s="131"/>
      <c r="QSL138" s="131"/>
      <c r="QSM138" s="131"/>
      <c r="QSN138" s="131"/>
      <c r="QSO138" s="131"/>
      <c r="QSP138" s="131"/>
      <c r="QSQ138" s="131"/>
      <c r="QSR138" s="131"/>
      <c r="QSS138" s="131"/>
      <c r="QST138" s="131"/>
      <c r="QSU138" s="131"/>
      <c r="QSV138" s="131"/>
      <c r="QSW138" s="131"/>
      <c r="QSX138" s="131"/>
      <c r="QSY138" s="131"/>
      <c r="QSZ138" s="131"/>
      <c r="QTA138" s="131"/>
      <c r="QTB138" s="131"/>
      <c r="QTC138" s="131"/>
      <c r="QTD138" s="131"/>
      <c r="QTE138" s="131"/>
      <c r="QTF138" s="131"/>
      <c r="QTG138" s="131"/>
      <c r="QTH138" s="131"/>
      <c r="QTI138" s="131"/>
      <c r="QTJ138" s="131"/>
      <c r="QTK138" s="131"/>
      <c r="QTL138" s="131"/>
      <c r="QTM138" s="131"/>
      <c r="QTN138" s="131"/>
      <c r="QTO138" s="131"/>
      <c r="QTP138" s="131"/>
      <c r="QTQ138" s="131"/>
      <c r="QTR138" s="131"/>
      <c r="QTS138" s="131"/>
      <c r="QTT138" s="131"/>
      <c r="QTU138" s="131"/>
      <c r="QTV138" s="131"/>
      <c r="QTW138" s="131"/>
      <c r="QTX138" s="131"/>
      <c r="QTY138" s="131"/>
      <c r="QTZ138" s="131"/>
      <c r="QUA138" s="131"/>
      <c r="QUB138" s="131"/>
      <c r="QUC138" s="131"/>
      <c r="QUD138" s="131"/>
      <c r="QUE138" s="131"/>
      <c r="QUF138" s="131"/>
      <c r="QUG138" s="131"/>
      <c r="QUH138" s="131"/>
      <c r="QUI138" s="131"/>
      <c r="QUJ138" s="131"/>
      <c r="QUK138" s="131"/>
      <c r="QUL138" s="131"/>
      <c r="QUM138" s="131"/>
      <c r="QUN138" s="131"/>
      <c r="QUO138" s="131"/>
      <c r="QUP138" s="131"/>
      <c r="QUQ138" s="131"/>
      <c r="QUR138" s="131"/>
      <c r="QUS138" s="131"/>
      <c r="QUT138" s="131"/>
      <c r="QUU138" s="131"/>
      <c r="QUV138" s="131"/>
      <c r="QUW138" s="131"/>
      <c r="QUX138" s="131"/>
      <c r="QUY138" s="131"/>
      <c r="QUZ138" s="131"/>
      <c r="QVA138" s="131"/>
      <c r="QVB138" s="131"/>
      <c r="QVC138" s="131"/>
      <c r="QVD138" s="131"/>
      <c r="QVE138" s="131"/>
      <c r="QVF138" s="131"/>
      <c r="QVG138" s="131"/>
      <c r="QVH138" s="131"/>
      <c r="QVI138" s="131"/>
      <c r="QVJ138" s="131"/>
      <c r="QVK138" s="131"/>
      <c r="QVL138" s="131"/>
      <c r="QVM138" s="131"/>
      <c r="QVN138" s="131"/>
      <c r="QVO138" s="131"/>
      <c r="QVP138" s="131"/>
      <c r="QVQ138" s="131"/>
      <c r="QVR138" s="131"/>
      <c r="QVS138" s="131"/>
      <c r="QVT138" s="131"/>
      <c r="QVU138" s="131"/>
      <c r="QVV138" s="131"/>
      <c r="QVW138" s="131"/>
      <c r="QVX138" s="131"/>
      <c r="QVY138" s="131"/>
      <c r="QVZ138" s="131"/>
      <c r="QWA138" s="131"/>
      <c r="QWB138" s="131"/>
      <c r="QWC138" s="131"/>
      <c r="QWD138" s="131"/>
      <c r="QWE138" s="131"/>
      <c r="QWF138" s="131"/>
      <c r="QWG138" s="131"/>
      <c r="QWH138" s="131"/>
      <c r="QWI138" s="131"/>
      <c r="QWJ138" s="131"/>
      <c r="QWK138" s="131"/>
      <c r="QWL138" s="131"/>
      <c r="QWM138" s="131"/>
      <c r="QWN138" s="131"/>
      <c r="QWO138" s="131"/>
      <c r="QWP138" s="131"/>
      <c r="QWQ138" s="131"/>
      <c r="QWR138" s="131"/>
      <c r="QWS138" s="131"/>
      <c r="QWT138" s="131"/>
      <c r="QWU138" s="131"/>
      <c r="QWV138" s="131"/>
      <c r="QWW138" s="131"/>
      <c r="QWX138" s="131"/>
      <c r="QWY138" s="131"/>
      <c r="QWZ138" s="131"/>
      <c r="QXA138" s="131"/>
      <c r="QXB138" s="131"/>
      <c r="QXC138" s="131"/>
      <c r="QXD138" s="131"/>
      <c r="QXE138" s="131"/>
      <c r="QXF138" s="131"/>
      <c r="QXG138" s="131"/>
      <c r="QXH138" s="131"/>
      <c r="QXI138" s="131"/>
      <c r="QXJ138" s="131"/>
      <c r="QXK138" s="131"/>
      <c r="QXL138" s="131"/>
      <c r="QXM138" s="131"/>
      <c r="QXN138" s="131"/>
      <c r="QXO138" s="131"/>
      <c r="QXP138" s="131"/>
      <c r="QXQ138" s="131"/>
      <c r="QXR138" s="131"/>
      <c r="QXS138" s="131"/>
      <c r="QXT138" s="131"/>
      <c r="QXU138" s="131"/>
      <c r="QXV138" s="131"/>
      <c r="QXW138" s="131"/>
      <c r="QXX138" s="131"/>
      <c r="QXY138" s="131"/>
      <c r="QXZ138" s="131"/>
      <c r="QYA138" s="131"/>
      <c r="QYB138" s="131"/>
      <c r="QYC138" s="131"/>
      <c r="QYD138" s="131"/>
      <c r="QYE138" s="131"/>
      <c r="QYF138" s="131"/>
      <c r="QYG138" s="131"/>
      <c r="QYH138" s="131"/>
      <c r="QYI138" s="131"/>
      <c r="QYJ138" s="131"/>
      <c r="QYK138" s="131"/>
      <c r="QYL138" s="131"/>
      <c r="QYM138" s="131"/>
      <c r="QYN138" s="131"/>
      <c r="QYO138" s="131"/>
      <c r="QYP138" s="131"/>
      <c r="QYQ138" s="131"/>
      <c r="QYR138" s="131"/>
      <c r="QYS138" s="131"/>
      <c r="QYT138" s="131"/>
      <c r="QYU138" s="131"/>
      <c r="QYV138" s="131"/>
      <c r="QYW138" s="131"/>
      <c r="QYX138" s="131"/>
      <c r="QYY138" s="131"/>
      <c r="QYZ138" s="131"/>
      <c r="QZA138" s="131"/>
      <c r="QZB138" s="131"/>
      <c r="QZC138" s="131"/>
      <c r="QZD138" s="131"/>
      <c r="QZE138" s="131"/>
      <c r="QZF138" s="131"/>
      <c r="QZG138" s="131"/>
      <c r="QZH138" s="131"/>
      <c r="QZI138" s="131"/>
      <c r="QZJ138" s="131"/>
      <c r="QZK138" s="131"/>
      <c r="QZL138" s="131"/>
      <c r="QZM138" s="131"/>
      <c r="QZN138" s="131"/>
      <c r="QZO138" s="131"/>
      <c r="QZP138" s="131"/>
      <c r="QZQ138" s="131"/>
      <c r="QZR138" s="131"/>
      <c r="QZS138" s="131"/>
      <c r="QZT138" s="131"/>
      <c r="QZU138" s="131"/>
      <c r="QZV138" s="131"/>
      <c r="QZW138" s="131"/>
      <c r="QZX138" s="131"/>
      <c r="QZY138" s="131"/>
      <c r="QZZ138" s="131"/>
      <c r="RAA138" s="131"/>
      <c r="RAB138" s="131"/>
      <c r="RAC138" s="131"/>
      <c r="RAD138" s="131"/>
      <c r="RAE138" s="131"/>
      <c r="RAF138" s="131"/>
      <c r="RAG138" s="131"/>
      <c r="RAH138" s="131"/>
      <c r="RAI138" s="131"/>
      <c r="RAJ138" s="131"/>
      <c r="RAK138" s="131"/>
      <c r="RAL138" s="131"/>
      <c r="RAM138" s="131"/>
      <c r="RAN138" s="131"/>
      <c r="RAO138" s="131"/>
      <c r="RAP138" s="131"/>
      <c r="RAQ138" s="131"/>
      <c r="RAR138" s="131"/>
      <c r="RAS138" s="131"/>
      <c r="RAT138" s="131"/>
      <c r="RAU138" s="131"/>
      <c r="RAV138" s="131"/>
      <c r="RAW138" s="131"/>
      <c r="RAX138" s="131"/>
      <c r="RAY138" s="131"/>
      <c r="RAZ138" s="131"/>
      <c r="RBA138" s="131"/>
      <c r="RBB138" s="131"/>
      <c r="RBC138" s="131"/>
      <c r="RBD138" s="131"/>
      <c r="RBE138" s="131"/>
      <c r="RBF138" s="131"/>
      <c r="RBG138" s="131"/>
      <c r="RBH138" s="131"/>
      <c r="RBI138" s="131"/>
      <c r="RBJ138" s="131"/>
      <c r="RBK138" s="131"/>
      <c r="RBL138" s="131"/>
      <c r="RBM138" s="131"/>
      <c r="RBN138" s="131"/>
      <c r="RBO138" s="131"/>
      <c r="RBP138" s="131"/>
      <c r="RBQ138" s="131"/>
      <c r="RBR138" s="131"/>
      <c r="RBS138" s="131"/>
      <c r="RBT138" s="131"/>
      <c r="RBU138" s="131"/>
      <c r="RBV138" s="131"/>
      <c r="RBW138" s="131"/>
      <c r="RBX138" s="131"/>
      <c r="RBY138" s="131"/>
      <c r="RBZ138" s="131"/>
      <c r="RCA138" s="131"/>
      <c r="RCB138" s="131"/>
      <c r="RCC138" s="131"/>
      <c r="RCD138" s="131"/>
      <c r="RCE138" s="131"/>
      <c r="RCF138" s="131"/>
      <c r="RCG138" s="131"/>
      <c r="RCH138" s="131"/>
      <c r="RCI138" s="131"/>
      <c r="RCJ138" s="131"/>
      <c r="RCK138" s="131"/>
      <c r="RCL138" s="131"/>
      <c r="RCM138" s="131"/>
      <c r="RCN138" s="131"/>
      <c r="RCO138" s="131"/>
      <c r="RCP138" s="131"/>
      <c r="RCQ138" s="131"/>
      <c r="RCR138" s="131"/>
      <c r="RCS138" s="131"/>
      <c r="RCT138" s="131"/>
      <c r="RCU138" s="131"/>
      <c r="RCV138" s="131"/>
      <c r="RCW138" s="131"/>
      <c r="RCX138" s="131"/>
      <c r="RCY138" s="131"/>
      <c r="RCZ138" s="131"/>
      <c r="RDA138" s="131"/>
      <c r="RDB138" s="131"/>
      <c r="RDC138" s="131"/>
      <c r="RDD138" s="131"/>
      <c r="RDE138" s="131"/>
      <c r="RDF138" s="131"/>
      <c r="RDG138" s="131"/>
      <c r="RDH138" s="131"/>
      <c r="RDI138" s="131"/>
      <c r="RDJ138" s="131"/>
      <c r="RDK138" s="131"/>
      <c r="RDL138" s="131"/>
      <c r="RDM138" s="131"/>
      <c r="RDN138" s="131"/>
      <c r="RDO138" s="131"/>
      <c r="RDP138" s="131"/>
      <c r="RDQ138" s="131"/>
      <c r="RDR138" s="131"/>
      <c r="RDS138" s="131"/>
      <c r="RDT138" s="131"/>
      <c r="RDU138" s="131"/>
      <c r="RDV138" s="131"/>
      <c r="RDW138" s="131"/>
      <c r="RDX138" s="131"/>
      <c r="RDY138" s="131"/>
      <c r="RDZ138" s="131"/>
      <c r="REA138" s="131"/>
      <c r="REB138" s="131"/>
      <c r="REC138" s="131"/>
      <c r="RED138" s="131"/>
      <c r="REE138" s="131"/>
      <c r="REF138" s="131"/>
      <c r="REG138" s="131"/>
      <c r="REH138" s="131"/>
      <c r="REI138" s="131"/>
      <c r="REJ138" s="131"/>
      <c r="REK138" s="131"/>
      <c r="REL138" s="131"/>
      <c r="REM138" s="131"/>
      <c r="REN138" s="131"/>
      <c r="REO138" s="131"/>
      <c r="REP138" s="131"/>
      <c r="REQ138" s="131"/>
      <c r="RER138" s="131"/>
      <c r="RES138" s="131"/>
      <c r="RET138" s="131"/>
      <c r="REU138" s="131"/>
      <c r="REV138" s="131"/>
      <c r="REW138" s="131"/>
      <c r="REX138" s="131"/>
      <c r="REY138" s="131"/>
      <c r="REZ138" s="131"/>
      <c r="RFA138" s="131"/>
      <c r="RFB138" s="131"/>
      <c r="RFC138" s="131"/>
      <c r="RFD138" s="131"/>
      <c r="RFE138" s="131"/>
      <c r="RFF138" s="131"/>
      <c r="RFG138" s="131"/>
      <c r="RFH138" s="131"/>
      <c r="RFI138" s="131"/>
      <c r="RFJ138" s="131"/>
      <c r="RFK138" s="131"/>
      <c r="RFL138" s="131"/>
      <c r="RFM138" s="131"/>
      <c r="RFN138" s="131"/>
      <c r="RFO138" s="131"/>
      <c r="RFP138" s="131"/>
      <c r="RFQ138" s="131"/>
      <c r="RFR138" s="131"/>
      <c r="RFS138" s="131"/>
      <c r="RFT138" s="131"/>
      <c r="RFU138" s="131"/>
      <c r="RFV138" s="131"/>
      <c r="RFW138" s="131"/>
      <c r="RFX138" s="131"/>
      <c r="RFY138" s="131"/>
      <c r="RFZ138" s="131"/>
      <c r="RGA138" s="131"/>
      <c r="RGB138" s="131"/>
      <c r="RGC138" s="131"/>
      <c r="RGD138" s="131"/>
      <c r="RGE138" s="131"/>
      <c r="RGF138" s="131"/>
      <c r="RGG138" s="131"/>
      <c r="RGH138" s="131"/>
      <c r="RGI138" s="131"/>
      <c r="RGJ138" s="131"/>
      <c r="RGK138" s="131"/>
      <c r="RGL138" s="131"/>
      <c r="RGM138" s="131"/>
      <c r="RGN138" s="131"/>
      <c r="RGO138" s="131"/>
      <c r="RGP138" s="131"/>
      <c r="RGQ138" s="131"/>
      <c r="RGR138" s="131"/>
      <c r="RGS138" s="131"/>
      <c r="RGT138" s="131"/>
      <c r="RGU138" s="131"/>
      <c r="RGV138" s="131"/>
      <c r="RGW138" s="131"/>
      <c r="RGX138" s="131"/>
      <c r="RGY138" s="131"/>
      <c r="RGZ138" s="131"/>
      <c r="RHA138" s="131"/>
      <c r="RHB138" s="131"/>
      <c r="RHC138" s="131"/>
      <c r="RHD138" s="131"/>
      <c r="RHE138" s="131"/>
      <c r="RHF138" s="131"/>
      <c r="RHG138" s="131"/>
      <c r="RHH138" s="131"/>
      <c r="RHI138" s="131"/>
      <c r="RHJ138" s="131"/>
      <c r="RHK138" s="131"/>
      <c r="RHL138" s="131"/>
      <c r="RHM138" s="131"/>
      <c r="RHN138" s="131"/>
      <c r="RHO138" s="131"/>
      <c r="RHP138" s="131"/>
      <c r="RHQ138" s="131"/>
      <c r="RHR138" s="131"/>
      <c r="RHS138" s="131"/>
      <c r="RHT138" s="131"/>
      <c r="RHU138" s="131"/>
      <c r="RHV138" s="131"/>
      <c r="RHW138" s="131"/>
      <c r="RHX138" s="131"/>
      <c r="RHY138" s="131"/>
      <c r="RHZ138" s="131"/>
      <c r="RIA138" s="131"/>
      <c r="RIB138" s="131"/>
      <c r="RIC138" s="131"/>
      <c r="RID138" s="131"/>
      <c r="RIE138" s="131"/>
      <c r="RIF138" s="131"/>
      <c r="RIG138" s="131"/>
      <c r="RIH138" s="131"/>
      <c r="RII138" s="131"/>
      <c r="RIJ138" s="131"/>
      <c r="RIK138" s="131"/>
      <c r="RIL138" s="131"/>
      <c r="RIM138" s="131"/>
      <c r="RIN138" s="131"/>
      <c r="RIO138" s="131"/>
      <c r="RIP138" s="131"/>
      <c r="RIQ138" s="131"/>
      <c r="RIR138" s="131"/>
      <c r="RIS138" s="131"/>
      <c r="RIT138" s="131"/>
      <c r="RIU138" s="131"/>
      <c r="RIV138" s="131"/>
      <c r="RIW138" s="131"/>
      <c r="RIX138" s="131"/>
      <c r="RIY138" s="131"/>
      <c r="RIZ138" s="131"/>
      <c r="RJA138" s="131"/>
      <c r="RJB138" s="131"/>
      <c r="RJC138" s="131"/>
      <c r="RJD138" s="131"/>
      <c r="RJE138" s="131"/>
      <c r="RJF138" s="131"/>
      <c r="RJG138" s="131"/>
      <c r="RJH138" s="131"/>
      <c r="RJI138" s="131"/>
      <c r="RJJ138" s="131"/>
      <c r="RJK138" s="131"/>
      <c r="RJL138" s="131"/>
      <c r="RJM138" s="131"/>
      <c r="RJN138" s="131"/>
      <c r="RJO138" s="131"/>
      <c r="RJP138" s="131"/>
      <c r="RJQ138" s="131"/>
      <c r="RJR138" s="131"/>
      <c r="RJS138" s="131"/>
      <c r="RJT138" s="131"/>
      <c r="RJU138" s="131"/>
      <c r="RJV138" s="131"/>
      <c r="RJW138" s="131"/>
      <c r="RJX138" s="131"/>
      <c r="RJY138" s="131"/>
      <c r="RJZ138" s="131"/>
      <c r="RKA138" s="131"/>
      <c r="RKB138" s="131"/>
      <c r="RKC138" s="131"/>
      <c r="RKD138" s="131"/>
      <c r="RKE138" s="131"/>
      <c r="RKF138" s="131"/>
      <c r="RKG138" s="131"/>
      <c r="RKH138" s="131"/>
      <c r="RKI138" s="131"/>
      <c r="RKJ138" s="131"/>
      <c r="RKK138" s="131"/>
      <c r="RKL138" s="131"/>
      <c r="RKM138" s="131"/>
      <c r="RKN138" s="131"/>
      <c r="RKO138" s="131"/>
      <c r="RKP138" s="131"/>
      <c r="RKQ138" s="131"/>
      <c r="RKR138" s="131"/>
      <c r="RKS138" s="131"/>
      <c r="RKT138" s="131"/>
      <c r="RKU138" s="131"/>
      <c r="RKV138" s="131"/>
      <c r="RKW138" s="131"/>
      <c r="RKX138" s="131"/>
      <c r="RKY138" s="131"/>
      <c r="RKZ138" s="131"/>
      <c r="RLA138" s="131"/>
      <c r="RLB138" s="131"/>
      <c r="RLC138" s="131"/>
      <c r="RLD138" s="131"/>
      <c r="RLE138" s="131"/>
      <c r="RLF138" s="131"/>
      <c r="RLG138" s="131"/>
      <c r="RLH138" s="131"/>
      <c r="RLI138" s="131"/>
      <c r="RLJ138" s="131"/>
      <c r="RLK138" s="131"/>
      <c r="RLL138" s="131"/>
      <c r="RLM138" s="131"/>
      <c r="RLN138" s="131"/>
      <c r="RLO138" s="131"/>
      <c r="RLP138" s="131"/>
      <c r="RLQ138" s="131"/>
      <c r="RLR138" s="131"/>
      <c r="RLS138" s="131"/>
      <c r="RLT138" s="131"/>
      <c r="RLU138" s="131"/>
      <c r="RLV138" s="131"/>
      <c r="RLW138" s="131"/>
      <c r="RLX138" s="131"/>
      <c r="RLY138" s="131"/>
      <c r="RLZ138" s="131"/>
      <c r="RMA138" s="131"/>
      <c r="RMB138" s="131"/>
      <c r="RMC138" s="131"/>
      <c r="RMD138" s="131"/>
      <c r="RME138" s="131"/>
      <c r="RMF138" s="131"/>
      <c r="RMG138" s="131"/>
      <c r="RMH138" s="131"/>
      <c r="RMI138" s="131"/>
      <c r="RMJ138" s="131"/>
      <c r="RMK138" s="131"/>
      <c r="RML138" s="131"/>
      <c r="RMM138" s="131"/>
      <c r="RMN138" s="131"/>
      <c r="RMO138" s="131"/>
      <c r="RMP138" s="131"/>
      <c r="RMQ138" s="131"/>
      <c r="RMR138" s="131"/>
      <c r="RMS138" s="131"/>
      <c r="RMT138" s="131"/>
      <c r="RMU138" s="131"/>
      <c r="RMV138" s="131"/>
      <c r="RMW138" s="131"/>
      <c r="RMX138" s="131"/>
      <c r="RMY138" s="131"/>
      <c r="RMZ138" s="131"/>
      <c r="RNA138" s="131"/>
      <c r="RNB138" s="131"/>
      <c r="RNC138" s="131"/>
      <c r="RND138" s="131"/>
      <c r="RNE138" s="131"/>
      <c r="RNF138" s="131"/>
      <c r="RNG138" s="131"/>
      <c r="RNH138" s="131"/>
      <c r="RNI138" s="131"/>
      <c r="RNJ138" s="131"/>
      <c r="RNK138" s="131"/>
      <c r="RNL138" s="131"/>
      <c r="RNM138" s="131"/>
      <c r="RNN138" s="131"/>
      <c r="RNO138" s="131"/>
      <c r="RNP138" s="131"/>
      <c r="RNQ138" s="131"/>
      <c r="RNR138" s="131"/>
      <c r="RNS138" s="131"/>
      <c r="RNT138" s="131"/>
      <c r="RNU138" s="131"/>
      <c r="RNV138" s="131"/>
      <c r="RNW138" s="131"/>
      <c r="RNX138" s="131"/>
      <c r="RNY138" s="131"/>
      <c r="RNZ138" s="131"/>
      <c r="ROA138" s="131"/>
      <c r="ROB138" s="131"/>
      <c r="ROC138" s="131"/>
      <c r="ROD138" s="131"/>
      <c r="ROE138" s="131"/>
      <c r="ROF138" s="131"/>
      <c r="ROG138" s="131"/>
      <c r="ROH138" s="131"/>
      <c r="ROI138" s="131"/>
      <c r="ROJ138" s="131"/>
      <c r="ROK138" s="131"/>
      <c r="ROL138" s="131"/>
      <c r="ROM138" s="131"/>
      <c r="RON138" s="131"/>
      <c r="ROO138" s="131"/>
      <c r="ROP138" s="131"/>
      <c r="ROQ138" s="131"/>
      <c r="ROR138" s="131"/>
      <c r="ROS138" s="131"/>
      <c r="ROT138" s="131"/>
      <c r="ROU138" s="131"/>
      <c r="ROV138" s="131"/>
      <c r="ROW138" s="131"/>
      <c r="ROX138" s="131"/>
      <c r="ROY138" s="131"/>
      <c r="ROZ138" s="131"/>
      <c r="RPA138" s="131"/>
      <c r="RPB138" s="131"/>
      <c r="RPC138" s="131"/>
      <c r="RPD138" s="131"/>
      <c r="RPE138" s="131"/>
      <c r="RPF138" s="131"/>
      <c r="RPG138" s="131"/>
      <c r="RPH138" s="131"/>
      <c r="RPI138" s="131"/>
      <c r="RPJ138" s="131"/>
      <c r="RPK138" s="131"/>
      <c r="RPL138" s="131"/>
      <c r="RPM138" s="131"/>
      <c r="RPN138" s="131"/>
      <c r="RPO138" s="131"/>
      <c r="RPP138" s="131"/>
      <c r="RPQ138" s="131"/>
      <c r="RPR138" s="131"/>
      <c r="RPS138" s="131"/>
      <c r="RPT138" s="131"/>
      <c r="RPU138" s="131"/>
      <c r="RPV138" s="131"/>
      <c r="RPW138" s="131"/>
      <c r="RPX138" s="131"/>
      <c r="RPY138" s="131"/>
      <c r="RPZ138" s="131"/>
      <c r="RQA138" s="131"/>
      <c r="RQB138" s="131"/>
      <c r="RQC138" s="131"/>
      <c r="RQD138" s="131"/>
      <c r="RQE138" s="131"/>
      <c r="RQF138" s="131"/>
      <c r="RQG138" s="131"/>
      <c r="RQH138" s="131"/>
      <c r="RQI138" s="131"/>
      <c r="RQJ138" s="131"/>
      <c r="RQK138" s="131"/>
      <c r="RQL138" s="131"/>
      <c r="RQM138" s="131"/>
      <c r="RQN138" s="131"/>
      <c r="RQO138" s="131"/>
      <c r="RQP138" s="131"/>
      <c r="RQQ138" s="131"/>
      <c r="RQR138" s="131"/>
      <c r="RQS138" s="131"/>
      <c r="RQT138" s="131"/>
      <c r="RQU138" s="131"/>
      <c r="RQV138" s="131"/>
      <c r="RQW138" s="131"/>
      <c r="RQX138" s="131"/>
      <c r="RQY138" s="131"/>
      <c r="RQZ138" s="131"/>
      <c r="RRA138" s="131"/>
      <c r="RRB138" s="131"/>
      <c r="RRC138" s="131"/>
      <c r="RRD138" s="131"/>
      <c r="RRE138" s="131"/>
      <c r="RRF138" s="131"/>
      <c r="RRG138" s="131"/>
      <c r="RRH138" s="131"/>
      <c r="RRI138" s="131"/>
      <c r="RRJ138" s="131"/>
      <c r="RRK138" s="131"/>
      <c r="RRL138" s="131"/>
      <c r="RRM138" s="131"/>
      <c r="RRN138" s="131"/>
      <c r="RRO138" s="131"/>
      <c r="RRP138" s="131"/>
      <c r="RRQ138" s="131"/>
      <c r="RRR138" s="131"/>
      <c r="RRS138" s="131"/>
      <c r="RRT138" s="131"/>
      <c r="RRU138" s="131"/>
      <c r="RRV138" s="131"/>
      <c r="RRW138" s="131"/>
      <c r="RRX138" s="131"/>
      <c r="RRY138" s="131"/>
      <c r="RRZ138" s="131"/>
      <c r="RSA138" s="131"/>
      <c r="RSB138" s="131"/>
      <c r="RSC138" s="131"/>
      <c r="RSD138" s="131"/>
      <c r="RSE138" s="131"/>
      <c r="RSF138" s="131"/>
      <c r="RSG138" s="131"/>
      <c r="RSH138" s="131"/>
      <c r="RSI138" s="131"/>
      <c r="RSJ138" s="131"/>
      <c r="RSK138" s="131"/>
      <c r="RSL138" s="131"/>
      <c r="RSM138" s="131"/>
      <c r="RSN138" s="131"/>
      <c r="RSO138" s="131"/>
      <c r="RSP138" s="131"/>
      <c r="RSQ138" s="131"/>
      <c r="RSR138" s="131"/>
      <c r="RSS138" s="131"/>
      <c r="RST138" s="131"/>
      <c r="RSU138" s="131"/>
      <c r="RSV138" s="131"/>
      <c r="RSW138" s="131"/>
      <c r="RSX138" s="131"/>
      <c r="RSY138" s="131"/>
      <c r="RSZ138" s="131"/>
      <c r="RTA138" s="131"/>
      <c r="RTB138" s="131"/>
      <c r="RTC138" s="131"/>
      <c r="RTD138" s="131"/>
      <c r="RTE138" s="131"/>
      <c r="RTF138" s="131"/>
      <c r="RTG138" s="131"/>
      <c r="RTH138" s="131"/>
      <c r="RTI138" s="131"/>
      <c r="RTJ138" s="131"/>
      <c r="RTK138" s="131"/>
      <c r="RTL138" s="131"/>
      <c r="RTM138" s="131"/>
      <c r="RTN138" s="131"/>
      <c r="RTO138" s="131"/>
      <c r="RTP138" s="131"/>
      <c r="RTQ138" s="131"/>
      <c r="RTR138" s="131"/>
      <c r="RTS138" s="131"/>
      <c r="RTT138" s="131"/>
      <c r="RTU138" s="131"/>
      <c r="RTV138" s="131"/>
      <c r="RTW138" s="131"/>
      <c r="RTX138" s="131"/>
      <c r="RTY138" s="131"/>
      <c r="RTZ138" s="131"/>
      <c r="RUA138" s="131"/>
      <c r="RUB138" s="131"/>
      <c r="RUC138" s="131"/>
      <c r="RUD138" s="131"/>
      <c r="RUE138" s="131"/>
      <c r="RUF138" s="131"/>
      <c r="RUG138" s="131"/>
      <c r="RUH138" s="131"/>
      <c r="RUI138" s="131"/>
      <c r="RUJ138" s="131"/>
      <c r="RUK138" s="131"/>
      <c r="RUL138" s="131"/>
      <c r="RUM138" s="131"/>
      <c r="RUN138" s="131"/>
      <c r="RUO138" s="131"/>
      <c r="RUP138" s="131"/>
      <c r="RUQ138" s="131"/>
      <c r="RUR138" s="131"/>
      <c r="RUS138" s="131"/>
      <c r="RUT138" s="131"/>
      <c r="RUU138" s="131"/>
      <c r="RUV138" s="131"/>
      <c r="RUW138" s="131"/>
      <c r="RUX138" s="131"/>
      <c r="RUY138" s="131"/>
      <c r="RUZ138" s="131"/>
      <c r="RVA138" s="131"/>
      <c r="RVB138" s="131"/>
      <c r="RVC138" s="131"/>
      <c r="RVD138" s="131"/>
      <c r="RVE138" s="131"/>
      <c r="RVF138" s="131"/>
      <c r="RVG138" s="131"/>
      <c r="RVH138" s="131"/>
      <c r="RVI138" s="131"/>
      <c r="RVJ138" s="131"/>
      <c r="RVK138" s="131"/>
      <c r="RVL138" s="131"/>
      <c r="RVM138" s="131"/>
      <c r="RVN138" s="131"/>
      <c r="RVO138" s="131"/>
      <c r="RVP138" s="131"/>
      <c r="RVQ138" s="131"/>
      <c r="RVR138" s="131"/>
      <c r="RVS138" s="131"/>
      <c r="RVT138" s="131"/>
      <c r="RVU138" s="131"/>
      <c r="RVV138" s="131"/>
      <c r="RVW138" s="131"/>
      <c r="RVX138" s="131"/>
      <c r="RVY138" s="131"/>
      <c r="RVZ138" s="131"/>
      <c r="RWA138" s="131"/>
      <c r="RWB138" s="131"/>
      <c r="RWC138" s="131"/>
      <c r="RWD138" s="131"/>
      <c r="RWE138" s="131"/>
      <c r="RWF138" s="131"/>
      <c r="RWG138" s="131"/>
      <c r="RWH138" s="131"/>
      <c r="RWI138" s="131"/>
      <c r="RWJ138" s="131"/>
      <c r="RWK138" s="131"/>
      <c r="RWL138" s="131"/>
      <c r="RWM138" s="131"/>
      <c r="RWN138" s="131"/>
      <c r="RWO138" s="131"/>
      <c r="RWP138" s="131"/>
      <c r="RWQ138" s="131"/>
      <c r="RWR138" s="131"/>
      <c r="RWS138" s="131"/>
      <c r="RWT138" s="131"/>
      <c r="RWU138" s="131"/>
      <c r="RWV138" s="131"/>
      <c r="RWW138" s="131"/>
      <c r="RWX138" s="131"/>
      <c r="RWY138" s="131"/>
      <c r="RWZ138" s="131"/>
      <c r="RXA138" s="131"/>
      <c r="RXB138" s="131"/>
      <c r="RXC138" s="131"/>
      <c r="RXD138" s="131"/>
      <c r="RXE138" s="131"/>
      <c r="RXF138" s="131"/>
      <c r="RXG138" s="131"/>
      <c r="RXH138" s="131"/>
      <c r="RXI138" s="131"/>
      <c r="RXJ138" s="131"/>
      <c r="RXK138" s="131"/>
      <c r="RXL138" s="131"/>
      <c r="RXM138" s="131"/>
      <c r="RXN138" s="131"/>
      <c r="RXO138" s="131"/>
      <c r="RXP138" s="131"/>
      <c r="RXQ138" s="131"/>
      <c r="RXR138" s="131"/>
      <c r="RXS138" s="131"/>
      <c r="RXT138" s="131"/>
      <c r="RXU138" s="131"/>
      <c r="RXV138" s="131"/>
      <c r="RXW138" s="131"/>
      <c r="RXX138" s="131"/>
      <c r="RXY138" s="131"/>
      <c r="RXZ138" s="131"/>
      <c r="RYA138" s="131"/>
      <c r="RYB138" s="131"/>
      <c r="RYC138" s="131"/>
      <c r="RYD138" s="131"/>
      <c r="RYE138" s="131"/>
      <c r="RYF138" s="131"/>
      <c r="RYG138" s="131"/>
      <c r="RYH138" s="131"/>
      <c r="RYI138" s="131"/>
      <c r="RYJ138" s="131"/>
      <c r="RYK138" s="131"/>
      <c r="RYL138" s="131"/>
      <c r="RYM138" s="131"/>
      <c r="RYN138" s="131"/>
      <c r="RYO138" s="131"/>
      <c r="RYP138" s="131"/>
      <c r="RYQ138" s="131"/>
      <c r="RYR138" s="131"/>
      <c r="RYS138" s="131"/>
      <c r="RYT138" s="131"/>
      <c r="RYU138" s="131"/>
      <c r="RYV138" s="131"/>
      <c r="RYW138" s="131"/>
      <c r="RYX138" s="131"/>
      <c r="RYY138" s="131"/>
      <c r="RYZ138" s="131"/>
      <c r="RZA138" s="131"/>
      <c r="RZB138" s="131"/>
      <c r="RZC138" s="131"/>
      <c r="RZD138" s="131"/>
      <c r="RZE138" s="131"/>
      <c r="RZF138" s="131"/>
      <c r="RZG138" s="131"/>
      <c r="RZH138" s="131"/>
      <c r="RZI138" s="131"/>
      <c r="RZJ138" s="131"/>
      <c r="RZK138" s="131"/>
      <c r="RZL138" s="131"/>
      <c r="RZM138" s="131"/>
      <c r="RZN138" s="131"/>
      <c r="RZO138" s="131"/>
      <c r="RZP138" s="131"/>
      <c r="RZQ138" s="131"/>
      <c r="RZR138" s="131"/>
      <c r="RZS138" s="131"/>
      <c r="RZT138" s="131"/>
      <c r="RZU138" s="131"/>
      <c r="RZV138" s="131"/>
      <c r="RZW138" s="131"/>
      <c r="RZX138" s="131"/>
      <c r="RZY138" s="131"/>
      <c r="RZZ138" s="131"/>
      <c r="SAA138" s="131"/>
      <c r="SAB138" s="131"/>
      <c r="SAC138" s="131"/>
      <c r="SAD138" s="131"/>
      <c r="SAE138" s="131"/>
      <c r="SAF138" s="131"/>
      <c r="SAG138" s="131"/>
      <c r="SAH138" s="131"/>
      <c r="SAI138" s="131"/>
      <c r="SAJ138" s="131"/>
      <c r="SAK138" s="131"/>
      <c r="SAL138" s="131"/>
      <c r="SAM138" s="131"/>
      <c r="SAN138" s="131"/>
      <c r="SAO138" s="131"/>
      <c r="SAP138" s="131"/>
      <c r="SAQ138" s="131"/>
      <c r="SAR138" s="131"/>
      <c r="SAS138" s="131"/>
      <c r="SAT138" s="131"/>
      <c r="SAU138" s="131"/>
      <c r="SAV138" s="131"/>
      <c r="SAW138" s="131"/>
      <c r="SAX138" s="131"/>
      <c r="SAY138" s="131"/>
      <c r="SAZ138" s="131"/>
      <c r="SBA138" s="131"/>
      <c r="SBB138" s="131"/>
      <c r="SBC138" s="131"/>
      <c r="SBD138" s="131"/>
      <c r="SBE138" s="131"/>
      <c r="SBF138" s="131"/>
      <c r="SBG138" s="131"/>
      <c r="SBH138" s="131"/>
      <c r="SBI138" s="131"/>
      <c r="SBJ138" s="131"/>
      <c r="SBK138" s="131"/>
      <c r="SBL138" s="131"/>
      <c r="SBM138" s="131"/>
      <c r="SBN138" s="131"/>
      <c r="SBO138" s="131"/>
      <c r="SBP138" s="131"/>
      <c r="SBQ138" s="131"/>
      <c r="SBR138" s="131"/>
      <c r="SBS138" s="131"/>
      <c r="SBT138" s="131"/>
      <c r="SBU138" s="131"/>
      <c r="SBV138" s="131"/>
      <c r="SBW138" s="131"/>
      <c r="SBX138" s="131"/>
      <c r="SBY138" s="131"/>
      <c r="SBZ138" s="131"/>
      <c r="SCA138" s="131"/>
      <c r="SCB138" s="131"/>
      <c r="SCC138" s="131"/>
      <c r="SCD138" s="131"/>
      <c r="SCE138" s="131"/>
      <c r="SCF138" s="131"/>
      <c r="SCG138" s="131"/>
      <c r="SCH138" s="131"/>
      <c r="SCI138" s="131"/>
      <c r="SCJ138" s="131"/>
      <c r="SCK138" s="131"/>
      <c r="SCL138" s="131"/>
      <c r="SCM138" s="131"/>
      <c r="SCN138" s="131"/>
      <c r="SCO138" s="131"/>
      <c r="SCP138" s="131"/>
      <c r="SCQ138" s="131"/>
      <c r="SCR138" s="131"/>
      <c r="SCS138" s="131"/>
      <c r="SCT138" s="131"/>
      <c r="SCU138" s="131"/>
      <c r="SCV138" s="131"/>
      <c r="SCW138" s="131"/>
      <c r="SCX138" s="131"/>
      <c r="SCY138" s="131"/>
      <c r="SCZ138" s="131"/>
      <c r="SDA138" s="131"/>
      <c r="SDB138" s="131"/>
      <c r="SDC138" s="131"/>
      <c r="SDD138" s="131"/>
      <c r="SDE138" s="131"/>
      <c r="SDF138" s="131"/>
      <c r="SDG138" s="131"/>
      <c r="SDH138" s="131"/>
      <c r="SDI138" s="131"/>
      <c r="SDJ138" s="131"/>
      <c r="SDK138" s="131"/>
      <c r="SDL138" s="131"/>
      <c r="SDM138" s="131"/>
      <c r="SDN138" s="131"/>
      <c r="SDO138" s="131"/>
      <c r="SDP138" s="131"/>
      <c r="SDQ138" s="131"/>
      <c r="SDR138" s="131"/>
      <c r="SDS138" s="131"/>
      <c r="SDT138" s="131"/>
      <c r="SDU138" s="131"/>
      <c r="SDV138" s="131"/>
      <c r="SDW138" s="131"/>
      <c r="SDX138" s="131"/>
      <c r="SDY138" s="131"/>
      <c r="SDZ138" s="131"/>
      <c r="SEA138" s="131"/>
      <c r="SEB138" s="131"/>
      <c r="SEC138" s="131"/>
      <c r="SED138" s="131"/>
      <c r="SEE138" s="131"/>
      <c r="SEF138" s="131"/>
      <c r="SEG138" s="131"/>
      <c r="SEH138" s="131"/>
      <c r="SEI138" s="131"/>
      <c r="SEJ138" s="131"/>
      <c r="SEK138" s="131"/>
      <c r="SEL138" s="131"/>
      <c r="SEM138" s="131"/>
      <c r="SEN138" s="131"/>
      <c r="SEO138" s="131"/>
      <c r="SEP138" s="131"/>
      <c r="SEQ138" s="131"/>
      <c r="SER138" s="131"/>
      <c r="SES138" s="131"/>
      <c r="SET138" s="131"/>
      <c r="SEU138" s="131"/>
      <c r="SEV138" s="131"/>
      <c r="SEW138" s="131"/>
      <c r="SEX138" s="131"/>
      <c r="SEY138" s="131"/>
      <c r="SEZ138" s="131"/>
      <c r="SFA138" s="131"/>
      <c r="SFB138" s="131"/>
      <c r="SFC138" s="131"/>
      <c r="SFD138" s="131"/>
      <c r="SFE138" s="131"/>
      <c r="SFF138" s="131"/>
      <c r="SFG138" s="131"/>
      <c r="SFH138" s="131"/>
      <c r="SFI138" s="131"/>
      <c r="SFJ138" s="131"/>
      <c r="SFK138" s="131"/>
      <c r="SFL138" s="131"/>
      <c r="SFM138" s="131"/>
      <c r="SFN138" s="131"/>
      <c r="SFO138" s="131"/>
      <c r="SFP138" s="131"/>
      <c r="SFQ138" s="131"/>
      <c r="SFR138" s="131"/>
      <c r="SFS138" s="131"/>
      <c r="SFT138" s="131"/>
      <c r="SFU138" s="131"/>
      <c r="SFV138" s="131"/>
      <c r="SFW138" s="131"/>
      <c r="SFX138" s="131"/>
      <c r="SFY138" s="131"/>
      <c r="SFZ138" s="131"/>
      <c r="SGA138" s="131"/>
      <c r="SGB138" s="131"/>
      <c r="SGC138" s="131"/>
      <c r="SGD138" s="131"/>
      <c r="SGE138" s="131"/>
      <c r="SGF138" s="131"/>
      <c r="SGG138" s="131"/>
      <c r="SGH138" s="131"/>
      <c r="SGI138" s="131"/>
      <c r="SGJ138" s="131"/>
      <c r="SGK138" s="131"/>
      <c r="SGL138" s="131"/>
      <c r="SGM138" s="131"/>
      <c r="SGN138" s="131"/>
      <c r="SGO138" s="131"/>
      <c r="SGP138" s="131"/>
      <c r="SGQ138" s="131"/>
      <c r="SGR138" s="131"/>
      <c r="SGS138" s="131"/>
      <c r="SGT138" s="131"/>
      <c r="SGU138" s="131"/>
      <c r="SGV138" s="131"/>
      <c r="SGW138" s="131"/>
      <c r="SGX138" s="131"/>
      <c r="SGY138" s="131"/>
      <c r="SGZ138" s="131"/>
      <c r="SHA138" s="131"/>
      <c r="SHB138" s="131"/>
      <c r="SHC138" s="131"/>
      <c r="SHD138" s="131"/>
      <c r="SHE138" s="131"/>
      <c r="SHF138" s="131"/>
      <c r="SHG138" s="131"/>
      <c r="SHH138" s="131"/>
      <c r="SHI138" s="131"/>
      <c r="SHJ138" s="131"/>
      <c r="SHK138" s="131"/>
      <c r="SHL138" s="131"/>
      <c r="SHM138" s="131"/>
      <c r="SHN138" s="131"/>
      <c r="SHO138" s="131"/>
      <c r="SHP138" s="131"/>
      <c r="SHQ138" s="131"/>
      <c r="SHR138" s="131"/>
      <c r="SHS138" s="131"/>
      <c r="SHT138" s="131"/>
      <c r="SHU138" s="131"/>
      <c r="SHV138" s="131"/>
      <c r="SHW138" s="131"/>
      <c r="SHX138" s="131"/>
      <c r="SHY138" s="131"/>
      <c r="SHZ138" s="131"/>
      <c r="SIA138" s="131"/>
      <c r="SIB138" s="131"/>
      <c r="SIC138" s="131"/>
      <c r="SID138" s="131"/>
      <c r="SIE138" s="131"/>
      <c r="SIF138" s="131"/>
      <c r="SIG138" s="131"/>
      <c r="SIH138" s="131"/>
      <c r="SII138" s="131"/>
      <c r="SIJ138" s="131"/>
      <c r="SIK138" s="131"/>
      <c r="SIL138" s="131"/>
      <c r="SIM138" s="131"/>
      <c r="SIN138" s="131"/>
      <c r="SIO138" s="131"/>
      <c r="SIP138" s="131"/>
      <c r="SIQ138" s="131"/>
      <c r="SIR138" s="131"/>
      <c r="SIS138" s="131"/>
      <c r="SIT138" s="131"/>
      <c r="SIU138" s="131"/>
      <c r="SIV138" s="131"/>
      <c r="SIW138" s="131"/>
      <c r="SIX138" s="131"/>
      <c r="SIY138" s="131"/>
      <c r="SIZ138" s="131"/>
      <c r="SJA138" s="131"/>
      <c r="SJB138" s="131"/>
      <c r="SJC138" s="131"/>
      <c r="SJD138" s="131"/>
      <c r="SJE138" s="131"/>
      <c r="SJF138" s="131"/>
      <c r="SJG138" s="131"/>
      <c r="SJH138" s="131"/>
      <c r="SJI138" s="131"/>
      <c r="SJJ138" s="131"/>
      <c r="SJK138" s="131"/>
      <c r="SJL138" s="131"/>
      <c r="SJM138" s="131"/>
      <c r="SJN138" s="131"/>
      <c r="SJO138" s="131"/>
      <c r="SJP138" s="131"/>
      <c r="SJQ138" s="131"/>
      <c r="SJR138" s="131"/>
      <c r="SJS138" s="131"/>
      <c r="SJT138" s="131"/>
      <c r="SJU138" s="131"/>
      <c r="SJV138" s="131"/>
      <c r="SJW138" s="131"/>
      <c r="SJX138" s="131"/>
      <c r="SJY138" s="131"/>
      <c r="SJZ138" s="131"/>
      <c r="SKA138" s="131"/>
      <c r="SKB138" s="131"/>
      <c r="SKC138" s="131"/>
      <c r="SKD138" s="131"/>
      <c r="SKE138" s="131"/>
      <c r="SKF138" s="131"/>
      <c r="SKG138" s="131"/>
      <c r="SKH138" s="131"/>
      <c r="SKI138" s="131"/>
      <c r="SKJ138" s="131"/>
      <c r="SKK138" s="131"/>
      <c r="SKL138" s="131"/>
      <c r="SKM138" s="131"/>
      <c r="SKN138" s="131"/>
      <c r="SKO138" s="131"/>
      <c r="SKP138" s="131"/>
      <c r="SKQ138" s="131"/>
      <c r="SKR138" s="131"/>
      <c r="SKS138" s="131"/>
      <c r="SKT138" s="131"/>
      <c r="SKU138" s="131"/>
      <c r="SKV138" s="131"/>
      <c r="SKW138" s="131"/>
      <c r="SKX138" s="131"/>
      <c r="SKY138" s="131"/>
      <c r="SKZ138" s="131"/>
      <c r="SLA138" s="131"/>
      <c r="SLB138" s="131"/>
      <c r="SLC138" s="131"/>
      <c r="SLD138" s="131"/>
      <c r="SLE138" s="131"/>
      <c r="SLF138" s="131"/>
      <c r="SLG138" s="131"/>
      <c r="SLH138" s="131"/>
      <c r="SLI138" s="131"/>
      <c r="SLJ138" s="131"/>
      <c r="SLK138" s="131"/>
      <c r="SLL138" s="131"/>
      <c r="SLM138" s="131"/>
      <c r="SLN138" s="131"/>
      <c r="SLO138" s="131"/>
      <c r="SLP138" s="131"/>
      <c r="SLQ138" s="131"/>
      <c r="SLR138" s="131"/>
      <c r="SLS138" s="131"/>
      <c r="SLT138" s="131"/>
      <c r="SLU138" s="131"/>
      <c r="SLV138" s="131"/>
      <c r="SLW138" s="131"/>
      <c r="SLX138" s="131"/>
      <c r="SLY138" s="131"/>
      <c r="SLZ138" s="131"/>
      <c r="SMA138" s="131"/>
      <c r="SMB138" s="131"/>
      <c r="SMC138" s="131"/>
      <c r="SMD138" s="131"/>
      <c r="SME138" s="131"/>
      <c r="SMF138" s="131"/>
      <c r="SMG138" s="131"/>
      <c r="SMH138" s="131"/>
      <c r="SMI138" s="131"/>
      <c r="SMJ138" s="131"/>
      <c r="SMK138" s="131"/>
      <c r="SML138" s="131"/>
      <c r="SMM138" s="131"/>
      <c r="SMN138" s="131"/>
      <c r="SMO138" s="131"/>
      <c r="SMP138" s="131"/>
      <c r="SMQ138" s="131"/>
      <c r="SMR138" s="131"/>
      <c r="SMS138" s="131"/>
      <c r="SMT138" s="131"/>
      <c r="SMU138" s="131"/>
      <c r="SMV138" s="131"/>
      <c r="SMW138" s="131"/>
      <c r="SMX138" s="131"/>
      <c r="SMY138" s="131"/>
      <c r="SMZ138" s="131"/>
      <c r="SNA138" s="131"/>
      <c r="SNB138" s="131"/>
      <c r="SNC138" s="131"/>
      <c r="SND138" s="131"/>
      <c r="SNE138" s="131"/>
      <c r="SNF138" s="131"/>
      <c r="SNG138" s="131"/>
      <c r="SNH138" s="131"/>
      <c r="SNI138" s="131"/>
      <c r="SNJ138" s="131"/>
      <c r="SNK138" s="131"/>
      <c r="SNL138" s="131"/>
      <c r="SNM138" s="131"/>
      <c r="SNN138" s="131"/>
      <c r="SNO138" s="131"/>
      <c r="SNP138" s="131"/>
      <c r="SNQ138" s="131"/>
      <c r="SNR138" s="131"/>
      <c r="SNS138" s="131"/>
      <c r="SNT138" s="131"/>
      <c r="SNU138" s="131"/>
      <c r="SNV138" s="131"/>
      <c r="SNW138" s="131"/>
      <c r="SNX138" s="131"/>
      <c r="SNY138" s="131"/>
      <c r="SNZ138" s="131"/>
      <c r="SOA138" s="131"/>
      <c r="SOB138" s="131"/>
      <c r="SOC138" s="131"/>
      <c r="SOD138" s="131"/>
      <c r="SOE138" s="131"/>
      <c r="SOF138" s="131"/>
      <c r="SOG138" s="131"/>
      <c r="SOH138" s="131"/>
      <c r="SOI138" s="131"/>
      <c r="SOJ138" s="131"/>
      <c r="SOK138" s="131"/>
      <c r="SOL138" s="131"/>
      <c r="SOM138" s="131"/>
      <c r="SON138" s="131"/>
      <c r="SOO138" s="131"/>
      <c r="SOP138" s="131"/>
      <c r="SOQ138" s="131"/>
      <c r="SOR138" s="131"/>
      <c r="SOS138" s="131"/>
      <c r="SOT138" s="131"/>
      <c r="SOU138" s="131"/>
      <c r="SOV138" s="131"/>
      <c r="SOW138" s="131"/>
      <c r="SOX138" s="131"/>
      <c r="SOY138" s="131"/>
      <c r="SOZ138" s="131"/>
      <c r="SPA138" s="131"/>
      <c r="SPB138" s="131"/>
      <c r="SPC138" s="131"/>
      <c r="SPD138" s="131"/>
      <c r="SPE138" s="131"/>
      <c r="SPF138" s="131"/>
      <c r="SPG138" s="131"/>
      <c r="SPH138" s="131"/>
      <c r="SPI138" s="131"/>
      <c r="SPJ138" s="131"/>
      <c r="SPK138" s="131"/>
      <c r="SPL138" s="131"/>
      <c r="SPM138" s="131"/>
      <c r="SPN138" s="131"/>
      <c r="SPO138" s="131"/>
      <c r="SPP138" s="131"/>
      <c r="SPQ138" s="131"/>
      <c r="SPR138" s="131"/>
      <c r="SPS138" s="131"/>
      <c r="SPT138" s="131"/>
      <c r="SPU138" s="131"/>
      <c r="SPV138" s="131"/>
      <c r="SPW138" s="131"/>
      <c r="SPX138" s="131"/>
      <c r="SPY138" s="131"/>
      <c r="SPZ138" s="131"/>
      <c r="SQA138" s="131"/>
      <c r="SQB138" s="131"/>
      <c r="SQC138" s="131"/>
      <c r="SQD138" s="131"/>
      <c r="SQE138" s="131"/>
      <c r="SQF138" s="131"/>
      <c r="SQG138" s="131"/>
      <c r="SQH138" s="131"/>
      <c r="SQI138" s="131"/>
      <c r="SQJ138" s="131"/>
      <c r="SQK138" s="131"/>
      <c r="SQL138" s="131"/>
      <c r="SQM138" s="131"/>
      <c r="SQN138" s="131"/>
      <c r="SQO138" s="131"/>
      <c r="SQP138" s="131"/>
      <c r="SQQ138" s="131"/>
      <c r="SQR138" s="131"/>
      <c r="SQS138" s="131"/>
      <c r="SQT138" s="131"/>
      <c r="SQU138" s="131"/>
      <c r="SQV138" s="131"/>
      <c r="SQW138" s="131"/>
      <c r="SQX138" s="131"/>
      <c r="SQY138" s="131"/>
      <c r="SQZ138" s="131"/>
      <c r="SRA138" s="131"/>
      <c r="SRB138" s="131"/>
      <c r="SRC138" s="131"/>
      <c r="SRD138" s="131"/>
      <c r="SRE138" s="131"/>
      <c r="SRF138" s="131"/>
      <c r="SRG138" s="131"/>
      <c r="SRH138" s="131"/>
      <c r="SRI138" s="131"/>
      <c r="SRJ138" s="131"/>
      <c r="SRK138" s="131"/>
      <c r="SRL138" s="131"/>
      <c r="SRM138" s="131"/>
      <c r="SRN138" s="131"/>
      <c r="SRO138" s="131"/>
      <c r="SRP138" s="131"/>
      <c r="SRQ138" s="131"/>
      <c r="SRR138" s="131"/>
      <c r="SRS138" s="131"/>
      <c r="SRT138" s="131"/>
      <c r="SRU138" s="131"/>
      <c r="SRV138" s="131"/>
      <c r="SRW138" s="131"/>
      <c r="SRX138" s="131"/>
      <c r="SRY138" s="131"/>
      <c r="SRZ138" s="131"/>
      <c r="SSA138" s="131"/>
      <c r="SSB138" s="131"/>
      <c r="SSC138" s="131"/>
      <c r="SSD138" s="131"/>
      <c r="SSE138" s="131"/>
      <c r="SSF138" s="131"/>
      <c r="SSG138" s="131"/>
      <c r="SSH138" s="131"/>
      <c r="SSI138" s="131"/>
      <c r="SSJ138" s="131"/>
      <c r="SSK138" s="131"/>
      <c r="SSL138" s="131"/>
      <c r="SSM138" s="131"/>
      <c r="SSN138" s="131"/>
      <c r="SSO138" s="131"/>
      <c r="SSP138" s="131"/>
      <c r="SSQ138" s="131"/>
      <c r="SSR138" s="131"/>
      <c r="SSS138" s="131"/>
      <c r="SST138" s="131"/>
      <c r="SSU138" s="131"/>
      <c r="SSV138" s="131"/>
      <c r="SSW138" s="131"/>
      <c r="SSX138" s="131"/>
      <c r="SSY138" s="131"/>
      <c r="SSZ138" s="131"/>
      <c r="STA138" s="131"/>
      <c r="STB138" s="131"/>
      <c r="STC138" s="131"/>
      <c r="STD138" s="131"/>
      <c r="STE138" s="131"/>
      <c r="STF138" s="131"/>
      <c r="STG138" s="131"/>
      <c r="STH138" s="131"/>
      <c r="STI138" s="131"/>
      <c r="STJ138" s="131"/>
      <c r="STK138" s="131"/>
      <c r="STL138" s="131"/>
      <c r="STM138" s="131"/>
      <c r="STN138" s="131"/>
      <c r="STO138" s="131"/>
      <c r="STP138" s="131"/>
      <c r="STQ138" s="131"/>
      <c r="STR138" s="131"/>
      <c r="STS138" s="131"/>
      <c r="STT138" s="131"/>
      <c r="STU138" s="131"/>
      <c r="STV138" s="131"/>
      <c r="STW138" s="131"/>
      <c r="STX138" s="131"/>
      <c r="STY138" s="131"/>
      <c r="STZ138" s="131"/>
      <c r="SUA138" s="131"/>
      <c r="SUB138" s="131"/>
      <c r="SUC138" s="131"/>
      <c r="SUD138" s="131"/>
      <c r="SUE138" s="131"/>
      <c r="SUF138" s="131"/>
      <c r="SUG138" s="131"/>
      <c r="SUH138" s="131"/>
      <c r="SUI138" s="131"/>
      <c r="SUJ138" s="131"/>
      <c r="SUK138" s="131"/>
      <c r="SUL138" s="131"/>
      <c r="SUM138" s="131"/>
      <c r="SUN138" s="131"/>
      <c r="SUO138" s="131"/>
      <c r="SUP138" s="131"/>
      <c r="SUQ138" s="131"/>
      <c r="SUR138" s="131"/>
      <c r="SUS138" s="131"/>
      <c r="SUT138" s="131"/>
      <c r="SUU138" s="131"/>
      <c r="SUV138" s="131"/>
      <c r="SUW138" s="131"/>
      <c r="SUX138" s="131"/>
      <c r="SUY138" s="131"/>
      <c r="SUZ138" s="131"/>
      <c r="SVA138" s="131"/>
      <c r="SVB138" s="131"/>
      <c r="SVC138" s="131"/>
      <c r="SVD138" s="131"/>
      <c r="SVE138" s="131"/>
      <c r="SVF138" s="131"/>
      <c r="SVG138" s="131"/>
      <c r="SVH138" s="131"/>
      <c r="SVI138" s="131"/>
      <c r="SVJ138" s="131"/>
      <c r="SVK138" s="131"/>
      <c r="SVL138" s="131"/>
      <c r="SVM138" s="131"/>
      <c r="SVN138" s="131"/>
      <c r="SVO138" s="131"/>
      <c r="SVP138" s="131"/>
      <c r="SVQ138" s="131"/>
      <c r="SVR138" s="131"/>
      <c r="SVS138" s="131"/>
      <c r="SVT138" s="131"/>
      <c r="SVU138" s="131"/>
      <c r="SVV138" s="131"/>
      <c r="SVW138" s="131"/>
      <c r="SVX138" s="131"/>
      <c r="SVY138" s="131"/>
      <c r="SVZ138" s="131"/>
      <c r="SWA138" s="131"/>
      <c r="SWB138" s="131"/>
      <c r="SWC138" s="131"/>
      <c r="SWD138" s="131"/>
      <c r="SWE138" s="131"/>
      <c r="SWF138" s="131"/>
      <c r="SWG138" s="131"/>
      <c r="SWH138" s="131"/>
      <c r="SWI138" s="131"/>
      <c r="SWJ138" s="131"/>
      <c r="SWK138" s="131"/>
      <c r="SWL138" s="131"/>
      <c r="SWM138" s="131"/>
      <c r="SWN138" s="131"/>
      <c r="SWO138" s="131"/>
      <c r="SWP138" s="131"/>
      <c r="SWQ138" s="131"/>
      <c r="SWR138" s="131"/>
      <c r="SWS138" s="131"/>
      <c r="SWT138" s="131"/>
      <c r="SWU138" s="131"/>
      <c r="SWV138" s="131"/>
      <c r="SWW138" s="131"/>
      <c r="SWX138" s="131"/>
      <c r="SWY138" s="131"/>
      <c r="SWZ138" s="131"/>
      <c r="SXA138" s="131"/>
      <c r="SXB138" s="131"/>
      <c r="SXC138" s="131"/>
      <c r="SXD138" s="131"/>
      <c r="SXE138" s="131"/>
      <c r="SXF138" s="131"/>
      <c r="SXG138" s="131"/>
      <c r="SXH138" s="131"/>
      <c r="SXI138" s="131"/>
      <c r="SXJ138" s="131"/>
      <c r="SXK138" s="131"/>
      <c r="SXL138" s="131"/>
      <c r="SXM138" s="131"/>
      <c r="SXN138" s="131"/>
      <c r="SXO138" s="131"/>
      <c r="SXP138" s="131"/>
      <c r="SXQ138" s="131"/>
      <c r="SXR138" s="131"/>
      <c r="SXS138" s="131"/>
      <c r="SXT138" s="131"/>
      <c r="SXU138" s="131"/>
      <c r="SXV138" s="131"/>
      <c r="SXW138" s="131"/>
      <c r="SXX138" s="131"/>
      <c r="SXY138" s="131"/>
      <c r="SXZ138" s="131"/>
      <c r="SYA138" s="131"/>
      <c r="SYB138" s="131"/>
      <c r="SYC138" s="131"/>
      <c r="SYD138" s="131"/>
      <c r="SYE138" s="131"/>
      <c r="SYF138" s="131"/>
      <c r="SYG138" s="131"/>
      <c r="SYH138" s="131"/>
      <c r="SYI138" s="131"/>
      <c r="SYJ138" s="131"/>
      <c r="SYK138" s="131"/>
      <c r="SYL138" s="131"/>
      <c r="SYM138" s="131"/>
      <c r="SYN138" s="131"/>
      <c r="SYO138" s="131"/>
      <c r="SYP138" s="131"/>
      <c r="SYQ138" s="131"/>
      <c r="SYR138" s="131"/>
      <c r="SYS138" s="131"/>
      <c r="SYT138" s="131"/>
      <c r="SYU138" s="131"/>
      <c r="SYV138" s="131"/>
      <c r="SYW138" s="131"/>
      <c r="SYX138" s="131"/>
      <c r="SYY138" s="131"/>
      <c r="SYZ138" s="131"/>
      <c r="SZA138" s="131"/>
      <c r="SZB138" s="131"/>
      <c r="SZC138" s="131"/>
      <c r="SZD138" s="131"/>
      <c r="SZE138" s="131"/>
      <c r="SZF138" s="131"/>
      <c r="SZG138" s="131"/>
      <c r="SZH138" s="131"/>
      <c r="SZI138" s="131"/>
      <c r="SZJ138" s="131"/>
      <c r="SZK138" s="131"/>
      <c r="SZL138" s="131"/>
      <c r="SZM138" s="131"/>
      <c r="SZN138" s="131"/>
      <c r="SZO138" s="131"/>
      <c r="SZP138" s="131"/>
      <c r="SZQ138" s="131"/>
      <c r="SZR138" s="131"/>
      <c r="SZS138" s="131"/>
      <c r="SZT138" s="131"/>
      <c r="SZU138" s="131"/>
      <c r="SZV138" s="131"/>
      <c r="SZW138" s="131"/>
      <c r="SZX138" s="131"/>
      <c r="SZY138" s="131"/>
      <c r="SZZ138" s="131"/>
      <c r="TAA138" s="131"/>
      <c r="TAB138" s="131"/>
      <c r="TAC138" s="131"/>
      <c r="TAD138" s="131"/>
      <c r="TAE138" s="131"/>
      <c r="TAF138" s="131"/>
      <c r="TAG138" s="131"/>
      <c r="TAH138" s="131"/>
      <c r="TAI138" s="131"/>
      <c r="TAJ138" s="131"/>
      <c r="TAK138" s="131"/>
      <c r="TAL138" s="131"/>
      <c r="TAM138" s="131"/>
      <c r="TAN138" s="131"/>
      <c r="TAO138" s="131"/>
      <c r="TAP138" s="131"/>
      <c r="TAQ138" s="131"/>
      <c r="TAR138" s="131"/>
      <c r="TAS138" s="131"/>
      <c r="TAT138" s="131"/>
      <c r="TAU138" s="131"/>
      <c r="TAV138" s="131"/>
      <c r="TAW138" s="131"/>
      <c r="TAX138" s="131"/>
      <c r="TAY138" s="131"/>
      <c r="TAZ138" s="131"/>
      <c r="TBA138" s="131"/>
      <c r="TBB138" s="131"/>
      <c r="TBC138" s="131"/>
      <c r="TBD138" s="131"/>
      <c r="TBE138" s="131"/>
      <c r="TBF138" s="131"/>
      <c r="TBG138" s="131"/>
      <c r="TBH138" s="131"/>
      <c r="TBI138" s="131"/>
      <c r="TBJ138" s="131"/>
      <c r="TBK138" s="131"/>
      <c r="TBL138" s="131"/>
      <c r="TBM138" s="131"/>
      <c r="TBN138" s="131"/>
      <c r="TBO138" s="131"/>
      <c r="TBP138" s="131"/>
      <c r="TBQ138" s="131"/>
      <c r="TBR138" s="131"/>
      <c r="TBS138" s="131"/>
      <c r="TBT138" s="131"/>
      <c r="TBU138" s="131"/>
      <c r="TBV138" s="131"/>
      <c r="TBW138" s="131"/>
      <c r="TBX138" s="131"/>
      <c r="TBY138" s="131"/>
      <c r="TBZ138" s="131"/>
      <c r="TCA138" s="131"/>
      <c r="TCB138" s="131"/>
      <c r="TCC138" s="131"/>
      <c r="TCD138" s="131"/>
      <c r="TCE138" s="131"/>
      <c r="TCF138" s="131"/>
      <c r="TCG138" s="131"/>
      <c r="TCH138" s="131"/>
      <c r="TCI138" s="131"/>
      <c r="TCJ138" s="131"/>
      <c r="TCK138" s="131"/>
      <c r="TCL138" s="131"/>
      <c r="TCM138" s="131"/>
      <c r="TCN138" s="131"/>
      <c r="TCO138" s="131"/>
      <c r="TCP138" s="131"/>
      <c r="TCQ138" s="131"/>
      <c r="TCR138" s="131"/>
      <c r="TCS138" s="131"/>
      <c r="TCT138" s="131"/>
      <c r="TCU138" s="131"/>
      <c r="TCV138" s="131"/>
      <c r="TCW138" s="131"/>
      <c r="TCX138" s="131"/>
      <c r="TCY138" s="131"/>
      <c r="TCZ138" s="131"/>
      <c r="TDA138" s="131"/>
      <c r="TDB138" s="131"/>
      <c r="TDC138" s="131"/>
      <c r="TDD138" s="131"/>
      <c r="TDE138" s="131"/>
      <c r="TDF138" s="131"/>
      <c r="TDG138" s="131"/>
      <c r="TDH138" s="131"/>
      <c r="TDI138" s="131"/>
      <c r="TDJ138" s="131"/>
      <c r="TDK138" s="131"/>
      <c r="TDL138" s="131"/>
      <c r="TDM138" s="131"/>
      <c r="TDN138" s="131"/>
      <c r="TDO138" s="131"/>
      <c r="TDP138" s="131"/>
      <c r="TDQ138" s="131"/>
      <c r="TDR138" s="131"/>
      <c r="TDS138" s="131"/>
      <c r="TDT138" s="131"/>
      <c r="TDU138" s="131"/>
      <c r="TDV138" s="131"/>
      <c r="TDW138" s="131"/>
      <c r="TDX138" s="131"/>
      <c r="TDY138" s="131"/>
      <c r="TDZ138" s="131"/>
      <c r="TEA138" s="131"/>
      <c r="TEB138" s="131"/>
      <c r="TEC138" s="131"/>
      <c r="TED138" s="131"/>
      <c r="TEE138" s="131"/>
      <c r="TEF138" s="131"/>
      <c r="TEG138" s="131"/>
      <c r="TEH138" s="131"/>
      <c r="TEI138" s="131"/>
      <c r="TEJ138" s="131"/>
      <c r="TEK138" s="131"/>
      <c r="TEL138" s="131"/>
      <c r="TEM138" s="131"/>
      <c r="TEN138" s="131"/>
      <c r="TEO138" s="131"/>
      <c r="TEP138" s="131"/>
      <c r="TEQ138" s="131"/>
      <c r="TER138" s="131"/>
      <c r="TES138" s="131"/>
      <c r="TET138" s="131"/>
      <c r="TEU138" s="131"/>
      <c r="TEV138" s="131"/>
      <c r="TEW138" s="131"/>
      <c r="TEX138" s="131"/>
      <c r="TEY138" s="131"/>
      <c r="TEZ138" s="131"/>
      <c r="TFA138" s="131"/>
      <c r="TFB138" s="131"/>
      <c r="TFC138" s="131"/>
      <c r="TFD138" s="131"/>
      <c r="TFE138" s="131"/>
      <c r="TFF138" s="131"/>
      <c r="TFG138" s="131"/>
      <c r="TFH138" s="131"/>
      <c r="TFI138" s="131"/>
      <c r="TFJ138" s="131"/>
      <c r="TFK138" s="131"/>
      <c r="TFL138" s="131"/>
      <c r="TFM138" s="131"/>
      <c r="TFN138" s="131"/>
      <c r="TFO138" s="131"/>
      <c r="TFP138" s="131"/>
      <c r="TFQ138" s="131"/>
      <c r="TFR138" s="131"/>
      <c r="TFS138" s="131"/>
      <c r="TFT138" s="131"/>
      <c r="TFU138" s="131"/>
      <c r="TFV138" s="131"/>
      <c r="TFW138" s="131"/>
      <c r="TFX138" s="131"/>
      <c r="TFY138" s="131"/>
      <c r="TFZ138" s="131"/>
      <c r="TGA138" s="131"/>
      <c r="TGB138" s="131"/>
      <c r="TGC138" s="131"/>
      <c r="TGD138" s="131"/>
      <c r="TGE138" s="131"/>
      <c r="TGF138" s="131"/>
      <c r="TGG138" s="131"/>
      <c r="TGH138" s="131"/>
      <c r="TGI138" s="131"/>
      <c r="TGJ138" s="131"/>
      <c r="TGK138" s="131"/>
      <c r="TGL138" s="131"/>
      <c r="TGM138" s="131"/>
      <c r="TGN138" s="131"/>
      <c r="TGO138" s="131"/>
      <c r="TGP138" s="131"/>
      <c r="TGQ138" s="131"/>
      <c r="TGR138" s="131"/>
      <c r="TGS138" s="131"/>
      <c r="TGT138" s="131"/>
      <c r="TGU138" s="131"/>
      <c r="TGV138" s="131"/>
      <c r="TGW138" s="131"/>
      <c r="TGX138" s="131"/>
      <c r="TGY138" s="131"/>
      <c r="TGZ138" s="131"/>
      <c r="THA138" s="131"/>
      <c r="THB138" s="131"/>
      <c r="THC138" s="131"/>
      <c r="THD138" s="131"/>
      <c r="THE138" s="131"/>
      <c r="THF138" s="131"/>
      <c r="THG138" s="131"/>
      <c r="THH138" s="131"/>
      <c r="THI138" s="131"/>
      <c r="THJ138" s="131"/>
      <c r="THK138" s="131"/>
      <c r="THL138" s="131"/>
      <c r="THM138" s="131"/>
      <c r="THN138" s="131"/>
      <c r="THO138" s="131"/>
      <c r="THP138" s="131"/>
      <c r="THQ138" s="131"/>
      <c r="THR138" s="131"/>
      <c r="THS138" s="131"/>
      <c r="THT138" s="131"/>
      <c r="THU138" s="131"/>
      <c r="THV138" s="131"/>
      <c r="THW138" s="131"/>
      <c r="THX138" s="131"/>
      <c r="THY138" s="131"/>
      <c r="THZ138" s="131"/>
      <c r="TIA138" s="131"/>
      <c r="TIB138" s="131"/>
      <c r="TIC138" s="131"/>
      <c r="TID138" s="131"/>
      <c r="TIE138" s="131"/>
      <c r="TIF138" s="131"/>
      <c r="TIG138" s="131"/>
      <c r="TIH138" s="131"/>
      <c r="TII138" s="131"/>
      <c r="TIJ138" s="131"/>
      <c r="TIK138" s="131"/>
      <c r="TIL138" s="131"/>
      <c r="TIM138" s="131"/>
      <c r="TIN138" s="131"/>
      <c r="TIO138" s="131"/>
      <c r="TIP138" s="131"/>
      <c r="TIQ138" s="131"/>
      <c r="TIR138" s="131"/>
      <c r="TIS138" s="131"/>
      <c r="TIT138" s="131"/>
      <c r="TIU138" s="131"/>
      <c r="TIV138" s="131"/>
      <c r="TIW138" s="131"/>
      <c r="TIX138" s="131"/>
      <c r="TIY138" s="131"/>
      <c r="TIZ138" s="131"/>
      <c r="TJA138" s="131"/>
      <c r="TJB138" s="131"/>
      <c r="TJC138" s="131"/>
      <c r="TJD138" s="131"/>
      <c r="TJE138" s="131"/>
      <c r="TJF138" s="131"/>
      <c r="TJG138" s="131"/>
      <c r="TJH138" s="131"/>
      <c r="TJI138" s="131"/>
      <c r="TJJ138" s="131"/>
      <c r="TJK138" s="131"/>
      <c r="TJL138" s="131"/>
      <c r="TJM138" s="131"/>
      <c r="TJN138" s="131"/>
      <c r="TJO138" s="131"/>
      <c r="TJP138" s="131"/>
      <c r="TJQ138" s="131"/>
      <c r="TJR138" s="131"/>
      <c r="TJS138" s="131"/>
      <c r="TJT138" s="131"/>
      <c r="TJU138" s="131"/>
      <c r="TJV138" s="131"/>
      <c r="TJW138" s="131"/>
      <c r="TJX138" s="131"/>
      <c r="TJY138" s="131"/>
      <c r="TJZ138" s="131"/>
      <c r="TKA138" s="131"/>
      <c r="TKB138" s="131"/>
      <c r="TKC138" s="131"/>
      <c r="TKD138" s="131"/>
      <c r="TKE138" s="131"/>
      <c r="TKF138" s="131"/>
      <c r="TKG138" s="131"/>
      <c r="TKH138" s="131"/>
      <c r="TKI138" s="131"/>
      <c r="TKJ138" s="131"/>
      <c r="TKK138" s="131"/>
      <c r="TKL138" s="131"/>
      <c r="TKM138" s="131"/>
      <c r="TKN138" s="131"/>
      <c r="TKO138" s="131"/>
      <c r="TKP138" s="131"/>
      <c r="TKQ138" s="131"/>
      <c r="TKR138" s="131"/>
      <c r="TKS138" s="131"/>
      <c r="TKT138" s="131"/>
      <c r="TKU138" s="131"/>
      <c r="TKV138" s="131"/>
      <c r="TKW138" s="131"/>
      <c r="TKX138" s="131"/>
      <c r="TKY138" s="131"/>
      <c r="TKZ138" s="131"/>
      <c r="TLA138" s="131"/>
      <c r="TLB138" s="131"/>
      <c r="TLC138" s="131"/>
      <c r="TLD138" s="131"/>
      <c r="TLE138" s="131"/>
      <c r="TLF138" s="131"/>
      <c r="TLG138" s="131"/>
      <c r="TLH138" s="131"/>
      <c r="TLI138" s="131"/>
      <c r="TLJ138" s="131"/>
      <c r="TLK138" s="131"/>
      <c r="TLL138" s="131"/>
      <c r="TLM138" s="131"/>
      <c r="TLN138" s="131"/>
      <c r="TLO138" s="131"/>
      <c r="TLP138" s="131"/>
      <c r="TLQ138" s="131"/>
      <c r="TLR138" s="131"/>
      <c r="TLS138" s="131"/>
      <c r="TLT138" s="131"/>
      <c r="TLU138" s="131"/>
      <c r="TLV138" s="131"/>
      <c r="TLW138" s="131"/>
      <c r="TLX138" s="131"/>
      <c r="TLY138" s="131"/>
      <c r="TLZ138" s="131"/>
      <c r="TMA138" s="131"/>
      <c r="TMB138" s="131"/>
      <c r="TMC138" s="131"/>
      <c r="TMD138" s="131"/>
      <c r="TME138" s="131"/>
      <c r="TMF138" s="131"/>
      <c r="TMG138" s="131"/>
      <c r="TMH138" s="131"/>
      <c r="TMI138" s="131"/>
      <c r="TMJ138" s="131"/>
      <c r="TMK138" s="131"/>
      <c r="TML138" s="131"/>
      <c r="TMM138" s="131"/>
      <c r="TMN138" s="131"/>
      <c r="TMO138" s="131"/>
      <c r="TMP138" s="131"/>
      <c r="TMQ138" s="131"/>
      <c r="TMR138" s="131"/>
      <c r="TMS138" s="131"/>
      <c r="TMT138" s="131"/>
      <c r="TMU138" s="131"/>
      <c r="TMV138" s="131"/>
      <c r="TMW138" s="131"/>
      <c r="TMX138" s="131"/>
      <c r="TMY138" s="131"/>
      <c r="TMZ138" s="131"/>
      <c r="TNA138" s="131"/>
      <c r="TNB138" s="131"/>
      <c r="TNC138" s="131"/>
      <c r="TND138" s="131"/>
      <c r="TNE138" s="131"/>
      <c r="TNF138" s="131"/>
      <c r="TNG138" s="131"/>
      <c r="TNH138" s="131"/>
      <c r="TNI138" s="131"/>
      <c r="TNJ138" s="131"/>
      <c r="TNK138" s="131"/>
      <c r="TNL138" s="131"/>
      <c r="TNM138" s="131"/>
      <c r="TNN138" s="131"/>
      <c r="TNO138" s="131"/>
      <c r="TNP138" s="131"/>
      <c r="TNQ138" s="131"/>
      <c r="TNR138" s="131"/>
      <c r="TNS138" s="131"/>
      <c r="TNT138" s="131"/>
      <c r="TNU138" s="131"/>
      <c r="TNV138" s="131"/>
      <c r="TNW138" s="131"/>
      <c r="TNX138" s="131"/>
      <c r="TNY138" s="131"/>
      <c r="TNZ138" s="131"/>
      <c r="TOA138" s="131"/>
      <c r="TOB138" s="131"/>
      <c r="TOC138" s="131"/>
      <c r="TOD138" s="131"/>
      <c r="TOE138" s="131"/>
      <c r="TOF138" s="131"/>
      <c r="TOG138" s="131"/>
      <c r="TOH138" s="131"/>
      <c r="TOI138" s="131"/>
      <c r="TOJ138" s="131"/>
      <c r="TOK138" s="131"/>
      <c r="TOL138" s="131"/>
      <c r="TOM138" s="131"/>
      <c r="TON138" s="131"/>
      <c r="TOO138" s="131"/>
      <c r="TOP138" s="131"/>
      <c r="TOQ138" s="131"/>
      <c r="TOR138" s="131"/>
      <c r="TOS138" s="131"/>
      <c r="TOT138" s="131"/>
      <c r="TOU138" s="131"/>
      <c r="TOV138" s="131"/>
      <c r="TOW138" s="131"/>
      <c r="TOX138" s="131"/>
      <c r="TOY138" s="131"/>
      <c r="TOZ138" s="131"/>
      <c r="TPA138" s="131"/>
      <c r="TPB138" s="131"/>
      <c r="TPC138" s="131"/>
      <c r="TPD138" s="131"/>
      <c r="TPE138" s="131"/>
      <c r="TPF138" s="131"/>
      <c r="TPG138" s="131"/>
      <c r="TPH138" s="131"/>
      <c r="TPI138" s="131"/>
      <c r="TPJ138" s="131"/>
      <c r="TPK138" s="131"/>
      <c r="TPL138" s="131"/>
      <c r="TPM138" s="131"/>
      <c r="TPN138" s="131"/>
      <c r="TPO138" s="131"/>
      <c r="TPP138" s="131"/>
      <c r="TPQ138" s="131"/>
      <c r="TPR138" s="131"/>
      <c r="TPS138" s="131"/>
      <c r="TPT138" s="131"/>
      <c r="TPU138" s="131"/>
      <c r="TPV138" s="131"/>
      <c r="TPW138" s="131"/>
      <c r="TPX138" s="131"/>
      <c r="TPY138" s="131"/>
      <c r="TPZ138" s="131"/>
      <c r="TQA138" s="131"/>
      <c r="TQB138" s="131"/>
      <c r="TQC138" s="131"/>
      <c r="TQD138" s="131"/>
      <c r="TQE138" s="131"/>
      <c r="TQF138" s="131"/>
      <c r="TQG138" s="131"/>
      <c r="TQH138" s="131"/>
      <c r="TQI138" s="131"/>
      <c r="TQJ138" s="131"/>
      <c r="TQK138" s="131"/>
      <c r="TQL138" s="131"/>
      <c r="TQM138" s="131"/>
      <c r="TQN138" s="131"/>
      <c r="TQO138" s="131"/>
      <c r="TQP138" s="131"/>
      <c r="TQQ138" s="131"/>
      <c r="TQR138" s="131"/>
      <c r="TQS138" s="131"/>
      <c r="TQT138" s="131"/>
      <c r="TQU138" s="131"/>
      <c r="TQV138" s="131"/>
      <c r="TQW138" s="131"/>
      <c r="TQX138" s="131"/>
      <c r="TQY138" s="131"/>
      <c r="TQZ138" s="131"/>
      <c r="TRA138" s="131"/>
      <c r="TRB138" s="131"/>
      <c r="TRC138" s="131"/>
      <c r="TRD138" s="131"/>
      <c r="TRE138" s="131"/>
      <c r="TRF138" s="131"/>
      <c r="TRG138" s="131"/>
      <c r="TRH138" s="131"/>
      <c r="TRI138" s="131"/>
      <c r="TRJ138" s="131"/>
      <c r="TRK138" s="131"/>
      <c r="TRL138" s="131"/>
      <c r="TRM138" s="131"/>
      <c r="TRN138" s="131"/>
      <c r="TRO138" s="131"/>
      <c r="TRP138" s="131"/>
      <c r="TRQ138" s="131"/>
      <c r="TRR138" s="131"/>
      <c r="TRS138" s="131"/>
      <c r="TRT138" s="131"/>
      <c r="TRU138" s="131"/>
      <c r="TRV138" s="131"/>
      <c r="TRW138" s="131"/>
      <c r="TRX138" s="131"/>
      <c r="TRY138" s="131"/>
      <c r="TRZ138" s="131"/>
      <c r="TSA138" s="131"/>
      <c r="TSB138" s="131"/>
      <c r="TSC138" s="131"/>
      <c r="TSD138" s="131"/>
      <c r="TSE138" s="131"/>
      <c r="TSF138" s="131"/>
      <c r="TSG138" s="131"/>
      <c r="TSH138" s="131"/>
      <c r="TSI138" s="131"/>
      <c r="TSJ138" s="131"/>
      <c r="TSK138" s="131"/>
      <c r="TSL138" s="131"/>
      <c r="TSM138" s="131"/>
      <c r="TSN138" s="131"/>
      <c r="TSO138" s="131"/>
      <c r="TSP138" s="131"/>
      <c r="TSQ138" s="131"/>
      <c r="TSR138" s="131"/>
      <c r="TSS138" s="131"/>
      <c r="TST138" s="131"/>
      <c r="TSU138" s="131"/>
      <c r="TSV138" s="131"/>
      <c r="TSW138" s="131"/>
      <c r="TSX138" s="131"/>
      <c r="TSY138" s="131"/>
      <c r="TSZ138" s="131"/>
      <c r="TTA138" s="131"/>
      <c r="TTB138" s="131"/>
      <c r="TTC138" s="131"/>
      <c r="TTD138" s="131"/>
      <c r="TTE138" s="131"/>
      <c r="TTF138" s="131"/>
      <c r="TTG138" s="131"/>
      <c r="TTH138" s="131"/>
      <c r="TTI138" s="131"/>
      <c r="TTJ138" s="131"/>
      <c r="TTK138" s="131"/>
      <c r="TTL138" s="131"/>
      <c r="TTM138" s="131"/>
      <c r="TTN138" s="131"/>
      <c r="TTO138" s="131"/>
      <c r="TTP138" s="131"/>
      <c r="TTQ138" s="131"/>
      <c r="TTR138" s="131"/>
      <c r="TTS138" s="131"/>
      <c r="TTT138" s="131"/>
      <c r="TTU138" s="131"/>
      <c r="TTV138" s="131"/>
      <c r="TTW138" s="131"/>
      <c r="TTX138" s="131"/>
      <c r="TTY138" s="131"/>
      <c r="TTZ138" s="131"/>
      <c r="TUA138" s="131"/>
      <c r="TUB138" s="131"/>
      <c r="TUC138" s="131"/>
      <c r="TUD138" s="131"/>
      <c r="TUE138" s="131"/>
      <c r="TUF138" s="131"/>
      <c r="TUG138" s="131"/>
      <c r="TUH138" s="131"/>
      <c r="TUI138" s="131"/>
      <c r="TUJ138" s="131"/>
      <c r="TUK138" s="131"/>
      <c r="TUL138" s="131"/>
      <c r="TUM138" s="131"/>
      <c r="TUN138" s="131"/>
      <c r="TUO138" s="131"/>
      <c r="TUP138" s="131"/>
      <c r="TUQ138" s="131"/>
      <c r="TUR138" s="131"/>
      <c r="TUS138" s="131"/>
      <c r="TUT138" s="131"/>
      <c r="TUU138" s="131"/>
      <c r="TUV138" s="131"/>
      <c r="TUW138" s="131"/>
      <c r="TUX138" s="131"/>
      <c r="TUY138" s="131"/>
      <c r="TUZ138" s="131"/>
      <c r="TVA138" s="131"/>
      <c r="TVB138" s="131"/>
      <c r="TVC138" s="131"/>
      <c r="TVD138" s="131"/>
      <c r="TVE138" s="131"/>
      <c r="TVF138" s="131"/>
      <c r="TVG138" s="131"/>
      <c r="TVH138" s="131"/>
      <c r="TVI138" s="131"/>
      <c r="TVJ138" s="131"/>
      <c r="TVK138" s="131"/>
      <c r="TVL138" s="131"/>
      <c r="TVM138" s="131"/>
      <c r="TVN138" s="131"/>
      <c r="TVO138" s="131"/>
      <c r="TVP138" s="131"/>
      <c r="TVQ138" s="131"/>
      <c r="TVR138" s="131"/>
      <c r="TVS138" s="131"/>
      <c r="TVT138" s="131"/>
      <c r="TVU138" s="131"/>
      <c r="TVV138" s="131"/>
      <c r="TVW138" s="131"/>
      <c r="TVX138" s="131"/>
      <c r="TVY138" s="131"/>
      <c r="TVZ138" s="131"/>
      <c r="TWA138" s="131"/>
      <c r="TWB138" s="131"/>
      <c r="TWC138" s="131"/>
      <c r="TWD138" s="131"/>
      <c r="TWE138" s="131"/>
      <c r="TWF138" s="131"/>
      <c r="TWG138" s="131"/>
      <c r="TWH138" s="131"/>
      <c r="TWI138" s="131"/>
      <c r="TWJ138" s="131"/>
      <c r="TWK138" s="131"/>
      <c r="TWL138" s="131"/>
      <c r="TWM138" s="131"/>
      <c r="TWN138" s="131"/>
      <c r="TWO138" s="131"/>
      <c r="TWP138" s="131"/>
      <c r="TWQ138" s="131"/>
      <c r="TWR138" s="131"/>
      <c r="TWS138" s="131"/>
      <c r="TWT138" s="131"/>
      <c r="TWU138" s="131"/>
      <c r="TWV138" s="131"/>
      <c r="TWW138" s="131"/>
      <c r="TWX138" s="131"/>
      <c r="TWY138" s="131"/>
      <c r="TWZ138" s="131"/>
      <c r="TXA138" s="131"/>
      <c r="TXB138" s="131"/>
      <c r="TXC138" s="131"/>
      <c r="TXD138" s="131"/>
      <c r="TXE138" s="131"/>
      <c r="TXF138" s="131"/>
      <c r="TXG138" s="131"/>
      <c r="TXH138" s="131"/>
      <c r="TXI138" s="131"/>
      <c r="TXJ138" s="131"/>
      <c r="TXK138" s="131"/>
      <c r="TXL138" s="131"/>
      <c r="TXM138" s="131"/>
      <c r="TXN138" s="131"/>
      <c r="TXO138" s="131"/>
      <c r="TXP138" s="131"/>
      <c r="TXQ138" s="131"/>
      <c r="TXR138" s="131"/>
      <c r="TXS138" s="131"/>
      <c r="TXT138" s="131"/>
      <c r="TXU138" s="131"/>
      <c r="TXV138" s="131"/>
      <c r="TXW138" s="131"/>
      <c r="TXX138" s="131"/>
      <c r="TXY138" s="131"/>
      <c r="TXZ138" s="131"/>
      <c r="TYA138" s="131"/>
      <c r="TYB138" s="131"/>
      <c r="TYC138" s="131"/>
      <c r="TYD138" s="131"/>
      <c r="TYE138" s="131"/>
      <c r="TYF138" s="131"/>
      <c r="TYG138" s="131"/>
      <c r="TYH138" s="131"/>
      <c r="TYI138" s="131"/>
      <c r="TYJ138" s="131"/>
      <c r="TYK138" s="131"/>
      <c r="TYL138" s="131"/>
      <c r="TYM138" s="131"/>
      <c r="TYN138" s="131"/>
      <c r="TYO138" s="131"/>
      <c r="TYP138" s="131"/>
      <c r="TYQ138" s="131"/>
      <c r="TYR138" s="131"/>
      <c r="TYS138" s="131"/>
      <c r="TYT138" s="131"/>
      <c r="TYU138" s="131"/>
      <c r="TYV138" s="131"/>
      <c r="TYW138" s="131"/>
      <c r="TYX138" s="131"/>
      <c r="TYY138" s="131"/>
      <c r="TYZ138" s="131"/>
      <c r="TZA138" s="131"/>
      <c r="TZB138" s="131"/>
      <c r="TZC138" s="131"/>
      <c r="TZD138" s="131"/>
      <c r="TZE138" s="131"/>
      <c r="TZF138" s="131"/>
      <c r="TZG138" s="131"/>
      <c r="TZH138" s="131"/>
      <c r="TZI138" s="131"/>
      <c r="TZJ138" s="131"/>
      <c r="TZK138" s="131"/>
      <c r="TZL138" s="131"/>
      <c r="TZM138" s="131"/>
      <c r="TZN138" s="131"/>
      <c r="TZO138" s="131"/>
      <c r="TZP138" s="131"/>
      <c r="TZQ138" s="131"/>
      <c r="TZR138" s="131"/>
      <c r="TZS138" s="131"/>
      <c r="TZT138" s="131"/>
      <c r="TZU138" s="131"/>
      <c r="TZV138" s="131"/>
      <c r="TZW138" s="131"/>
      <c r="TZX138" s="131"/>
      <c r="TZY138" s="131"/>
      <c r="TZZ138" s="131"/>
      <c r="UAA138" s="131"/>
      <c r="UAB138" s="131"/>
      <c r="UAC138" s="131"/>
      <c r="UAD138" s="131"/>
      <c r="UAE138" s="131"/>
      <c r="UAF138" s="131"/>
      <c r="UAG138" s="131"/>
      <c r="UAH138" s="131"/>
      <c r="UAI138" s="131"/>
      <c r="UAJ138" s="131"/>
      <c r="UAK138" s="131"/>
      <c r="UAL138" s="131"/>
      <c r="UAM138" s="131"/>
      <c r="UAN138" s="131"/>
      <c r="UAO138" s="131"/>
      <c r="UAP138" s="131"/>
      <c r="UAQ138" s="131"/>
      <c r="UAR138" s="131"/>
      <c r="UAS138" s="131"/>
      <c r="UAT138" s="131"/>
      <c r="UAU138" s="131"/>
      <c r="UAV138" s="131"/>
      <c r="UAW138" s="131"/>
      <c r="UAX138" s="131"/>
      <c r="UAY138" s="131"/>
      <c r="UAZ138" s="131"/>
      <c r="UBA138" s="131"/>
      <c r="UBB138" s="131"/>
      <c r="UBC138" s="131"/>
      <c r="UBD138" s="131"/>
      <c r="UBE138" s="131"/>
      <c r="UBF138" s="131"/>
      <c r="UBG138" s="131"/>
      <c r="UBH138" s="131"/>
      <c r="UBI138" s="131"/>
      <c r="UBJ138" s="131"/>
      <c r="UBK138" s="131"/>
      <c r="UBL138" s="131"/>
      <c r="UBM138" s="131"/>
      <c r="UBN138" s="131"/>
      <c r="UBO138" s="131"/>
      <c r="UBP138" s="131"/>
      <c r="UBQ138" s="131"/>
      <c r="UBR138" s="131"/>
      <c r="UBS138" s="131"/>
      <c r="UBT138" s="131"/>
      <c r="UBU138" s="131"/>
      <c r="UBV138" s="131"/>
      <c r="UBW138" s="131"/>
      <c r="UBX138" s="131"/>
      <c r="UBY138" s="131"/>
      <c r="UBZ138" s="131"/>
      <c r="UCA138" s="131"/>
      <c r="UCB138" s="131"/>
      <c r="UCC138" s="131"/>
      <c r="UCD138" s="131"/>
      <c r="UCE138" s="131"/>
      <c r="UCF138" s="131"/>
      <c r="UCG138" s="131"/>
      <c r="UCH138" s="131"/>
      <c r="UCI138" s="131"/>
      <c r="UCJ138" s="131"/>
      <c r="UCK138" s="131"/>
      <c r="UCL138" s="131"/>
      <c r="UCM138" s="131"/>
      <c r="UCN138" s="131"/>
      <c r="UCO138" s="131"/>
      <c r="UCP138" s="131"/>
      <c r="UCQ138" s="131"/>
      <c r="UCR138" s="131"/>
      <c r="UCS138" s="131"/>
      <c r="UCT138" s="131"/>
      <c r="UCU138" s="131"/>
      <c r="UCV138" s="131"/>
      <c r="UCW138" s="131"/>
      <c r="UCX138" s="131"/>
      <c r="UCY138" s="131"/>
      <c r="UCZ138" s="131"/>
      <c r="UDA138" s="131"/>
      <c r="UDB138" s="131"/>
      <c r="UDC138" s="131"/>
      <c r="UDD138" s="131"/>
      <c r="UDE138" s="131"/>
      <c r="UDF138" s="131"/>
      <c r="UDG138" s="131"/>
      <c r="UDH138" s="131"/>
      <c r="UDI138" s="131"/>
      <c r="UDJ138" s="131"/>
      <c r="UDK138" s="131"/>
      <c r="UDL138" s="131"/>
      <c r="UDM138" s="131"/>
      <c r="UDN138" s="131"/>
      <c r="UDO138" s="131"/>
      <c r="UDP138" s="131"/>
      <c r="UDQ138" s="131"/>
      <c r="UDR138" s="131"/>
      <c r="UDS138" s="131"/>
      <c r="UDT138" s="131"/>
      <c r="UDU138" s="131"/>
      <c r="UDV138" s="131"/>
      <c r="UDW138" s="131"/>
      <c r="UDX138" s="131"/>
      <c r="UDY138" s="131"/>
      <c r="UDZ138" s="131"/>
      <c r="UEA138" s="131"/>
      <c r="UEB138" s="131"/>
      <c r="UEC138" s="131"/>
      <c r="UED138" s="131"/>
      <c r="UEE138" s="131"/>
      <c r="UEF138" s="131"/>
      <c r="UEG138" s="131"/>
      <c r="UEH138" s="131"/>
      <c r="UEI138" s="131"/>
      <c r="UEJ138" s="131"/>
      <c r="UEK138" s="131"/>
      <c r="UEL138" s="131"/>
      <c r="UEM138" s="131"/>
      <c r="UEN138" s="131"/>
      <c r="UEO138" s="131"/>
      <c r="UEP138" s="131"/>
      <c r="UEQ138" s="131"/>
      <c r="UER138" s="131"/>
      <c r="UES138" s="131"/>
      <c r="UET138" s="131"/>
      <c r="UEU138" s="131"/>
      <c r="UEV138" s="131"/>
      <c r="UEW138" s="131"/>
      <c r="UEX138" s="131"/>
      <c r="UEY138" s="131"/>
      <c r="UEZ138" s="131"/>
      <c r="UFA138" s="131"/>
      <c r="UFB138" s="131"/>
      <c r="UFC138" s="131"/>
      <c r="UFD138" s="131"/>
      <c r="UFE138" s="131"/>
      <c r="UFF138" s="131"/>
      <c r="UFG138" s="131"/>
      <c r="UFH138" s="131"/>
      <c r="UFI138" s="131"/>
      <c r="UFJ138" s="131"/>
      <c r="UFK138" s="131"/>
      <c r="UFL138" s="131"/>
      <c r="UFM138" s="131"/>
      <c r="UFN138" s="131"/>
      <c r="UFO138" s="131"/>
      <c r="UFP138" s="131"/>
      <c r="UFQ138" s="131"/>
      <c r="UFR138" s="131"/>
      <c r="UFS138" s="131"/>
      <c r="UFT138" s="131"/>
      <c r="UFU138" s="131"/>
      <c r="UFV138" s="131"/>
      <c r="UFW138" s="131"/>
      <c r="UFX138" s="131"/>
      <c r="UFY138" s="131"/>
      <c r="UFZ138" s="131"/>
      <c r="UGA138" s="131"/>
      <c r="UGB138" s="131"/>
      <c r="UGC138" s="131"/>
      <c r="UGD138" s="131"/>
      <c r="UGE138" s="131"/>
      <c r="UGF138" s="131"/>
      <c r="UGG138" s="131"/>
      <c r="UGH138" s="131"/>
      <c r="UGI138" s="131"/>
      <c r="UGJ138" s="131"/>
      <c r="UGK138" s="131"/>
      <c r="UGL138" s="131"/>
      <c r="UGM138" s="131"/>
      <c r="UGN138" s="131"/>
      <c r="UGO138" s="131"/>
      <c r="UGP138" s="131"/>
      <c r="UGQ138" s="131"/>
      <c r="UGR138" s="131"/>
      <c r="UGS138" s="131"/>
      <c r="UGT138" s="131"/>
      <c r="UGU138" s="131"/>
      <c r="UGV138" s="131"/>
      <c r="UGW138" s="131"/>
      <c r="UGX138" s="131"/>
      <c r="UGY138" s="131"/>
      <c r="UGZ138" s="131"/>
      <c r="UHA138" s="131"/>
      <c r="UHB138" s="131"/>
      <c r="UHC138" s="131"/>
      <c r="UHD138" s="131"/>
      <c r="UHE138" s="131"/>
      <c r="UHF138" s="131"/>
      <c r="UHG138" s="131"/>
      <c r="UHH138" s="131"/>
      <c r="UHI138" s="131"/>
      <c r="UHJ138" s="131"/>
      <c r="UHK138" s="131"/>
      <c r="UHL138" s="131"/>
      <c r="UHM138" s="131"/>
      <c r="UHN138" s="131"/>
      <c r="UHO138" s="131"/>
      <c r="UHP138" s="131"/>
      <c r="UHQ138" s="131"/>
      <c r="UHR138" s="131"/>
      <c r="UHS138" s="131"/>
      <c r="UHT138" s="131"/>
      <c r="UHU138" s="131"/>
      <c r="UHV138" s="131"/>
      <c r="UHW138" s="131"/>
      <c r="UHX138" s="131"/>
      <c r="UHY138" s="131"/>
      <c r="UHZ138" s="131"/>
      <c r="UIA138" s="131"/>
      <c r="UIB138" s="131"/>
      <c r="UIC138" s="131"/>
      <c r="UID138" s="131"/>
      <c r="UIE138" s="131"/>
      <c r="UIF138" s="131"/>
      <c r="UIG138" s="131"/>
      <c r="UIH138" s="131"/>
      <c r="UII138" s="131"/>
      <c r="UIJ138" s="131"/>
      <c r="UIK138" s="131"/>
      <c r="UIL138" s="131"/>
      <c r="UIM138" s="131"/>
      <c r="UIN138" s="131"/>
      <c r="UIO138" s="131"/>
      <c r="UIP138" s="131"/>
      <c r="UIQ138" s="131"/>
      <c r="UIR138" s="131"/>
      <c r="UIS138" s="131"/>
      <c r="UIT138" s="131"/>
      <c r="UIU138" s="131"/>
      <c r="UIV138" s="131"/>
      <c r="UIW138" s="131"/>
      <c r="UIX138" s="131"/>
      <c r="UIY138" s="131"/>
      <c r="UIZ138" s="131"/>
      <c r="UJA138" s="131"/>
      <c r="UJB138" s="131"/>
      <c r="UJC138" s="131"/>
      <c r="UJD138" s="131"/>
      <c r="UJE138" s="131"/>
      <c r="UJF138" s="131"/>
      <c r="UJG138" s="131"/>
      <c r="UJH138" s="131"/>
      <c r="UJI138" s="131"/>
      <c r="UJJ138" s="131"/>
      <c r="UJK138" s="131"/>
      <c r="UJL138" s="131"/>
      <c r="UJM138" s="131"/>
      <c r="UJN138" s="131"/>
      <c r="UJO138" s="131"/>
      <c r="UJP138" s="131"/>
      <c r="UJQ138" s="131"/>
      <c r="UJR138" s="131"/>
      <c r="UJS138" s="131"/>
      <c r="UJT138" s="131"/>
      <c r="UJU138" s="131"/>
      <c r="UJV138" s="131"/>
      <c r="UJW138" s="131"/>
      <c r="UJX138" s="131"/>
      <c r="UJY138" s="131"/>
      <c r="UJZ138" s="131"/>
      <c r="UKA138" s="131"/>
      <c r="UKB138" s="131"/>
      <c r="UKC138" s="131"/>
      <c r="UKD138" s="131"/>
      <c r="UKE138" s="131"/>
      <c r="UKF138" s="131"/>
      <c r="UKG138" s="131"/>
      <c r="UKH138" s="131"/>
      <c r="UKI138" s="131"/>
      <c r="UKJ138" s="131"/>
      <c r="UKK138" s="131"/>
      <c r="UKL138" s="131"/>
      <c r="UKM138" s="131"/>
      <c r="UKN138" s="131"/>
      <c r="UKO138" s="131"/>
      <c r="UKP138" s="131"/>
      <c r="UKQ138" s="131"/>
      <c r="UKR138" s="131"/>
      <c r="UKS138" s="131"/>
      <c r="UKT138" s="131"/>
      <c r="UKU138" s="131"/>
      <c r="UKV138" s="131"/>
      <c r="UKW138" s="131"/>
      <c r="UKX138" s="131"/>
      <c r="UKY138" s="131"/>
      <c r="UKZ138" s="131"/>
      <c r="ULA138" s="131"/>
      <c r="ULB138" s="131"/>
      <c r="ULC138" s="131"/>
      <c r="ULD138" s="131"/>
      <c r="ULE138" s="131"/>
      <c r="ULF138" s="131"/>
      <c r="ULG138" s="131"/>
      <c r="ULH138" s="131"/>
      <c r="ULI138" s="131"/>
      <c r="ULJ138" s="131"/>
      <c r="ULK138" s="131"/>
      <c r="ULL138" s="131"/>
      <c r="ULM138" s="131"/>
      <c r="ULN138" s="131"/>
      <c r="ULO138" s="131"/>
      <c r="ULP138" s="131"/>
      <c r="ULQ138" s="131"/>
      <c r="ULR138" s="131"/>
      <c r="ULS138" s="131"/>
      <c r="ULT138" s="131"/>
      <c r="ULU138" s="131"/>
      <c r="ULV138" s="131"/>
      <c r="ULW138" s="131"/>
      <c r="ULX138" s="131"/>
      <c r="ULY138" s="131"/>
      <c r="ULZ138" s="131"/>
      <c r="UMA138" s="131"/>
      <c r="UMB138" s="131"/>
      <c r="UMC138" s="131"/>
      <c r="UMD138" s="131"/>
      <c r="UME138" s="131"/>
      <c r="UMF138" s="131"/>
      <c r="UMG138" s="131"/>
      <c r="UMH138" s="131"/>
      <c r="UMI138" s="131"/>
      <c r="UMJ138" s="131"/>
      <c r="UMK138" s="131"/>
      <c r="UML138" s="131"/>
      <c r="UMM138" s="131"/>
      <c r="UMN138" s="131"/>
      <c r="UMO138" s="131"/>
      <c r="UMP138" s="131"/>
      <c r="UMQ138" s="131"/>
      <c r="UMR138" s="131"/>
      <c r="UMS138" s="131"/>
      <c r="UMT138" s="131"/>
      <c r="UMU138" s="131"/>
      <c r="UMV138" s="131"/>
      <c r="UMW138" s="131"/>
      <c r="UMX138" s="131"/>
      <c r="UMY138" s="131"/>
      <c r="UMZ138" s="131"/>
      <c r="UNA138" s="131"/>
      <c r="UNB138" s="131"/>
      <c r="UNC138" s="131"/>
      <c r="UND138" s="131"/>
      <c r="UNE138" s="131"/>
      <c r="UNF138" s="131"/>
      <c r="UNG138" s="131"/>
      <c r="UNH138" s="131"/>
      <c r="UNI138" s="131"/>
      <c r="UNJ138" s="131"/>
      <c r="UNK138" s="131"/>
      <c r="UNL138" s="131"/>
      <c r="UNM138" s="131"/>
      <c r="UNN138" s="131"/>
      <c r="UNO138" s="131"/>
      <c r="UNP138" s="131"/>
      <c r="UNQ138" s="131"/>
      <c r="UNR138" s="131"/>
      <c r="UNS138" s="131"/>
      <c r="UNT138" s="131"/>
      <c r="UNU138" s="131"/>
      <c r="UNV138" s="131"/>
      <c r="UNW138" s="131"/>
      <c r="UNX138" s="131"/>
      <c r="UNY138" s="131"/>
      <c r="UNZ138" s="131"/>
      <c r="UOA138" s="131"/>
      <c r="UOB138" s="131"/>
      <c r="UOC138" s="131"/>
      <c r="UOD138" s="131"/>
      <c r="UOE138" s="131"/>
      <c r="UOF138" s="131"/>
      <c r="UOG138" s="131"/>
      <c r="UOH138" s="131"/>
      <c r="UOI138" s="131"/>
      <c r="UOJ138" s="131"/>
      <c r="UOK138" s="131"/>
      <c r="UOL138" s="131"/>
      <c r="UOM138" s="131"/>
      <c r="UON138" s="131"/>
      <c r="UOO138" s="131"/>
      <c r="UOP138" s="131"/>
      <c r="UOQ138" s="131"/>
      <c r="UOR138" s="131"/>
      <c r="UOS138" s="131"/>
      <c r="UOT138" s="131"/>
      <c r="UOU138" s="131"/>
      <c r="UOV138" s="131"/>
      <c r="UOW138" s="131"/>
      <c r="UOX138" s="131"/>
      <c r="UOY138" s="131"/>
      <c r="UOZ138" s="131"/>
      <c r="UPA138" s="131"/>
      <c r="UPB138" s="131"/>
      <c r="UPC138" s="131"/>
      <c r="UPD138" s="131"/>
      <c r="UPE138" s="131"/>
      <c r="UPF138" s="131"/>
      <c r="UPG138" s="131"/>
      <c r="UPH138" s="131"/>
      <c r="UPI138" s="131"/>
      <c r="UPJ138" s="131"/>
      <c r="UPK138" s="131"/>
      <c r="UPL138" s="131"/>
      <c r="UPM138" s="131"/>
      <c r="UPN138" s="131"/>
      <c r="UPO138" s="131"/>
      <c r="UPP138" s="131"/>
      <c r="UPQ138" s="131"/>
      <c r="UPR138" s="131"/>
      <c r="UPS138" s="131"/>
      <c r="UPT138" s="131"/>
      <c r="UPU138" s="131"/>
      <c r="UPV138" s="131"/>
      <c r="UPW138" s="131"/>
      <c r="UPX138" s="131"/>
      <c r="UPY138" s="131"/>
      <c r="UPZ138" s="131"/>
      <c r="UQA138" s="131"/>
      <c r="UQB138" s="131"/>
      <c r="UQC138" s="131"/>
      <c r="UQD138" s="131"/>
      <c r="UQE138" s="131"/>
      <c r="UQF138" s="131"/>
      <c r="UQG138" s="131"/>
      <c r="UQH138" s="131"/>
      <c r="UQI138" s="131"/>
      <c r="UQJ138" s="131"/>
      <c r="UQK138" s="131"/>
      <c r="UQL138" s="131"/>
      <c r="UQM138" s="131"/>
      <c r="UQN138" s="131"/>
      <c r="UQO138" s="131"/>
      <c r="UQP138" s="131"/>
      <c r="UQQ138" s="131"/>
      <c r="UQR138" s="131"/>
      <c r="UQS138" s="131"/>
      <c r="UQT138" s="131"/>
      <c r="UQU138" s="131"/>
      <c r="UQV138" s="131"/>
      <c r="UQW138" s="131"/>
      <c r="UQX138" s="131"/>
      <c r="UQY138" s="131"/>
      <c r="UQZ138" s="131"/>
      <c r="URA138" s="131"/>
      <c r="URB138" s="131"/>
      <c r="URC138" s="131"/>
      <c r="URD138" s="131"/>
      <c r="URE138" s="131"/>
      <c r="URF138" s="131"/>
      <c r="URG138" s="131"/>
      <c r="URH138" s="131"/>
      <c r="URI138" s="131"/>
      <c r="URJ138" s="131"/>
      <c r="URK138" s="131"/>
      <c r="URL138" s="131"/>
      <c r="URM138" s="131"/>
      <c r="URN138" s="131"/>
      <c r="URO138" s="131"/>
      <c r="URP138" s="131"/>
      <c r="URQ138" s="131"/>
      <c r="URR138" s="131"/>
      <c r="URS138" s="131"/>
      <c r="URT138" s="131"/>
      <c r="URU138" s="131"/>
      <c r="URV138" s="131"/>
      <c r="URW138" s="131"/>
      <c r="URX138" s="131"/>
      <c r="URY138" s="131"/>
      <c r="URZ138" s="131"/>
      <c r="USA138" s="131"/>
      <c r="USB138" s="131"/>
      <c r="USC138" s="131"/>
      <c r="USD138" s="131"/>
      <c r="USE138" s="131"/>
      <c r="USF138" s="131"/>
      <c r="USG138" s="131"/>
      <c r="USH138" s="131"/>
      <c r="USI138" s="131"/>
      <c r="USJ138" s="131"/>
      <c r="USK138" s="131"/>
      <c r="USL138" s="131"/>
      <c r="USM138" s="131"/>
      <c r="USN138" s="131"/>
      <c r="USO138" s="131"/>
      <c r="USP138" s="131"/>
      <c r="USQ138" s="131"/>
      <c r="USR138" s="131"/>
      <c r="USS138" s="131"/>
      <c r="UST138" s="131"/>
      <c r="USU138" s="131"/>
      <c r="USV138" s="131"/>
      <c r="USW138" s="131"/>
      <c r="USX138" s="131"/>
      <c r="USY138" s="131"/>
      <c r="USZ138" s="131"/>
      <c r="UTA138" s="131"/>
      <c r="UTB138" s="131"/>
      <c r="UTC138" s="131"/>
      <c r="UTD138" s="131"/>
      <c r="UTE138" s="131"/>
      <c r="UTF138" s="131"/>
      <c r="UTG138" s="131"/>
      <c r="UTH138" s="131"/>
      <c r="UTI138" s="131"/>
      <c r="UTJ138" s="131"/>
      <c r="UTK138" s="131"/>
      <c r="UTL138" s="131"/>
      <c r="UTM138" s="131"/>
      <c r="UTN138" s="131"/>
      <c r="UTO138" s="131"/>
      <c r="UTP138" s="131"/>
      <c r="UTQ138" s="131"/>
      <c r="UTR138" s="131"/>
      <c r="UTS138" s="131"/>
      <c r="UTT138" s="131"/>
      <c r="UTU138" s="131"/>
      <c r="UTV138" s="131"/>
      <c r="UTW138" s="131"/>
      <c r="UTX138" s="131"/>
      <c r="UTY138" s="131"/>
      <c r="UTZ138" s="131"/>
      <c r="UUA138" s="131"/>
      <c r="UUB138" s="131"/>
      <c r="UUC138" s="131"/>
      <c r="UUD138" s="131"/>
      <c r="UUE138" s="131"/>
      <c r="UUF138" s="131"/>
      <c r="UUG138" s="131"/>
      <c r="UUH138" s="131"/>
      <c r="UUI138" s="131"/>
      <c r="UUJ138" s="131"/>
      <c r="UUK138" s="131"/>
      <c r="UUL138" s="131"/>
      <c r="UUM138" s="131"/>
      <c r="UUN138" s="131"/>
      <c r="UUO138" s="131"/>
      <c r="UUP138" s="131"/>
      <c r="UUQ138" s="131"/>
      <c r="UUR138" s="131"/>
      <c r="UUS138" s="131"/>
      <c r="UUT138" s="131"/>
      <c r="UUU138" s="131"/>
      <c r="UUV138" s="131"/>
      <c r="UUW138" s="131"/>
      <c r="UUX138" s="131"/>
      <c r="UUY138" s="131"/>
      <c r="UUZ138" s="131"/>
      <c r="UVA138" s="131"/>
      <c r="UVB138" s="131"/>
      <c r="UVC138" s="131"/>
      <c r="UVD138" s="131"/>
      <c r="UVE138" s="131"/>
      <c r="UVF138" s="131"/>
      <c r="UVG138" s="131"/>
      <c r="UVH138" s="131"/>
      <c r="UVI138" s="131"/>
      <c r="UVJ138" s="131"/>
      <c r="UVK138" s="131"/>
      <c r="UVL138" s="131"/>
      <c r="UVM138" s="131"/>
      <c r="UVN138" s="131"/>
      <c r="UVO138" s="131"/>
      <c r="UVP138" s="131"/>
      <c r="UVQ138" s="131"/>
      <c r="UVR138" s="131"/>
      <c r="UVS138" s="131"/>
      <c r="UVT138" s="131"/>
      <c r="UVU138" s="131"/>
      <c r="UVV138" s="131"/>
      <c r="UVW138" s="131"/>
      <c r="UVX138" s="131"/>
      <c r="UVY138" s="131"/>
      <c r="UVZ138" s="131"/>
      <c r="UWA138" s="131"/>
      <c r="UWB138" s="131"/>
      <c r="UWC138" s="131"/>
      <c r="UWD138" s="131"/>
      <c r="UWE138" s="131"/>
      <c r="UWF138" s="131"/>
      <c r="UWG138" s="131"/>
      <c r="UWH138" s="131"/>
      <c r="UWI138" s="131"/>
      <c r="UWJ138" s="131"/>
      <c r="UWK138" s="131"/>
      <c r="UWL138" s="131"/>
      <c r="UWM138" s="131"/>
      <c r="UWN138" s="131"/>
      <c r="UWO138" s="131"/>
      <c r="UWP138" s="131"/>
      <c r="UWQ138" s="131"/>
      <c r="UWR138" s="131"/>
      <c r="UWS138" s="131"/>
      <c r="UWT138" s="131"/>
      <c r="UWU138" s="131"/>
      <c r="UWV138" s="131"/>
      <c r="UWW138" s="131"/>
      <c r="UWX138" s="131"/>
      <c r="UWY138" s="131"/>
      <c r="UWZ138" s="131"/>
      <c r="UXA138" s="131"/>
      <c r="UXB138" s="131"/>
      <c r="UXC138" s="131"/>
      <c r="UXD138" s="131"/>
      <c r="UXE138" s="131"/>
      <c r="UXF138" s="131"/>
      <c r="UXG138" s="131"/>
      <c r="UXH138" s="131"/>
      <c r="UXI138" s="131"/>
      <c r="UXJ138" s="131"/>
      <c r="UXK138" s="131"/>
      <c r="UXL138" s="131"/>
      <c r="UXM138" s="131"/>
      <c r="UXN138" s="131"/>
      <c r="UXO138" s="131"/>
      <c r="UXP138" s="131"/>
      <c r="UXQ138" s="131"/>
      <c r="UXR138" s="131"/>
      <c r="UXS138" s="131"/>
      <c r="UXT138" s="131"/>
      <c r="UXU138" s="131"/>
      <c r="UXV138" s="131"/>
      <c r="UXW138" s="131"/>
      <c r="UXX138" s="131"/>
      <c r="UXY138" s="131"/>
      <c r="UXZ138" s="131"/>
      <c r="UYA138" s="131"/>
      <c r="UYB138" s="131"/>
      <c r="UYC138" s="131"/>
      <c r="UYD138" s="131"/>
      <c r="UYE138" s="131"/>
      <c r="UYF138" s="131"/>
      <c r="UYG138" s="131"/>
      <c r="UYH138" s="131"/>
      <c r="UYI138" s="131"/>
      <c r="UYJ138" s="131"/>
      <c r="UYK138" s="131"/>
      <c r="UYL138" s="131"/>
      <c r="UYM138" s="131"/>
      <c r="UYN138" s="131"/>
      <c r="UYO138" s="131"/>
      <c r="UYP138" s="131"/>
      <c r="UYQ138" s="131"/>
      <c r="UYR138" s="131"/>
      <c r="UYS138" s="131"/>
      <c r="UYT138" s="131"/>
      <c r="UYU138" s="131"/>
      <c r="UYV138" s="131"/>
      <c r="UYW138" s="131"/>
      <c r="UYX138" s="131"/>
      <c r="UYY138" s="131"/>
      <c r="UYZ138" s="131"/>
      <c r="UZA138" s="131"/>
      <c r="UZB138" s="131"/>
      <c r="UZC138" s="131"/>
      <c r="UZD138" s="131"/>
      <c r="UZE138" s="131"/>
      <c r="UZF138" s="131"/>
      <c r="UZG138" s="131"/>
      <c r="UZH138" s="131"/>
      <c r="UZI138" s="131"/>
      <c r="UZJ138" s="131"/>
      <c r="UZK138" s="131"/>
      <c r="UZL138" s="131"/>
      <c r="UZM138" s="131"/>
      <c r="UZN138" s="131"/>
      <c r="UZO138" s="131"/>
      <c r="UZP138" s="131"/>
      <c r="UZQ138" s="131"/>
      <c r="UZR138" s="131"/>
      <c r="UZS138" s="131"/>
      <c r="UZT138" s="131"/>
      <c r="UZU138" s="131"/>
      <c r="UZV138" s="131"/>
      <c r="UZW138" s="131"/>
      <c r="UZX138" s="131"/>
      <c r="UZY138" s="131"/>
      <c r="UZZ138" s="131"/>
      <c r="VAA138" s="131"/>
      <c r="VAB138" s="131"/>
      <c r="VAC138" s="131"/>
      <c r="VAD138" s="131"/>
      <c r="VAE138" s="131"/>
      <c r="VAF138" s="131"/>
      <c r="VAG138" s="131"/>
      <c r="VAH138" s="131"/>
      <c r="VAI138" s="131"/>
      <c r="VAJ138" s="131"/>
      <c r="VAK138" s="131"/>
      <c r="VAL138" s="131"/>
      <c r="VAM138" s="131"/>
      <c r="VAN138" s="131"/>
      <c r="VAO138" s="131"/>
      <c r="VAP138" s="131"/>
      <c r="VAQ138" s="131"/>
      <c r="VAR138" s="131"/>
      <c r="VAS138" s="131"/>
      <c r="VAT138" s="131"/>
      <c r="VAU138" s="131"/>
      <c r="VAV138" s="131"/>
      <c r="VAW138" s="131"/>
      <c r="VAX138" s="131"/>
      <c r="VAY138" s="131"/>
      <c r="VAZ138" s="131"/>
      <c r="VBA138" s="131"/>
      <c r="VBB138" s="131"/>
      <c r="VBC138" s="131"/>
      <c r="VBD138" s="131"/>
      <c r="VBE138" s="131"/>
      <c r="VBF138" s="131"/>
      <c r="VBG138" s="131"/>
      <c r="VBH138" s="131"/>
      <c r="VBI138" s="131"/>
      <c r="VBJ138" s="131"/>
      <c r="VBK138" s="131"/>
      <c r="VBL138" s="131"/>
      <c r="VBM138" s="131"/>
      <c r="VBN138" s="131"/>
      <c r="VBO138" s="131"/>
      <c r="VBP138" s="131"/>
      <c r="VBQ138" s="131"/>
      <c r="VBR138" s="131"/>
      <c r="VBS138" s="131"/>
      <c r="VBT138" s="131"/>
      <c r="VBU138" s="131"/>
      <c r="VBV138" s="131"/>
      <c r="VBW138" s="131"/>
      <c r="VBX138" s="131"/>
      <c r="VBY138" s="131"/>
      <c r="VBZ138" s="131"/>
      <c r="VCA138" s="131"/>
      <c r="VCB138" s="131"/>
      <c r="VCC138" s="131"/>
      <c r="VCD138" s="131"/>
      <c r="VCE138" s="131"/>
      <c r="VCF138" s="131"/>
      <c r="VCG138" s="131"/>
      <c r="VCH138" s="131"/>
      <c r="VCI138" s="131"/>
      <c r="VCJ138" s="131"/>
      <c r="VCK138" s="131"/>
      <c r="VCL138" s="131"/>
      <c r="VCM138" s="131"/>
      <c r="VCN138" s="131"/>
      <c r="VCO138" s="131"/>
      <c r="VCP138" s="131"/>
      <c r="VCQ138" s="131"/>
      <c r="VCR138" s="131"/>
      <c r="VCS138" s="131"/>
      <c r="VCT138" s="131"/>
      <c r="VCU138" s="131"/>
      <c r="VCV138" s="131"/>
      <c r="VCW138" s="131"/>
      <c r="VCX138" s="131"/>
      <c r="VCY138" s="131"/>
      <c r="VCZ138" s="131"/>
      <c r="VDA138" s="131"/>
      <c r="VDB138" s="131"/>
      <c r="VDC138" s="131"/>
      <c r="VDD138" s="131"/>
      <c r="VDE138" s="131"/>
      <c r="VDF138" s="131"/>
      <c r="VDG138" s="131"/>
      <c r="VDH138" s="131"/>
      <c r="VDI138" s="131"/>
      <c r="VDJ138" s="131"/>
      <c r="VDK138" s="131"/>
      <c r="VDL138" s="131"/>
      <c r="VDM138" s="131"/>
      <c r="VDN138" s="131"/>
      <c r="VDO138" s="131"/>
      <c r="VDP138" s="131"/>
      <c r="VDQ138" s="131"/>
      <c r="VDR138" s="131"/>
      <c r="VDS138" s="131"/>
      <c r="VDT138" s="131"/>
      <c r="VDU138" s="131"/>
      <c r="VDV138" s="131"/>
      <c r="VDW138" s="131"/>
      <c r="VDX138" s="131"/>
      <c r="VDY138" s="131"/>
      <c r="VDZ138" s="131"/>
      <c r="VEA138" s="131"/>
      <c r="VEB138" s="131"/>
      <c r="VEC138" s="131"/>
      <c r="VED138" s="131"/>
      <c r="VEE138" s="131"/>
      <c r="VEF138" s="131"/>
      <c r="VEG138" s="131"/>
      <c r="VEH138" s="131"/>
      <c r="VEI138" s="131"/>
      <c r="VEJ138" s="131"/>
      <c r="VEK138" s="131"/>
      <c r="VEL138" s="131"/>
      <c r="VEM138" s="131"/>
      <c r="VEN138" s="131"/>
      <c r="VEO138" s="131"/>
      <c r="VEP138" s="131"/>
      <c r="VEQ138" s="131"/>
      <c r="VER138" s="131"/>
      <c r="VES138" s="131"/>
      <c r="VET138" s="131"/>
      <c r="VEU138" s="131"/>
      <c r="VEV138" s="131"/>
      <c r="VEW138" s="131"/>
      <c r="VEX138" s="131"/>
      <c r="VEY138" s="131"/>
      <c r="VEZ138" s="131"/>
      <c r="VFA138" s="131"/>
      <c r="VFB138" s="131"/>
      <c r="VFC138" s="131"/>
      <c r="VFD138" s="131"/>
      <c r="VFE138" s="131"/>
      <c r="VFF138" s="131"/>
      <c r="VFG138" s="131"/>
      <c r="VFH138" s="131"/>
      <c r="VFI138" s="131"/>
      <c r="VFJ138" s="131"/>
      <c r="VFK138" s="131"/>
      <c r="VFL138" s="131"/>
      <c r="VFM138" s="131"/>
      <c r="VFN138" s="131"/>
      <c r="VFO138" s="131"/>
      <c r="VFP138" s="131"/>
      <c r="VFQ138" s="131"/>
      <c r="VFR138" s="131"/>
      <c r="VFS138" s="131"/>
      <c r="VFT138" s="131"/>
      <c r="VFU138" s="131"/>
      <c r="VFV138" s="131"/>
      <c r="VFW138" s="131"/>
      <c r="VFX138" s="131"/>
      <c r="VFY138" s="131"/>
      <c r="VFZ138" s="131"/>
      <c r="VGA138" s="131"/>
      <c r="VGB138" s="131"/>
      <c r="VGC138" s="131"/>
      <c r="VGD138" s="131"/>
      <c r="VGE138" s="131"/>
      <c r="VGF138" s="131"/>
      <c r="VGG138" s="131"/>
      <c r="VGH138" s="131"/>
      <c r="VGI138" s="131"/>
      <c r="VGJ138" s="131"/>
      <c r="VGK138" s="131"/>
      <c r="VGL138" s="131"/>
      <c r="VGM138" s="131"/>
      <c r="VGN138" s="131"/>
      <c r="VGO138" s="131"/>
      <c r="VGP138" s="131"/>
      <c r="VGQ138" s="131"/>
      <c r="VGR138" s="131"/>
      <c r="VGS138" s="131"/>
      <c r="VGT138" s="131"/>
      <c r="VGU138" s="131"/>
      <c r="VGV138" s="131"/>
      <c r="VGW138" s="131"/>
      <c r="VGX138" s="131"/>
      <c r="VGY138" s="131"/>
      <c r="VGZ138" s="131"/>
      <c r="VHA138" s="131"/>
      <c r="VHB138" s="131"/>
      <c r="VHC138" s="131"/>
      <c r="VHD138" s="131"/>
      <c r="VHE138" s="131"/>
      <c r="VHF138" s="131"/>
      <c r="VHG138" s="131"/>
      <c r="VHH138" s="131"/>
      <c r="VHI138" s="131"/>
      <c r="VHJ138" s="131"/>
      <c r="VHK138" s="131"/>
      <c r="VHL138" s="131"/>
      <c r="VHM138" s="131"/>
      <c r="VHN138" s="131"/>
      <c r="VHO138" s="131"/>
      <c r="VHP138" s="131"/>
      <c r="VHQ138" s="131"/>
      <c r="VHR138" s="131"/>
      <c r="VHS138" s="131"/>
      <c r="VHT138" s="131"/>
      <c r="VHU138" s="131"/>
      <c r="VHV138" s="131"/>
      <c r="VHW138" s="131"/>
      <c r="VHX138" s="131"/>
      <c r="VHY138" s="131"/>
      <c r="VHZ138" s="131"/>
      <c r="VIA138" s="131"/>
      <c r="VIB138" s="131"/>
      <c r="VIC138" s="131"/>
      <c r="VID138" s="131"/>
      <c r="VIE138" s="131"/>
      <c r="VIF138" s="131"/>
      <c r="VIG138" s="131"/>
      <c r="VIH138" s="131"/>
      <c r="VII138" s="131"/>
      <c r="VIJ138" s="131"/>
      <c r="VIK138" s="131"/>
      <c r="VIL138" s="131"/>
      <c r="VIM138" s="131"/>
      <c r="VIN138" s="131"/>
      <c r="VIO138" s="131"/>
      <c r="VIP138" s="131"/>
      <c r="VIQ138" s="131"/>
      <c r="VIR138" s="131"/>
      <c r="VIS138" s="131"/>
      <c r="VIT138" s="131"/>
      <c r="VIU138" s="131"/>
      <c r="VIV138" s="131"/>
      <c r="VIW138" s="131"/>
      <c r="VIX138" s="131"/>
      <c r="VIY138" s="131"/>
      <c r="VIZ138" s="131"/>
      <c r="VJA138" s="131"/>
      <c r="VJB138" s="131"/>
      <c r="VJC138" s="131"/>
      <c r="VJD138" s="131"/>
      <c r="VJE138" s="131"/>
      <c r="VJF138" s="131"/>
      <c r="VJG138" s="131"/>
      <c r="VJH138" s="131"/>
      <c r="VJI138" s="131"/>
      <c r="VJJ138" s="131"/>
      <c r="VJK138" s="131"/>
      <c r="VJL138" s="131"/>
      <c r="VJM138" s="131"/>
      <c r="VJN138" s="131"/>
      <c r="VJO138" s="131"/>
      <c r="VJP138" s="131"/>
      <c r="VJQ138" s="131"/>
      <c r="VJR138" s="131"/>
      <c r="VJS138" s="131"/>
      <c r="VJT138" s="131"/>
      <c r="VJU138" s="131"/>
      <c r="VJV138" s="131"/>
      <c r="VJW138" s="131"/>
      <c r="VJX138" s="131"/>
      <c r="VJY138" s="131"/>
      <c r="VJZ138" s="131"/>
      <c r="VKA138" s="131"/>
      <c r="VKB138" s="131"/>
      <c r="VKC138" s="131"/>
      <c r="VKD138" s="131"/>
      <c r="VKE138" s="131"/>
      <c r="VKF138" s="131"/>
      <c r="VKG138" s="131"/>
      <c r="VKH138" s="131"/>
      <c r="VKI138" s="131"/>
      <c r="VKJ138" s="131"/>
      <c r="VKK138" s="131"/>
      <c r="VKL138" s="131"/>
      <c r="VKM138" s="131"/>
      <c r="VKN138" s="131"/>
      <c r="VKO138" s="131"/>
      <c r="VKP138" s="131"/>
      <c r="VKQ138" s="131"/>
      <c r="VKR138" s="131"/>
      <c r="VKS138" s="131"/>
      <c r="VKT138" s="131"/>
      <c r="VKU138" s="131"/>
      <c r="VKV138" s="131"/>
      <c r="VKW138" s="131"/>
      <c r="VKX138" s="131"/>
      <c r="VKY138" s="131"/>
      <c r="VKZ138" s="131"/>
      <c r="VLA138" s="131"/>
      <c r="VLB138" s="131"/>
      <c r="VLC138" s="131"/>
      <c r="VLD138" s="131"/>
      <c r="VLE138" s="131"/>
      <c r="VLF138" s="131"/>
      <c r="VLG138" s="131"/>
      <c r="VLH138" s="131"/>
      <c r="VLI138" s="131"/>
      <c r="VLJ138" s="131"/>
      <c r="VLK138" s="131"/>
      <c r="VLL138" s="131"/>
      <c r="VLM138" s="131"/>
      <c r="VLN138" s="131"/>
      <c r="VLO138" s="131"/>
      <c r="VLP138" s="131"/>
      <c r="VLQ138" s="131"/>
      <c r="VLR138" s="131"/>
      <c r="VLS138" s="131"/>
      <c r="VLT138" s="131"/>
      <c r="VLU138" s="131"/>
      <c r="VLV138" s="131"/>
      <c r="VLW138" s="131"/>
      <c r="VLX138" s="131"/>
      <c r="VLY138" s="131"/>
      <c r="VLZ138" s="131"/>
      <c r="VMA138" s="131"/>
      <c r="VMB138" s="131"/>
      <c r="VMC138" s="131"/>
      <c r="VMD138" s="131"/>
      <c r="VME138" s="131"/>
      <c r="VMF138" s="131"/>
      <c r="VMG138" s="131"/>
      <c r="VMH138" s="131"/>
      <c r="VMI138" s="131"/>
      <c r="VMJ138" s="131"/>
      <c r="VMK138" s="131"/>
      <c r="VML138" s="131"/>
      <c r="VMM138" s="131"/>
      <c r="VMN138" s="131"/>
      <c r="VMO138" s="131"/>
      <c r="VMP138" s="131"/>
      <c r="VMQ138" s="131"/>
      <c r="VMR138" s="131"/>
      <c r="VMS138" s="131"/>
      <c r="VMT138" s="131"/>
      <c r="VMU138" s="131"/>
      <c r="VMV138" s="131"/>
      <c r="VMW138" s="131"/>
      <c r="VMX138" s="131"/>
      <c r="VMY138" s="131"/>
      <c r="VMZ138" s="131"/>
      <c r="VNA138" s="131"/>
      <c r="VNB138" s="131"/>
      <c r="VNC138" s="131"/>
      <c r="VND138" s="131"/>
      <c r="VNE138" s="131"/>
      <c r="VNF138" s="131"/>
      <c r="VNG138" s="131"/>
      <c r="VNH138" s="131"/>
      <c r="VNI138" s="131"/>
      <c r="VNJ138" s="131"/>
      <c r="VNK138" s="131"/>
      <c r="VNL138" s="131"/>
      <c r="VNM138" s="131"/>
      <c r="VNN138" s="131"/>
      <c r="VNO138" s="131"/>
      <c r="VNP138" s="131"/>
      <c r="VNQ138" s="131"/>
      <c r="VNR138" s="131"/>
      <c r="VNS138" s="131"/>
      <c r="VNT138" s="131"/>
      <c r="VNU138" s="131"/>
      <c r="VNV138" s="131"/>
      <c r="VNW138" s="131"/>
      <c r="VNX138" s="131"/>
      <c r="VNY138" s="131"/>
      <c r="VNZ138" s="131"/>
      <c r="VOA138" s="131"/>
      <c r="VOB138" s="131"/>
      <c r="VOC138" s="131"/>
      <c r="VOD138" s="131"/>
      <c r="VOE138" s="131"/>
      <c r="VOF138" s="131"/>
      <c r="VOG138" s="131"/>
      <c r="VOH138" s="131"/>
      <c r="VOI138" s="131"/>
      <c r="VOJ138" s="131"/>
      <c r="VOK138" s="131"/>
      <c r="VOL138" s="131"/>
      <c r="VOM138" s="131"/>
      <c r="VON138" s="131"/>
      <c r="VOO138" s="131"/>
      <c r="VOP138" s="131"/>
      <c r="VOQ138" s="131"/>
      <c r="VOR138" s="131"/>
      <c r="VOS138" s="131"/>
      <c r="VOT138" s="131"/>
      <c r="VOU138" s="131"/>
      <c r="VOV138" s="131"/>
      <c r="VOW138" s="131"/>
      <c r="VOX138" s="131"/>
      <c r="VOY138" s="131"/>
      <c r="VOZ138" s="131"/>
      <c r="VPA138" s="131"/>
      <c r="VPB138" s="131"/>
      <c r="VPC138" s="131"/>
      <c r="VPD138" s="131"/>
      <c r="VPE138" s="131"/>
      <c r="VPF138" s="131"/>
      <c r="VPG138" s="131"/>
      <c r="VPH138" s="131"/>
      <c r="VPI138" s="131"/>
      <c r="VPJ138" s="131"/>
      <c r="VPK138" s="131"/>
      <c r="VPL138" s="131"/>
      <c r="VPM138" s="131"/>
      <c r="VPN138" s="131"/>
      <c r="VPO138" s="131"/>
      <c r="VPP138" s="131"/>
      <c r="VPQ138" s="131"/>
      <c r="VPR138" s="131"/>
      <c r="VPS138" s="131"/>
      <c r="VPT138" s="131"/>
      <c r="VPU138" s="131"/>
      <c r="VPV138" s="131"/>
      <c r="VPW138" s="131"/>
      <c r="VPX138" s="131"/>
      <c r="VPY138" s="131"/>
      <c r="VPZ138" s="131"/>
      <c r="VQA138" s="131"/>
      <c r="VQB138" s="131"/>
      <c r="VQC138" s="131"/>
      <c r="VQD138" s="131"/>
      <c r="VQE138" s="131"/>
      <c r="VQF138" s="131"/>
      <c r="VQG138" s="131"/>
      <c r="VQH138" s="131"/>
      <c r="VQI138" s="131"/>
      <c r="VQJ138" s="131"/>
      <c r="VQK138" s="131"/>
      <c r="VQL138" s="131"/>
      <c r="VQM138" s="131"/>
      <c r="VQN138" s="131"/>
      <c r="VQO138" s="131"/>
      <c r="VQP138" s="131"/>
      <c r="VQQ138" s="131"/>
      <c r="VQR138" s="131"/>
      <c r="VQS138" s="131"/>
      <c r="VQT138" s="131"/>
      <c r="VQU138" s="131"/>
      <c r="VQV138" s="131"/>
      <c r="VQW138" s="131"/>
      <c r="VQX138" s="131"/>
      <c r="VQY138" s="131"/>
      <c r="VQZ138" s="131"/>
      <c r="VRA138" s="131"/>
      <c r="VRB138" s="131"/>
      <c r="VRC138" s="131"/>
      <c r="VRD138" s="131"/>
      <c r="VRE138" s="131"/>
      <c r="VRF138" s="131"/>
      <c r="VRG138" s="131"/>
      <c r="VRH138" s="131"/>
      <c r="VRI138" s="131"/>
      <c r="VRJ138" s="131"/>
      <c r="VRK138" s="131"/>
      <c r="VRL138" s="131"/>
      <c r="VRM138" s="131"/>
      <c r="VRN138" s="131"/>
      <c r="VRO138" s="131"/>
      <c r="VRP138" s="131"/>
      <c r="VRQ138" s="131"/>
      <c r="VRR138" s="131"/>
      <c r="VRS138" s="131"/>
      <c r="VRT138" s="131"/>
      <c r="VRU138" s="131"/>
      <c r="VRV138" s="131"/>
      <c r="VRW138" s="131"/>
      <c r="VRX138" s="131"/>
      <c r="VRY138" s="131"/>
      <c r="VRZ138" s="131"/>
      <c r="VSA138" s="131"/>
      <c r="VSB138" s="131"/>
      <c r="VSC138" s="131"/>
      <c r="VSD138" s="131"/>
      <c r="VSE138" s="131"/>
      <c r="VSF138" s="131"/>
      <c r="VSG138" s="131"/>
      <c r="VSH138" s="131"/>
      <c r="VSI138" s="131"/>
      <c r="VSJ138" s="131"/>
      <c r="VSK138" s="131"/>
      <c r="VSL138" s="131"/>
      <c r="VSM138" s="131"/>
      <c r="VSN138" s="131"/>
      <c r="VSO138" s="131"/>
      <c r="VSP138" s="131"/>
      <c r="VSQ138" s="131"/>
      <c r="VSR138" s="131"/>
      <c r="VSS138" s="131"/>
      <c r="VST138" s="131"/>
      <c r="VSU138" s="131"/>
      <c r="VSV138" s="131"/>
      <c r="VSW138" s="131"/>
      <c r="VSX138" s="131"/>
      <c r="VSY138" s="131"/>
      <c r="VSZ138" s="131"/>
      <c r="VTA138" s="131"/>
      <c r="VTB138" s="131"/>
      <c r="VTC138" s="131"/>
      <c r="VTD138" s="131"/>
      <c r="VTE138" s="131"/>
      <c r="VTF138" s="131"/>
      <c r="VTG138" s="131"/>
      <c r="VTH138" s="131"/>
      <c r="VTI138" s="131"/>
      <c r="VTJ138" s="131"/>
      <c r="VTK138" s="131"/>
      <c r="VTL138" s="131"/>
      <c r="VTM138" s="131"/>
      <c r="VTN138" s="131"/>
      <c r="VTO138" s="131"/>
      <c r="VTP138" s="131"/>
      <c r="VTQ138" s="131"/>
      <c r="VTR138" s="131"/>
      <c r="VTS138" s="131"/>
      <c r="VTT138" s="131"/>
      <c r="VTU138" s="131"/>
      <c r="VTV138" s="131"/>
      <c r="VTW138" s="131"/>
      <c r="VTX138" s="131"/>
      <c r="VTY138" s="131"/>
      <c r="VTZ138" s="131"/>
      <c r="VUA138" s="131"/>
      <c r="VUB138" s="131"/>
      <c r="VUC138" s="131"/>
      <c r="VUD138" s="131"/>
      <c r="VUE138" s="131"/>
      <c r="VUF138" s="131"/>
      <c r="VUG138" s="131"/>
      <c r="VUH138" s="131"/>
      <c r="VUI138" s="131"/>
      <c r="VUJ138" s="131"/>
      <c r="VUK138" s="131"/>
      <c r="VUL138" s="131"/>
      <c r="VUM138" s="131"/>
      <c r="VUN138" s="131"/>
      <c r="VUO138" s="131"/>
      <c r="VUP138" s="131"/>
      <c r="VUQ138" s="131"/>
      <c r="VUR138" s="131"/>
      <c r="VUS138" s="131"/>
      <c r="VUT138" s="131"/>
      <c r="VUU138" s="131"/>
      <c r="VUV138" s="131"/>
      <c r="VUW138" s="131"/>
      <c r="VUX138" s="131"/>
      <c r="VUY138" s="131"/>
      <c r="VUZ138" s="131"/>
      <c r="VVA138" s="131"/>
      <c r="VVB138" s="131"/>
      <c r="VVC138" s="131"/>
      <c r="VVD138" s="131"/>
      <c r="VVE138" s="131"/>
      <c r="VVF138" s="131"/>
      <c r="VVG138" s="131"/>
      <c r="VVH138" s="131"/>
      <c r="VVI138" s="131"/>
      <c r="VVJ138" s="131"/>
      <c r="VVK138" s="131"/>
      <c r="VVL138" s="131"/>
      <c r="VVM138" s="131"/>
      <c r="VVN138" s="131"/>
      <c r="VVO138" s="131"/>
      <c r="VVP138" s="131"/>
      <c r="VVQ138" s="131"/>
      <c r="VVR138" s="131"/>
      <c r="VVS138" s="131"/>
      <c r="VVT138" s="131"/>
      <c r="VVU138" s="131"/>
      <c r="VVV138" s="131"/>
      <c r="VVW138" s="131"/>
      <c r="VVX138" s="131"/>
      <c r="VVY138" s="131"/>
      <c r="VVZ138" s="131"/>
      <c r="VWA138" s="131"/>
      <c r="VWB138" s="131"/>
      <c r="VWC138" s="131"/>
      <c r="VWD138" s="131"/>
      <c r="VWE138" s="131"/>
      <c r="VWF138" s="131"/>
      <c r="VWG138" s="131"/>
      <c r="VWH138" s="131"/>
      <c r="VWI138" s="131"/>
      <c r="VWJ138" s="131"/>
      <c r="VWK138" s="131"/>
      <c r="VWL138" s="131"/>
      <c r="VWM138" s="131"/>
      <c r="VWN138" s="131"/>
      <c r="VWO138" s="131"/>
      <c r="VWP138" s="131"/>
      <c r="VWQ138" s="131"/>
      <c r="VWR138" s="131"/>
      <c r="VWS138" s="131"/>
      <c r="VWT138" s="131"/>
      <c r="VWU138" s="131"/>
      <c r="VWV138" s="131"/>
      <c r="VWW138" s="131"/>
      <c r="VWX138" s="131"/>
      <c r="VWY138" s="131"/>
      <c r="VWZ138" s="131"/>
      <c r="VXA138" s="131"/>
      <c r="VXB138" s="131"/>
      <c r="VXC138" s="131"/>
      <c r="VXD138" s="131"/>
      <c r="VXE138" s="131"/>
      <c r="VXF138" s="131"/>
      <c r="VXG138" s="131"/>
      <c r="VXH138" s="131"/>
      <c r="VXI138" s="131"/>
      <c r="VXJ138" s="131"/>
      <c r="VXK138" s="131"/>
      <c r="VXL138" s="131"/>
      <c r="VXM138" s="131"/>
      <c r="VXN138" s="131"/>
      <c r="VXO138" s="131"/>
      <c r="VXP138" s="131"/>
      <c r="VXQ138" s="131"/>
      <c r="VXR138" s="131"/>
      <c r="VXS138" s="131"/>
      <c r="VXT138" s="131"/>
      <c r="VXU138" s="131"/>
      <c r="VXV138" s="131"/>
      <c r="VXW138" s="131"/>
      <c r="VXX138" s="131"/>
      <c r="VXY138" s="131"/>
      <c r="VXZ138" s="131"/>
      <c r="VYA138" s="131"/>
      <c r="VYB138" s="131"/>
      <c r="VYC138" s="131"/>
      <c r="VYD138" s="131"/>
      <c r="VYE138" s="131"/>
      <c r="VYF138" s="131"/>
      <c r="VYG138" s="131"/>
      <c r="VYH138" s="131"/>
      <c r="VYI138" s="131"/>
      <c r="VYJ138" s="131"/>
      <c r="VYK138" s="131"/>
      <c r="VYL138" s="131"/>
      <c r="VYM138" s="131"/>
      <c r="VYN138" s="131"/>
      <c r="VYO138" s="131"/>
      <c r="VYP138" s="131"/>
      <c r="VYQ138" s="131"/>
      <c r="VYR138" s="131"/>
      <c r="VYS138" s="131"/>
      <c r="VYT138" s="131"/>
      <c r="VYU138" s="131"/>
      <c r="VYV138" s="131"/>
      <c r="VYW138" s="131"/>
      <c r="VYX138" s="131"/>
      <c r="VYY138" s="131"/>
      <c r="VYZ138" s="131"/>
      <c r="VZA138" s="131"/>
      <c r="VZB138" s="131"/>
      <c r="VZC138" s="131"/>
      <c r="VZD138" s="131"/>
      <c r="VZE138" s="131"/>
      <c r="VZF138" s="131"/>
      <c r="VZG138" s="131"/>
      <c r="VZH138" s="131"/>
      <c r="VZI138" s="131"/>
      <c r="VZJ138" s="131"/>
      <c r="VZK138" s="131"/>
      <c r="VZL138" s="131"/>
      <c r="VZM138" s="131"/>
      <c r="VZN138" s="131"/>
      <c r="VZO138" s="131"/>
      <c r="VZP138" s="131"/>
      <c r="VZQ138" s="131"/>
      <c r="VZR138" s="131"/>
      <c r="VZS138" s="131"/>
      <c r="VZT138" s="131"/>
      <c r="VZU138" s="131"/>
      <c r="VZV138" s="131"/>
      <c r="VZW138" s="131"/>
      <c r="VZX138" s="131"/>
      <c r="VZY138" s="131"/>
      <c r="VZZ138" s="131"/>
      <c r="WAA138" s="131"/>
      <c r="WAB138" s="131"/>
      <c r="WAC138" s="131"/>
      <c r="WAD138" s="131"/>
      <c r="WAE138" s="131"/>
      <c r="WAF138" s="131"/>
      <c r="WAG138" s="131"/>
      <c r="WAH138" s="131"/>
      <c r="WAI138" s="131"/>
      <c r="WAJ138" s="131"/>
      <c r="WAK138" s="131"/>
      <c r="WAL138" s="131"/>
      <c r="WAM138" s="131"/>
      <c r="WAN138" s="131"/>
      <c r="WAO138" s="131"/>
      <c r="WAP138" s="131"/>
      <c r="WAQ138" s="131"/>
      <c r="WAR138" s="131"/>
      <c r="WAS138" s="131"/>
      <c r="WAT138" s="131"/>
      <c r="WAU138" s="131"/>
      <c r="WAV138" s="131"/>
      <c r="WAW138" s="131"/>
      <c r="WAX138" s="131"/>
      <c r="WAY138" s="131"/>
      <c r="WAZ138" s="131"/>
      <c r="WBA138" s="131"/>
      <c r="WBB138" s="131"/>
      <c r="WBC138" s="131"/>
      <c r="WBD138" s="131"/>
      <c r="WBE138" s="131"/>
      <c r="WBF138" s="131"/>
      <c r="WBG138" s="131"/>
      <c r="WBH138" s="131"/>
      <c r="WBI138" s="131"/>
      <c r="WBJ138" s="131"/>
      <c r="WBK138" s="131"/>
      <c r="WBL138" s="131"/>
      <c r="WBM138" s="131"/>
      <c r="WBN138" s="131"/>
      <c r="WBO138" s="131"/>
      <c r="WBP138" s="131"/>
      <c r="WBQ138" s="131"/>
      <c r="WBR138" s="131"/>
      <c r="WBS138" s="131"/>
      <c r="WBT138" s="131"/>
      <c r="WBU138" s="131"/>
      <c r="WBV138" s="131"/>
      <c r="WBW138" s="131"/>
      <c r="WBX138" s="131"/>
      <c r="WBY138" s="131"/>
      <c r="WBZ138" s="131"/>
      <c r="WCA138" s="131"/>
      <c r="WCB138" s="131"/>
      <c r="WCC138" s="131"/>
      <c r="WCD138" s="131"/>
      <c r="WCE138" s="131"/>
      <c r="WCF138" s="131"/>
      <c r="WCG138" s="131"/>
      <c r="WCH138" s="131"/>
      <c r="WCI138" s="131"/>
      <c r="WCJ138" s="131"/>
      <c r="WCK138" s="131"/>
      <c r="WCL138" s="131"/>
      <c r="WCM138" s="131"/>
      <c r="WCN138" s="131"/>
      <c r="WCO138" s="131"/>
      <c r="WCP138" s="131"/>
      <c r="WCQ138" s="131"/>
      <c r="WCR138" s="131"/>
      <c r="WCS138" s="131"/>
      <c r="WCT138" s="131"/>
      <c r="WCU138" s="131"/>
      <c r="WCV138" s="131"/>
      <c r="WCW138" s="131"/>
      <c r="WCX138" s="131"/>
      <c r="WCY138" s="131"/>
      <c r="WCZ138" s="131"/>
      <c r="WDA138" s="131"/>
      <c r="WDB138" s="131"/>
      <c r="WDC138" s="131"/>
      <c r="WDD138" s="131"/>
      <c r="WDE138" s="131"/>
      <c r="WDF138" s="131"/>
      <c r="WDG138" s="131"/>
      <c r="WDH138" s="131"/>
      <c r="WDI138" s="131"/>
      <c r="WDJ138" s="131"/>
      <c r="WDK138" s="131"/>
      <c r="WDL138" s="131"/>
      <c r="WDM138" s="131"/>
      <c r="WDN138" s="131"/>
      <c r="WDO138" s="131"/>
      <c r="WDP138" s="131"/>
      <c r="WDQ138" s="131"/>
      <c r="WDR138" s="131"/>
      <c r="WDS138" s="131"/>
      <c r="WDT138" s="131"/>
      <c r="WDU138" s="131"/>
      <c r="WDV138" s="131"/>
      <c r="WDW138" s="131"/>
      <c r="WDX138" s="131"/>
      <c r="WDY138" s="131"/>
      <c r="WDZ138" s="131"/>
      <c r="WEA138" s="131"/>
      <c r="WEB138" s="131"/>
      <c r="WEC138" s="131"/>
      <c r="WED138" s="131"/>
      <c r="WEE138" s="131"/>
      <c r="WEF138" s="131"/>
      <c r="WEG138" s="131"/>
      <c r="WEH138" s="131"/>
      <c r="WEI138" s="131"/>
      <c r="WEJ138" s="131"/>
      <c r="WEK138" s="131"/>
      <c r="WEL138" s="131"/>
      <c r="WEM138" s="131"/>
      <c r="WEN138" s="131"/>
      <c r="WEO138" s="131"/>
      <c r="WEP138" s="131"/>
      <c r="WEQ138" s="131"/>
      <c r="WER138" s="131"/>
      <c r="WES138" s="131"/>
      <c r="WET138" s="131"/>
      <c r="WEU138" s="131"/>
      <c r="WEV138" s="131"/>
      <c r="WEW138" s="131"/>
      <c r="WEX138" s="131"/>
      <c r="WEY138" s="131"/>
      <c r="WEZ138" s="131"/>
      <c r="WFA138" s="131"/>
      <c r="WFB138" s="131"/>
      <c r="WFC138" s="131"/>
      <c r="WFD138" s="131"/>
      <c r="WFE138" s="131"/>
      <c r="WFF138" s="131"/>
      <c r="WFG138" s="131"/>
      <c r="WFH138" s="131"/>
      <c r="WFI138" s="131"/>
      <c r="WFJ138" s="131"/>
      <c r="WFK138" s="131"/>
      <c r="WFL138" s="131"/>
      <c r="WFM138" s="131"/>
      <c r="WFN138" s="131"/>
      <c r="WFO138" s="131"/>
      <c r="WFP138" s="131"/>
      <c r="WFQ138" s="131"/>
      <c r="WFR138" s="131"/>
      <c r="WFS138" s="131"/>
      <c r="WFT138" s="131"/>
      <c r="WFU138" s="131"/>
      <c r="WFV138" s="131"/>
      <c r="WFW138" s="131"/>
      <c r="WFX138" s="131"/>
      <c r="WFY138" s="131"/>
      <c r="WFZ138" s="131"/>
      <c r="WGA138" s="131"/>
      <c r="WGB138" s="131"/>
      <c r="WGC138" s="131"/>
      <c r="WGD138" s="131"/>
      <c r="WGE138" s="131"/>
      <c r="WGF138" s="131"/>
      <c r="WGG138" s="131"/>
      <c r="WGH138" s="131"/>
      <c r="WGI138" s="131"/>
      <c r="WGJ138" s="131"/>
      <c r="WGK138" s="131"/>
      <c r="WGL138" s="131"/>
      <c r="WGM138" s="131"/>
      <c r="WGN138" s="131"/>
      <c r="WGO138" s="131"/>
      <c r="WGP138" s="131"/>
      <c r="WGQ138" s="131"/>
      <c r="WGR138" s="131"/>
      <c r="WGS138" s="131"/>
      <c r="WGT138" s="131"/>
      <c r="WGU138" s="131"/>
      <c r="WGV138" s="131"/>
      <c r="WGW138" s="131"/>
      <c r="WGX138" s="131"/>
      <c r="WGY138" s="131"/>
      <c r="WGZ138" s="131"/>
      <c r="WHA138" s="131"/>
      <c r="WHB138" s="131"/>
      <c r="WHC138" s="131"/>
      <c r="WHD138" s="131"/>
      <c r="WHE138" s="131"/>
      <c r="WHF138" s="131"/>
      <c r="WHG138" s="131"/>
      <c r="WHH138" s="131"/>
      <c r="WHI138" s="131"/>
      <c r="WHJ138" s="131"/>
      <c r="WHK138" s="131"/>
      <c r="WHL138" s="131"/>
      <c r="WHM138" s="131"/>
      <c r="WHN138" s="131"/>
      <c r="WHO138" s="131"/>
      <c r="WHP138" s="131"/>
      <c r="WHQ138" s="131"/>
      <c r="WHR138" s="131"/>
      <c r="WHS138" s="131"/>
      <c r="WHT138" s="131"/>
      <c r="WHU138" s="131"/>
      <c r="WHV138" s="131"/>
      <c r="WHW138" s="131"/>
      <c r="WHX138" s="131"/>
      <c r="WHY138" s="131"/>
      <c r="WHZ138" s="131"/>
      <c r="WIA138" s="131"/>
      <c r="WIB138" s="131"/>
      <c r="WIC138" s="131"/>
      <c r="WID138" s="131"/>
      <c r="WIE138" s="131"/>
      <c r="WIF138" s="131"/>
      <c r="WIG138" s="131"/>
      <c r="WIH138" s="131"/>
      <c r="WII138" s="131"/>
      <c r="WIJ138" s="131"/>
      <c r="WIK138" s="131"/>
      <c r="WIL138" s="131"/>
      <c r="WIM138" s="131"/>
      <c r="WIN138" s="131"/>
      <c r="WIO138" s="131"/>
      <c r="WIP138" s="131"/>
      <c r="WIQ138" s="131"/>
      <c r="WIR138" s="131"/>
      <c r="WIS138" s="131"/>
      <c r="WIT138" s="131"/>
      <c r="WIU138" s="131"/>
      <c r="WIV138" s="131"/>
      <c r="WIW138" s="131"/>
      <c r="WIX138" s="131"/>
      <c r="WIY138" s="131"/>
      <c r="WIZ138" s="131"/>
      <c r="WJA138" s="131"/>
      <c r="WJB138" s="131"/>
      <c r="WJC138" s="131"/>
      <c r="WJD138" s="131"/>
      <c r="WJE138" s="131"/>
      <c r="WJF138" s="131"/>
      <c r="WJG138" s="131"/>
      <c r="WJH138" s="131"/>
      <c r="WJI138" s="131"/>
      <c r="WJJ138" s="131"/>
      <c r="WJK138" s="131"/>
      <c r="WJL138" s="131"/>
      <c r="WJM138" s="131"/>
      <c r="WJN138" s="131"/>
      <c r="WJO138" s="131"/>
      <c r="WJP138" s="131"/>
      <c r="WJQ138" s="131"/>
      <c r="WJR138" s="131"/>
      <c r="WJS138" s="131"/>
      <c r="WJT138" s="131"/>
      <c r="WJU138" s="131"/>
      <c r="WJV138" s="131"/>
      <c r="WJW138" s="131"/>
      <c r="WJX138" s="131"/>
      <c r="WJY138" s="131"/>
      <c r="WJZ138" s="131"/>
      <c r="WKA138" s="131"/>
      <c r="WKB138" s="131"/>
      <c r="WKC138" s="131"/>
      <c r="WKD138" s="131"/>
      <c r="WKE138" s="131"/>
      <c r="WKF138" s="131"/>
      <c r="WKG138" s="131"/>
      <c r="WKH138" s="131"/>
      <c r="WKI138" s="131"/>
      <c r="WKJ138" s="131"/>
      <c r="WKK138" s="131"/>
      <c r="WKL138" s="131"/>
      <c r="WKM138" s="131"/>
      <c r="WKN138" s="131"/>
      <c r="WKO138" s="131"/>
      <c r="WKP138" s="131"/>
      <c r="WKQ138" s="131"/>
      <c r="WKR138" s="131"/>
      <c r="WKS138" s="131"/>
      <c r="WKT138" s="131"/>
      <c r="WKU138" s="131"/>
      <c r="WKV138" s="131"/>
      <c r="WKW138" s="131"/>
      <c r="WKX138" s="131"/>
      <c r="WKY138" s="131"/>
      <c r="WKZ138" s="131"/>
      <c r="WLA138" s="131"/>
      <c r="WLB138" s="131"/>
      <c r="WLC138" s="131"/>
      <c r="WLD138" s="131"/>
      <c r="WLE138" s="131"/>
      <c r="WLF138" s="131"/>
      <c r="WLG138" s="131"/>
      <c r="WLH138" s="131"/>
      <c r="WLI138" s="131"/>
      <c r="WLJ138" s="131"/>
      <c r="WLK138" s="131"/>
      <c r="WLL138" s="131"/>
      <c r="WLM138" s="131"/>
      <c r="WLN138" s="131"/>
      <c r="WLO138" s="131"/>
      <c r="WLP138" s="131"/>
      <c r="WLQ138" s="131"/>
      <c r="WLR138" s="131"/>
      <c r="WLS138" s="131"/>
      <c r="WLT138" s="131"/>
      <c r="WLU138" s="131"/>
      <c r="WLV138" s="131"/>
      <c r="WLW138" s="131"/>
      <c r="WLX138" s="131"/>
      <c r="WLY138" s="131"/>
      <c r="WLZ138" s="131"/>
      <c r="WMA138" s="131"/>
      <c r="WMB138" s="131"/>
      <c r="WMC138" s="131"/>
      <c r="WMD138" s="131"/>
      <c r="WME138" s="131"/>
      <c r="WMF138" s="131"/>
      <c r="WMG138" s="131"/>
      <c r="WMH138" s="131"/>
      <c r="WMI138" s="131"/>
      <c r="WMJ138" s="131"/>
      <c r="WMK138" s="131"/>
      <c r="WML138" s="131"/>
      <c r="WMM138" s="131"/>
      <c r="WMN138" s="131"/>
      <c r="WMO138" s="131"/>
      <c r="WMP138" s="131"/>
      <c r="WMQ138" s="131"/>
      <c r="WMR138" s="131"/>
      <c r="WMS138" s="131"/>
      <c r="WMT138" s="131"/>
      <c r="WMU138" s="131"/>
      <c r="WMV138" s="131"/>
      <c r="WMW138" s="131"/>
      <c r="WMX138" s="131"/>
      <c r="WMY138" s="131"/>
      <c r="WMZ138" s="131"/>
      <c r="WNA138" s="131"/>
      <c r="WNB138" s="131"/>
      <c r="WNC138" s="131"/>
      <c r="WND138" s="131"/>
      <c r="WNE138" s="131"/>
      <c r="WNF138" s="131"/>
      <c r="WNG138" s="131"/>
      <c r="WNH138" s="131"/>
      <c r="WNI138" s="131"/>
      <c r="WNJ138" s="131"/>
      <c r="WNK138" s="131"/>
      <c r="WNL138" s="131"/>
      <c r="WNM138" s="131"/>
      <c r="WNN138" s="131"/>
      <c r="WNO138" s="131"/>
      <c r="WNP138" s="131"/>
      <c r="WNQ138" s="131"/>
      <c r="WNR138" s="131"/>
      <c r="WNS138" s="131"/>
      <c r="WNT138" s="131"/>
      <c r="WNU138" s="131"/>
      <c r="WNV138" s="131"/>
      <c r="WNW138" s="131"/>
      <c r="WNX138" s="131"/>
      <c r="WNY138" s="131"/>
      <c r="WNZ138" s="131"/>
      <c r="WOA138" s="131"/>
      <c r="WOB138" s="131"/>
      <c r="WOC138" s="131"/>
      <c r="WOD138" s="131"/>
      <c r="WOE138" s="131"/>
      <c r="WOF138" s="131"/>
      <c r="WOG138" s="131"/>
      <c r="WOH138" s="131"/>
      <c r="WOI138" s="131"/>
      <c r="WOJ138" s="131"/>
      <c r="WOK138" s="131"/>
      <c r="WOL138" s="131"/>
      <c r="WOM138" s="131"/>
      <c r="WON138" s="131"/>
      <c r="WOO138" s="131"/>
      <c r="WOP138" s="131"/>
      <c r="WOQ138" s="131"/>
      <c r="WOR138" s="131"/>
      <c r="WOS138" s="131"/>
      <c r="WOT138" s="131"/>
      <c r="WOU138" s="131"/>
      <c r="WOV138" s="131"/>
      <c r="WOW138" s="131"/>
      <c r="WOX138" s="131"/>
      <c r="WOY138" s="131"/>
      <c r="WOZ138" s="131"/>
      <c r="WPA138" s="131"/>
      <c r="WPB138" s="131"/>
      <c r="WPC138" s="131"/>
      <c r="WPD138" s="131"/>
      <c r="WPE138" s="131"/>
      <c r="WPF138" s="131"/>
      <c r="WPG138" s="131"/>
      <c r="WPH138" s="131"/>
      <c r="WPI138" s="131"/>
      <c r="WPJ138" s="131"/>
      <c r="WPK138" s="131"/>
      <c r="WPL138" s="131"/>
      <c r="WPM138" s="131"/>
      <c r="WPN138" s="131"/>
      <c r="WPO138" s="131"/>
      <c r="WPP138" s="131"/>
      <c r="WPQ138" s="131"/>
      <c r="WPR138" s="131"/>
      <c r="WPS138" s="131"/>
      <c r="WPT138" s="131"/>
      <c r="WPU138" s="131"/>
      <c r="WPV138" s="131"/>
      <c r="WPW138" s="131"/>
      <c r="WPX138" s="131"/>
      <c r="WPY138" s="131"/>
      <c r="WPZ138" s="131"/>
      <c r="WQA138" s="131"/>
      <c r="WQB138" s="131"/>
      <c r="WQC138" s="131"/>
      <c r="WQD138" s="131"/>
      <c r="WQE138" s="131"/>
      <c r="WQF138" s="131"/>
      <c r="WQG138" s="131"/>
      <c r="WQH138" s="131"/>
      <c r="WQI138" s="131"/>
      <c r="WQJ138" s="131"/>
      <c r="WQK138" s="131"/>
      <c r="WQL138" s="131"/>
      <c r="WQM138" s="131"/>
      <c r="WQN138" s="131"/>
      <c r="WQO138" s="131"/>
      <c r="WQP138" s="131"/>
      <c r="WQQ138" s="131"/>
      <c r="WQR138" s="131"/>
      <c r="WQS138" s="131"/>
      <c r="WQT138" s="131"/>
      <c r="WQU138" s="131"/>
      <c r="WQV138" s="131"/>
      <c r="WQW138" s="131"/>
      <c r="WQX138" s="131"/>
      <c r="WQY138" s="131"/>
      <c r="WQZ138" s="131"/>
      <c r="WRA138" s="131"/>
      <c r="WRB138" s="131"/>
      <c r="WRC138" s="131"/>
      <c r="WRD138" s="131"/>
      <c r="WRE138" s="131"/>
      <c r="WRF138" s="131"/>
      <c r="WRG138" s="131"/>
      <c r="WRH138" s="131"/>
      <c r="WRI138" s="131"/>
      <c r="WRJ138" s="131"/>
      <c r="WRK138" s="131"/>
      <c r="WRL138" s="131"/>
      <c r="WRM138" s="131"/>
      <c r="WRN138" s="131"/>
      <c r="WRO138" s="131"/>
      <c r="WRP138" s="131"/>
      <c r="WRQ138" s="131"/>
      <c r="WRR138" s="131"/>
      <c r="WRS138" s="131"/>
      <c r="WRT138" s="131"/>
      <c r="WRU138" s="131"/>
      <c r="WRV138" s="131"/>
      <c r="WRW138" s="131"/>
      <c r="WRX138" s="131"/>
      <c r="WRY138" s="131"/>
      <c r="WRZ138" s="131"/>
      <c r="WSA138" s="131"/>
      <c r="WSB138" s="131"/>
      <c r="WSC138" s="131"/>
      <c r="WSD138" s="131"/>
      <c r="WSE138" s="131"/>
      <c r="WSF138" s="131"/>
      <c r="WSG138" s="131"/>
      <c r="WSH138" s="131"/>
      <c r="WSI138" s="131"/>
      <c r="WSJ138" s="131"/>
      <c r="WSK138" s="131"/>
      <c r="WSL138" s="131"/>
      <c r="WSM138" s="131"/>
      <c r="WSN138" s="131"/>
      <c r="WSO138" s="131"/>
      <c r="WSP138" s="131"/>
      <c r="WSQ138" s="131"/>
      <c r="WSR138" s="131"/>
      <c r="WSS138" s="131"/>
      <c r="WST138" s="131"/>
      <c r="WSU138" s="131"/>
      <c r="WSV138" s="131"/>
      <c r="WSW138" s="131"/>
      <c r="WSX138" s="131"/>
      <c r="WSY138" s="131"/>
      <c r="WSZ138" s="131"/>
      <c r="WTA138" s="131"/>
      <c r="WTB138" s="131"/>
      <c r="WTC138" s="131"/>
      <c r="WTD138" s="131"/>
      <c r="WTE138" s="131"/>
      <c r="WTF138" s="131"/>
      <c r="WTG138" s="131"/>
      <c r="WTH138" s="131"/>
      <c r="WTI138" s="131"/>
      <c r="WTJ138" s="131"/>
      <c r="WTK138" s="131"/>
      <c r="WTL138" s="131"/>
      <c r="WTM138" s="131"/>
      <c r="WTN138" s="131"/>
      <c r="WTO138" s="131"/>
      <c r="WTP138" s="131"/>
      <c r="WTQ138" s="131"/>
      <c r="WTR138" s="131"/>
      <c r="WTS138" s="131"/>
      <c r="WTT138" s="131"/>
      <c r="WTU138" s="131"/>
      <c r="WTV138" s="131"/>
      <c r="WTW138" s="131"/>
      <c r="WTX138" s="131"/>
      <c r="WTY138" s="131"/>
      <c r="WTZ138" s="131"/>
      <c r="WUA138" s="131"/>
      <c r="WUB138" s="131"/>
      <c r="WUC138" s="131"/>
      <c r="WUD138" s="131"/>
      <c r="WUE138" s="131"/>
      <c r="WUF138" s="131"/>
      <c r="WUG138" s="131"/>
      <c r="WUH138" s="131"/>
      <c r="WUI138" s="131"/>
      <c r="WUJ138" s="131"/>
      <c r="WUK138" s="131"/>
      <c r="WUL138" s="131"/>
      <c r="WUM138" s="131"/>
      <c r="WUN138" s="131"/>
      <c r="WUO138" s="131"/>
      <c r="WUP138" s="131"/>
      <c r="WUQ138" s="131"/>
      <c r="WUR138" s="131"/>
      <c r="WUS138" s="131"/>
      <c r="WUT138" s="131"/>
      <c r="WUU138" s="131"/>
      <c r="WUV138" s="131"/>
      <c r="WUW138" s="131"/>
      <c r="WUX138" s="131"/>
      <c r="WUY138" s="131"/>
      <c r="WUZ138" s="131"/>
      <c r="WVA138" s="131"/>
      <c r="WVB138" s="131"/>
      <c r="WVC138" s="131"/>
      <c r="WVD138" s="131"/>
      <c r="WVE138" s="131"/>
      <c r="WVF138" s="131"/>
      <c r="WVG138" s="131"/>
      <c r="WVH138" s="131"/>
      <c r="WVI138" s="131"/>
      <c r="WVJ138" s="131"/>
      <c r="WVK138" s="131"/>
      <c r="WVL138" s="131"/>
      <c r="WVM138" s="131"/>
      <c r="WVN138" s="131"/>
      <c r="WVO138" s="131"/>
      <c r="WVP138" s="131"/>
      <c r="WVQ138" s="131"/>
      <c r="WVR138" s="131"/>
      <c r="WVS138" s="131"/>
      <c r="WVT138" s="131"/>
      <c r="WVU138" s="131"/>
      <c r="WVV138" s="131"/>
      <c r="WVW138" s="131"/>
      <c r="WVX138" s="131"/>
      <c r="WVY138" s="131"/>
      <c r="WVZ138" s="131"/>
      <c r="WWA138" s="131"/>
      <c r="WWB138" s="131"/>
      <c r="WWC138" s="131"/>
      <c r="WWD138" s="131"/>
      <c r="WWE138" s="131"/>
      <c r="WWF138" s="131"/>
      <c r="WWG138" s="131"/>
      <c r="WWH138" s="131"/>
      <c r="WWI138" s="131"/>
      <c r="WWJ138" s="131"/>
      <c r="WWK138" s="131"/>
      <c r="WWL138" s="131"/>
      <c r="WWM138" s="131"/>
      <c r="WWN138" s="131"/>
      <c r="WWO138" s="131"/>
      <c r="WWP138" s="131"/>
      <c r="WWQ138" s="131"/>
      <c r="WWR138" s="131"/>
      <c r="WWS138" s="131"/>
      <c r="WWT138" s="131"/>
      <c r="WWU138" s="131"/>
      <c r="WWV138" s="131"/>
      <c r="WWW138" s="131"/>
      <c r="WWX138" s="131"/>
      <c r="WWY138" s="131"/>
      <c r="WWZ138" s="131"/>
      <c r="WXA138" s="131"/>
      <c r="WXB138" s="131"/>
      <c r="WXC138" s="131"/>
      <c r="WXD138" s="131"/>
      <c r="WXE138" s="131"/>
      <c r="WXF138" s="131"/>
      <c r="WXG138" s="131"/>
      <c r="WXH138" s="131"/>
      <c r="WXI138" s="131"/>
      <c r="WXJ138" s="131"/>
      <c r="WXK138" s="131"/>
      <c r="WXL138" s="131"/>
      <c r="WXM138" s="131"/>
      <c r="WXN138" s="131"/>
      <c r="WXO138" s="131"/>
      <c r="WXP138" s="131"/>
      <c r="WXQ138" s="131"/>
      <c r="WXR138" s="131"/>
      <c r="WXS138" s="131"/>
      <c r="WXT138" s="131"/>
      <c r="WXU138" s="131"/>
      <c r="WXV138" s="131"/>
      <c r="WXW138" s="131"/>
      <c r="WXX138" s="131"/>
      <c r="WXY138" s="131"/>
      <c r="WXZ138" s="131"/>
      <c r="WYA138" s="131"/>
      <c r="WYB138" s="131"/>
      <c r="WYC138" s="131"/>
      <c r="WYD138" s="131"/>
      <c r="WYE138" s="131"/>
      <c r="WYF138" s="131"/>
      <c r="WYG138" s="131"/>
      <c r="WYH138" s="131"/>
      <c r="WYI138" s="131"/>
      <c r="WYJ138" s="131"/>
      <c r="WYK138" s="131"/>
      <c r="WYL138" s="131"/>
      <c r="WYM138" s="131"/>
      <c r="WYN138" s="131"/>
      <c r="WYO138" s="131"/>
      <c r="WYP138" s="131"/>
      <c r="WYQ138" s="131"/>
      <c r="WYR138" s="131"/>
      <c r="WYS138" s="131"/>
      <c r="WYT138" s="131"/>
      <c r="WYU138" s="131"/>
      <c r="WYV138" s="131"/>
      <c r="WYW138" s="131"/>
      <c r="WYX138" s="131"/>
      <c r="WYY138" s="131"/>
      <c r="WYZ138" s="131"/>
      <c r="WZA138" s="131"/>
      <c r="WZB138" s="131"/>
      <c r="WZC138" s="131"/>
      <c r="WZD138" s="131"/>
      <c r="WZE138" s="131"/>
      <c r="WZF138" s="131"/>
      <c r="WZG138" s="131"/>
      <c r="WZH138" s="131"/>
      <c r="WZI138" s="131"/>
      <c r="WZJ138" s="131"/>
      <c r="WZK138" s="131"/>
      <c r="WZL138" s="131"/>
      <c r="WZM138" s="131"/>
      <c r="WZN138" s="131"/>
      <c r="WZO138" s="131"/>
      <c r="WZP138" s="131"/>
      <c r="WZQ138" s="131"/>
      <c r="WZR138" s="131"/>
      <c r="WZS138" s="131"/>
      <c r="WZT138" s="131"/>
      <c r="WZU138" s="131"/>
      <c r="WZV138" s="131"/>
      <c r="WZW138" s="131"/>
      <c r="WZX138" s="131"/>
      <c r="WZY138" s="131"/>
      <c r="WZZ138" s="131"/>
      <c r="XAA138" s="131"/>
      <c r="XAB138" s="131"/>
      <c r="XAC138" s="131"/>
      <c r="XAD138" s="131"/>
      <c r="XAE138" s="131"/>
      <c r="XAF138" s="131"/>
      <c r="XAG138" s="131"/>
      <c r="XAH138" s="131"/>
      <c r="XAI138" s="131"/>
      <c r="XAJ138" s="131"/>
      <c r="XAK138" s="131"/>
      <c r="XAL138" s="131"/>
      <c r="XAM138" s="131"/>
      <c r="XAN138" s="131"/>
      <c r="XAO138" s="131"/>
      <c r="XAP138" s="131"/>
      <c r="XAQ138" s="131"/>
      <c r="XAR138" s="131"/>
      <c r="XAS138" s="131"/>
      <c r="XAT138" s="131"/>
      <c r="XAU138" s="131"/>
      <c r="XAV138" s="131"/>
      <c r="XAW138" s="131"/>
      <c r="XAX138" s="131"/>
      <c r="XAY138" s="131"/>
      <c r="XAZ138" s="131"/>
      <c r="XBA138" s="131"/>
      <c r="XBB138" s="131"/>
      <c r="XBC138" s="131"/>
      <c r="XBD138" s="131"/>
      <c r="XBE138" s="131"/>
      <c r="XBF138" s="131"/>
      <c r="XBG138" s="131"/>
      <c r="XBH138" s="131"/>
      <c r="XBI138" s="131"/>
      <c r="XBJ138" s="131"/>
      <c r="XBK138" s="131"/>
      <c r="XBL138" s="131"/>
      <c r="XBM138" s="131"/>
      <c r="XBN138" s="131"/>
      <c r="XBO138" s="131"/>
      <c r="XBP138" s="131"/>
      <c r="XBQ138" s="131"/>
      <c r="XBR138" s="131"/>
      <c r="XBS138" s="131"/>
      <c r="XBT138" s="131"/>
      <c r="XBU138" s="131"/>
      <c r="XBV138" s="131"/>
      <c r="XBW138" s="131"/>
      <c r="XBX138" s="131"/>
      <c r="XBY138" s="131"/>
      <c r="XBZ138" s="131"/>
      <c r="XCA138" s="131"/>
      <c r="XCB138" s="131"/>
      <c r="XCC138" s="131"/>
      <c r="XCD138" s="131"/>
      <c r="XCE138" s="131"/>
      <c r="XCF138" s="131"/>
      <c r="XCG138" s="131"/>
      <c r="XCH138" s="131"/>
      <c r="XCI138" s="131"/>
      <c r="XCJ138" s="131"/>
      <c r="XCK138" s="131"/>
      <c r="XCL138" s="131"/>
      <c r="XCM138" s="131"/>
      <c r="XCN138" s="131"/>
      <c r="XCO138" s="131"/>
      <c r="XCP138" s="131"/>
      <c r="XCQ138" s="131"/>
      <c r="XCR138" s="131"/>
      <c r="XCS138" s="131"/>
      <c r="XCT138" s="131"/>
      <c r="XCU138" s="131"/>
      <c r="XCV138" s="131"/>
      <c r="XCW138" s="131"/>
      <c r="XCX138" s="131"/>
      <c r="XCY138" s="131"/>
      <c r="XCZ138" s="131"/>
      <c r="XDA138" s="131"/>
      <c r="XDB138" s="131"/>
      <c r="XDC138" s="131"/>
      <c r="XDD138" s="131"/>
      <c r="XDE138" s="131"/>
      <c r="XDF138" s="131"/>
      <c r="XDG138" s="131"/>
      <c r="XDH138" s="131"/>
      <c r="XDI138" s="131"/>
      <c r="XDJ138" s="131"/>
      <c r="XDK138" s="131"/>
      <c r="XDL138" s="131"/>
      <c r="XDM138" s="131"/>
      <c r="XDN138" s="131"/>
      <c r="XDO138" s="131"/>
      <c r="XDP138" s="131"/>
      <c r="XDQ138" s="131"/>
      <c r="XDR138" s="131"/>
      <c r="XDS138" s="131"/>
      <c r="XDT138" s="131"/>
      <c r="XDU138" s="131"/>
      <c r="XDV138" s="131"/>
      <c r="XDW138" s="131"/>
      <c r="XDX138" s="131"/>
      <c r="XDY138" s="131"/>
      <c r="XDZ138" s="131"/>
      <c r="XEA138" s="131"/>
      <c r="XEB138" s="131"/>
      <c r="XEC138" s="131"/>
      <c r="XED138" s="131"/>
      <c r="XEE138" s="131"/>
      <c r="XEF138" s="131"/>
      <c r="XEG138" s="131"/>
      <c r="XEH138" s="131"/>
      <c r="XEI138" s="131"/>
      <c r="XEJ138" s="131"/>
      <c r="XEK138" s="131"/>
      <c r="XEL138" s="131"/>
      <c r="XEM138" s="131"/>
      <c r="XEN138" s="131"/>
      <c r="XEO138" s="131"/>
      <c r="XEP138" s="131"/>
      <c r="XEQ138" s="131"/>
      <c r="XER138" s="131"/>
      <c r="XES138" s="131"/>
      <c r="XET138" s="131"/>
      <c r="XEU138" s="131"/>
      <c r="XEV138" s="131"/>
      <c r="XEW138" s="131"/>
      <c r="XEX138" s="131"/>
      <c r="XEY138" s="131"/>
      <c r="XEZ138" s="131"/>
      <c r="XFA138" s="131"/>
      <c r="XFB138" s="131"/>
    </row>
    <row r="139" spans="1:16382" s="101" customFormat="1">
      <c r="A139" s="148"/>
      <c r="B139" s="89"/>
      <c r="D139" s="145" t="s">
        <v>308</v>
      </c>
      <c r="E139" s="89"/>
      <c r="F139" s="89"/>
      <c r="G139" s="159"/>
      <c r="H139" s="159"/>
      <c r="I139" s="159"/>
      <c r="J139" s="159"/>
      <c r="K139" s="159"/>
      <c r="L139" s="247">
        <f t="shared" ref="L139:R139" si="153">+L140/L$34</f>
        <v>-3.7663755458515279E-4</v>
      </c>
      <c r="M139" s="247">
        <f t="shared" si="153"/>
        <v>2.7111111111111111E-5</v>
      </c>
      <c r="N139" s="247">
        <f t="shared" si="153"/>
        <v>3.585382651761337E-3</v>
      </c>
      <c r="O139" s="247">
        <f t="shared" si="153"/>
        <v>1.9744432296605921E-4</v>
      </c>
      <c r="P139" s="247">
        <f t="shared" si="153"/>
        <v>-8.3094202034028847E-4</v>
      </c>
      <c r="Q139" s="247">
        <f t="shared" si="153"/>
        <v>-2.7666656315196621E-4</v>
      </c>
      <c r="R139" s="247">
        <f t="shared" si="153"/>
        <v>8.2284617824423877E-5</v>
      </c>
      <c r="S139" s="248"/>
      <c r="T139" s="160"/>
      <c r="U139" s="160"/>
      <c r="V139" s="160"/>
      <c r="W139" s="160"/>
      <c r="X139" s="160"/>
      <c r="Y139" s="160"/>
      <c r="Z139" s="160"/>
      <c r="AA139" s="160"/>
      <c r="AB139" s="160"/>
      <c r="AC139" s="160"/>
      <c r="AD139" s="122"/>
      <c r="AE139" s="122"/>
      <c r="AF139" s="122"/>
      <c r="AG139" s="122"/>
      <c r="AH139" s="122"/>
    </row>
    <row r="140" spans="1:16382" s="101" customFormat="1">
      <c r="A140" s="148"/>
      <c r="B140" s="89"/>
      <c r="D140" s="183" t="s">
        <v>304</v>
      </c>
      <c r="E140" s="151"/>
      <c r="F140" s="151"/>
      <c r="G140" s="152"/>
      <c r="H140" s="155"/>
      <c r="I140" s="155"/>
      <c r="J140" s="155"/>
      <c r="K140" s="155"/>
      <c r="L140" s="231">
        <v>-0.69</v>
      </c>
      <c r="M140" s="231">
        <v>6.0999999999999999E-2</v>
      </c>
      <c r="N140" s="231">
        <v>8.7249999999999996</v>
      </c>
      <c r="O140" s="231">
        <v>0.52300000000000002</v>
      </c>
      <c r="P140" s="231">
        <v>-1.9850000000000001</v>
      </c>
      <c r="Q140" s="231">
        <v>-0.78400000000000003</v>
      </c>
      <c r="R140" s="231">
        <v>0.28199999999999997</v>
      </c>
      <c r="S140" s="155"/>
      <c r="T140" s="155"/>
      <c r="U140" s="155"/>
      <c r="V140" s="155"/>
      <c r="W140" s="155"/>
      <c r="X140" s="155"/>
      <c r="Y140" s="155"/>
      <c r="Z140" s="155"/>
      <c r="AA140" s="155"/>
      <c r="AB140" s="155"/>
      <c r="AC140" s="155"/>
      <c r="AD140" s="122"/>
      <c r="AE140" s="122"/>
      <c r="AF140" s="122"/>
      <c r="AG140" s="122"/>
      <c r="AH140" s="122"/>
    </row>
    <row r="141" spans="1:16382">
      <c r="G141" s="121"/>
      <c r="H141" s="121"/>
      <c r="I141" s="121"/>
      <c r="J141" s="121"/>
      <c r="K141" s="121"/>
      <c r="L141" s="121"/>
      <c r="M141" s="121"/>
      <c r="N141" s="121"/>
      <c r="O141" s="121"/>
      <c r="P141" s="121"/>
      <c r="Q141" s="121"/>
      <c r="R141" s="140"/>
      <c r="S141" s="140"/>
      <c r="T141" s="140"/>
      <c r="U141" s="140"/>
      <c r="V141" s="140"/>
      <c r="W141" s="140"/>
      <c r="X141" s="140"/>
      <c r="Y141" s="140"/>
      <c r="Z141" s="140"/>
      <c r="AA141" s="140"/>
      <c r="AB141" s="140"/>
      <c r="AC141" s="140"/>
    </row>
    <row r="142" spans="1:16382">
      <c r="B142" s="118" t="s">
        <v>150</v>
      </c>
      <c r="C142" s="97" t="s">
        <v>150</v>
      </c>
      <c r="D142" s="100"/>
      <c r="E142" s="100"/>
      <c r="F142" s="100"/>
      <c r="G142" s="138"/>
      <c r="H142" s="138"/>
      <c r="I142" s="138"/>
      <c r="J142" s="138"/>
      <c r="K142" s="138"/>
      <c r="L142" s="138"/>
      <c r="M142" s="138"/>
      <c r="N142" s="138"/>
      <c r="O142" s="138"/>
      <c r="P142" s="138"/>
      <c r="Q142" s="138"/>
      <c r="R142" s="100"/>
      <c r="S142" s="100"/>
      <c r="T142" s="100"/>
      <c r="U142" s="100"/>
      <c r="V142" s="100"/>
      <c r="W142" s="100"/>
      <c r="X142" s="100"/>
      <c r="Y142" s="100"/>
      <c r="Z142" s="100"/>
      <c r="AA142" s="100"/>
      <c r="AB142" s="100"/>
      <c r="AC142" s="100"/>
    </row>
    <row r="143" spans="1:16382">
      <c r="C143" s="83"/>
      <c r="D143" s="84" t="s">
        <v>65</v>
      </c>
      <c r="E143" s="83"/>
      <c r="F143" s="83"/>
      <c r="G143" s="83"/>
      <c r="H143" s="83"/>
      <c r="I143" s="83"/>
      <c r="J143" s="83"/>
      <c r="K143" s="83"/>
      <c r="L143" s="83"/>
      <c r="M143" s="83"/>
      <c r="N143" s="83"/>
      <c r="O143" s="83"/>
      <c r="P143" s="83"/>
      <c r="Q143" s="83"/>
      <c r="R143" s="83"/>
      <c r="S143" s="83"/>
      <c r="T143" s="83"/>
      <c r="U143" s="83"/>
      <c r="V143" s="83"/>
      <c r="W143" s="83"/>
      <c r="X143" s="83"/>
      <c r="Y143" s="83"/>
      <c r="Z143" s="83"/>
      <c r="AA143" s="83"/>
      <c r="AB143" s="83"/>
      <c r="AC143" s="83"/>
    </row>
    <row r="144" spans="1:16382">
      <c r="B144" s="102"/>
      <c r="C144" s="102"/>
      <c r="D144" s="102"/>
      <c r="E144" s="102"/>
      <c r="F144" s="102"/>
      <c r="G144" s="102"/>
      <c r="H144" s="102"/>
      <c r="I144" s="102"/>
      <c r="J144" s="102"/>
      <c r="K144" s="102"/>
      <c r="L144" s="102"/>
      <c r="M144" s="102"/>
      <c r="N144" s="102"/>
      <c r="O144" s="102"/>
      <c r="P144" s="102"/>
      <c r="Q144" s="102"/>
      <c r="R144" s="102"/>
      <c r="S144" s="102"/>
      <c r="T144" s="102"/>
      <c r="U144" s="102"/>
      <c r="V144" s="102"/>
      <c r="W144" s="102"/>
      <c r="X144" s="102"/>
      <c r="Y144" s="102"/>
      <c r="Z144" s="102"/>
      <c r="AA144" s="102"/>
      <c r="AB144" s="102"/>
      <c r="AC144" s="102"/>
      <c r="AD144" s="119"/>
      <c r="AE144" s="119"/>
    </row>
    <row r="145" spans="1:35">
      <c r="A145" s="223" t="s">
        <v>151</v>
      </c>
      <c r="D145" s="98" t="s">
        <v>175</v>
      </c>
      <c r="G145" s="170"/>
      <c r="H145" s="170"/>
      <c r="I145" s="170"/>
      <c r="J145" s="170"/>
      <c r="K145" s="170"/>
      <c r="L145" s="170">
        <f t="shared" ref="L145:R145" si="154">+L34</f>
        <v>1832</v>
      </c>
      <c r="M145" s="170">
        <f t="shared" si="154"/>
        <v>2250</v>
      </c>
      <c r="N145" s="170">
        <f t="shared" si="154"/>
        <v>2433.4920000000002</v>
      </c>
      <c r="O145" s="170">
        <f t="shared" si="154"/>
        <v>2648.848</v>
      </c>
      <c r="P145" s="170">
        <f t="shared" si="154"/>
        <v>2388.8550000000005</v>
      </c>
      <c r="Q145" s="170">
        <f t="shared" si="154"/>
        <v>2833.7359999999999</v>
      </c>
      <c r="R145" s="170">
        <f t="shared" si="154"/>
        <v>3427.1289999999999</v>
      </c>
      <c r="S145" s="170">
        <f t="shared" ref="S145:AC145" si="155">+S7</f>
        <v>3736.2680200000004</v>
      </c>
      <c r="T145" s="170">
        <f t="shared" si="155"/>
        <v>4117.6736583860011</v>
      </c>
      <c r="U145" s="170">
        <f t="shared" si="155"/>
        <v>4452.756781698442</v>
      </c>
      <c r="V145" s="170">
        <f t="shared" si="155"/>
        <v>4764.7491623716269</v>
      </c>
      <c r="W145" s="170">
        <f t="shared" si="155"/>
        <v>5051.9694214630354</v>
      </c>
      <c r="X145" s="170">
        <f t="shared" si="155"/>
        <v>5320.2612584594326</v>
      </c>
      <c r="Y145" s="170">
        <f t="shared" si="155"/>
        <v>5563.2444885671994</v>
      </c>
      <c r="Z145" s="170">
        <f t="shared" si="155"/>
        <v>5808.4336472868945</v>
      </c>
      <c r="AA145" s="170">
        <f t="shared" si="155"/>
        <v>6055.5118630670859</v>
      </c>
      <c r="AB145" s="170">
        <f t="shared" si="155"/>
        <v>6304.2864105784056</v>
      </c>
      <c r="AC145" s="170">
        <f t="shared" si="155"/>
        <v>6554.7088333156626</v>
      </c>
      <c r="AD145" s="122"/>
      <c r="AE145" s="122">
        <f t="shared" ref="AE145" si="156">(AC145/S145)^(1/10)-1</f>
        <v>5.7819425944253489E-2</v>
      </c>
      <c r="AF145" s="122">
        <f t="shared" ref="AF145" si="157">(R145/L145)^(1/6)-1</f>
        <v>0.11002858772240276</v>
      </c>
      <c r="AG145" s="122">
        <f t="shared" ref="AG145" si="158">+(R145/O145)^(1/3)-1</f>
        <v>8.9660324358255883E-2</v>
      </c>
      <c r="AH145" s="122"/>
      <c r="AI145" s="122"/>
    </row>
    <row r="146" spans="1:35">
      <c r="D146" s="90" t="s">
        <v>152</v>
      </c>
      <c r="G146" s="170"/>
      <c r="H146" s="170"/>
      <c r="I146" s="170"/>
      <c r="J146" s="170"/>
      <c r="K146" s="170"/>
      <c r="L146" s="170">
        <f t="shared" ref="L146:R146" si="159">+L8</f>
        <v>-459.75900000000001</v>
      </c>
      <c r="M146" s="170">
        <f t="shared" si="159"/>
        <v>-542.74600000000009</v>
      </c>
      <c r="N146" s="170">
        <f t="shared" si="159"/>
        <v>-487.69499999999994</v>
      </c>
      <c r="O146" s="170">
        <f t="shared" si="159"/>
        <v>-530.66899999999987</v>
      </c>
      <c r="P146" s="170">
        <f t="shared" si="159"/>
        <v>-596.36300000000006</v>
      </c>
      <c r="Q146" s="170">
        <f t="shared" si="159"/>
        <v>-559.81899999999996</v>
      </c>
      <c r="R146" s="170">
        <f t="shared" si="159"/>
        <v>-764.70699999999988</v>
      </c>
      <c r="S146" s="170">
        <f t="shared" ref="S146:AC146" si="160">+S8</f>
        <v>-859.34164460000011</v>
      </c>
      <c r="T146" s="170">
        <f t="shared" si="160"/>
        <v>-936.77075728281534</v>
      </c>
      <c r="U146" s="170">
        <f t="shared" si="160"/>
        <v>-1001.8702758821501</v>
      </c>
      <c r="V146" s="170">
        <f t="shared" si="160"/>
        <v>-1060.1566886276878</v>
      </c>
      <c r="W146" s="170">
        <f t="shared" si="160"/>
        <v>-1111.4332727218689</v>
      </c>
      <c r="X146" s="170">
        <f t="shared" si="160"/>
        <v>-1157.1568237149277</v>
      </c>
      <c r="Y146" s="170">
        <f t="shared" si="160"/>
        <v>-1196.0975650419496</v>
      </c>
      <c r="Z146" s="170">
        <f t="shared" si="160"/>
        <v>-1234.2921500484672</v>
      </c>
      <c r="AA146" s="170">
        <f t="shared" si="160"/>
        <v>-1271.6574912440901</v>
      </c>
      <c r="AB146" s="170">
        <f t="shared" si="160"/>
        <v>-1308.1394301950222</v>
      </c>
      <c r="AC146" s="170">
        <f t="shared" si="160"/>
        <v>-1343.7153108297143</v>
      </c>
      <c r="AD146" s="122"/>
      <c r="AE146" s="122">
        <f t="shared" ref="AE146:AE147" si="161">(AC146/S146)^(1/10)-1</f>
        <v>4.5716933531241066E-2</v>
      </c>
      <c r="AF146" s="122">
        <f t="shared" ref="AF146:AF147" si="162">(R146/L146)^(1/6)-1</f>
        <v>8.8497587999294192E-2</v>
      </c>
      <c r="AG146" s="122">
        <f t="shared" ref="AG146:AG147" si="163">+(R146/O146)^(1/3)-1</f>
        <v>0.12951095937917634</v>
      </c>
    </row>
    <row r="147" spans="1:35" s="91" customFormat="1">
      <c r="A147" s="223" t="s">
        <v>129</v>
      </c>
      <c r="D147" s="124" t="s">
        <v>129</v>
      </c>
      <c r="E147" s="124"/>
      <c r="F147" s="124"/>
      <c r="G147" s="171"/>
      <c r="H147" s="171"/>
      <c r="I147" s="171"/>
      <c r="J147" s="171"/>
      <c r="K147" s="171"/>
      <c r="L147" s="171">
        <f t="shared" ref="L147:Q147" si="164">SUM(L145:L146)</f>
        <v>1372.241</v>
      </c>
      <c r="M147" s="171">
        <f t="shared" si="164"/>
        <v>1707.2539999999999</v>
      </c>
      <c r="N147" s="171">
        <f t="shared" si="164"/>
        <v>1945.7970000000003</v>
      </c>
      <c r="O147" s="171">
        <f t="shared" si="164"/>
        <v>2118.1790000000001</v>
      </c>
      <c r="P147" s="171">
        <f t="shared" si="164"/>
        <v>1792.4920000000004</v>
      </c>
      <c r="Q147" s="171">
        <f t="shared" si="164"/>
        <v>2273.9169999999999</v>
      </c>
      <c r="R147" s="171">
        <f t="shared" ref="R147:AC147" si="165">SUM(R145:R146)</f>
        <v>2662.422</v>
      </c>
      <c r="S147" s="171">
        <f t="shared" si="165"/>
        <v>2876.9263754000003</v>
      </c>
      <c r="T147" s="171">
        <f t="shared" si="165"/>
        <v>3180.9029011031857</v>
      </c>
      <c r="U147" s="171">
        <f t="shared" si="165"/>
        <v>3450.8865058162919</v>
      </c>
      <c r="V147" s="171">
        <f t="shared" si="165"/>
        <v>3704.5924737439391</v>
      </c>
      <c r="W147" s="171">
        <f t="shared" si="165"/>
        <v>3940.5361487411665</v>
      </c>
      <c r="X147" s="171">
        <f t="shared" si="165"/>
        <v>4163.1044347445049</v>
      </c>
      <c r="Y147" s="171">
        <f t="shared" si="165"/>
        <v>4367.1469235252498</v>
      </c>
      <c r="Z147" s="171">
        <f t="shared" si="165"/>
        <v>4574.1414972384273</v>
      </c>
      <c r="AA147" s="171">
        <f t="shared" si="165"/>
        <v>4783.8543718229957</v>
      </c>
      <c r="AB147" s="171">
        <f t="shared" si="165"/>
        <v>4996.1469803833834</v>
      </c>
      <c r="AC147" s="171">
        <f t="shared" si="165"/>
        <v>5210.9935224859482</v>
      </c>
      <c r="AD147" s="122"/>
      <c r="AE147" s="122">
        <f t="shared" si="161"/>
        <v>6.1204733660600974E-2</v>
      </c>
      <c r="AF147" s="122">
        <f t="shared" si="162"/>
        <v>0.11679745869122482</v>
      </c>
      <c r="AG147" s="122">
        <f t="shared" si="163"/>
        <v>7.9206978776292569E-2</v>
      </c>
      <c r="AH147" s="122"/>
      <c r="AI147" s="122"/>
    </row>
    <row r="148" spans="1:35">
      <c r="D148" s="90"/>
      <c r="G148" s="170"/>
      <c r="H148" s="170"/>
      <c r="I148" s="170"/>
      <c r="J148" s="170"/>
      <c r="K148" s="170"/>
      <c r="L148" s="170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22"/>
      <c r="AE148" s="122"/>
      <c r="AF148" s="122"/>
      <c r="AG148" s="122"/>
    </row>
    <row r="149" spans="1:35">
      <c r="D149" s="90" t="s">
        <v>153</v>
      </c>
      <c r="G149" s="172"/>
      <c r="H149" s="172"/>
      <c r="I149" s="172"/>
      <c r="J149" s="172"/>
      <c r="K149" s="172"/>
      <c r="L149" s="172">
        <v>0</v>
      </c>
      <c r="M149" s="172">
        <v>0</v>
      </c>
      <c r="N149" s="172">
        <v>0</v>
      </c>
      <c r="O149" s="172">
        <v>0</v>
      </c>
      <c r="P149" s="172">
        <v>0</v>
      </c>
      <c r="Q149" s="172">
        <v>0</v>
      </c>
      <c r="R149" s="172">
        <v>0</v>
      </c>
      <c r="S149" s="172">
        <v>0</v>
      </c>
      <c r="T149" s="172">
        <v>0</v>
      </c>
      <c r="U149" s="172">
        <v>0</v>
      </c>
      <c r="V149" s="172">
        <v>0</v>
      </c>
      <c r="W149" s="172">
        <v>0</v>
      </c>
      <c r="X149" s="172">
        <v>0</v>
      </c>
      <c r="Y149" s="172">
        <v>0</v>
      </c>
      <c r="Z149" s="172">
        <v>0</v>
      </c>
      <c r="AA149" s="172">
        <v>0</v>
      </c>
      <c r="AB149" s="172">
        <v>0</v>
      </c>
      <c r="AC149" s="172">
        <v>0</v>
      </c>
    </row>
    <row r="150" spans="1:35">
      <c r="D150" s="90" t="s">
        <v>66</v>
      </c>
      <c r="G150" s="170"/>
      <c r="H150" s="170"/>
      <c r="I150" s="170"/>
      <c r="J150" s="170"/>
      <c r="K150" s="170"/>
      <c r="L150" s="170">
        <f t="shared" ref="L150:AC150" si="166">-SUM(L126,L127)</f>
        <v>-415.06799999999998</v>
      </c>
      <c r="M150" s="170">
        <f t="shared" si="166"/>
        <v>-558.41100000000006</v>
      </c>
      <c r="N150" s="170">
        <f t="shared" si="166"/>
        <v>-571.76499999999999</v>
      </c>
      <c r="O150" s="170">
        <f t="shared" si="166"/>
        <v>-612.01599999999996</v>
      </c>
      <c r="P150" s="170">
        <f t="shared" si="166"/>
        <v>-567.41</v>
      </c>
      <c r="Q150" s="170">
        <f t="shared" si="166"/>
        <v>-747.94799999999998</v>
      </c>
      <c r="R150" s="170">
        <f t="shared" si="166"/>
        <v>-893.21699999999998</v>
      </c>
      <c r="S150" s="170">
        <f t="shared" si="166"/>
        <v>-878.02298470000005</v>
      </c>
      <c r="T150" s="170">
        <f t="shared" si="166"/>
        <v>-955.30028874555228</v>
      </c>
      <c r="U150" s="170">
        <f t="shared" si="166"/>
        <v>-1021.9076813997924</v>
      </c>
      <c r="V150" s="170">
        <f t="shared" si="166"/>
        <v>-1081.5980598583592</v>
      </c>
      <c r="W150" s="170">
        <f t="shared" si="166"/>
        <v>-1134.1671351184514</v>
      </c>
      <c r="X150" s="170">
        <f t="shared" si="166"/>
        <v>-1181.097999377994</v>
      </c>
      <c r="Y150" s="170">
        <f t="shared" si="166"/>
        <v>-1221.1321652405002</v>
      </c>
      <c r="Z150" s="170">
        <f t="shared" si="166"/>
        <v>-1260.4301014612561</v>
      </c>
      <c r="AA150" s="170">
        <f t="shared" si="166"/>
        <v>-1298.9072946278898</v>
      </c>
      <c r="AB150" s="170">
        <f t="shared" si="166"/>
        <v>-1336.508719042622</v>
      </c>
      <c r="AC150" s="170">
        <f t="shared" si="166"/>
        <v>-1373.2115005796313</v>
      </c>
    </row>
    <row r="151" spans="1:35">
      <c r="D151" s="90" t="s">
        <v>90</v>
      </c>
      <c r="G151" s="170"/>
      <c r="H151" s="170"/>
      <c r="I151" s="170"/>
      <c r="J151" s="170"/>
      <c r="K151" s="170"/>
      <c r="L151" s="170"/>
      <c r="M151" s="170"/>
      <c r="N151" s="170"/>
      <c r="O151" s="170"/>
      <c r="P151" s="170"/>
      <c r="Q151" s="170"/>
      <c r="R151" s="170"/>
      <c r="S151" s="290"/>
      <c r="T151" s="170"/>
      <c r="U151" s="170"/>
      <c r="V151" s="170"/>
      <c r="W151" s="170"/>
      <c r="X151" s="170"/>
      <c r="Y151" s="170"/>
      <c r="Z151" s="170"/>
      <c r="AA151" s="170"/>
      <c r="AB151" s="170"/>
      <c r="AC151" s="170"/>
    </row>
    <row r="152" spans="1:35" s="91" customFormat="1">
      <c r="A152" s="223" t="s">
        <v>63</v>
      </c>
      <c r="D152" s="124" t="s">
        <v>63</v>
      </c>
      <c r="E152" s="124"/>
      <c r="F152" s="124"/>
      <c r="G152" s="171"/>
      <c r="H152" s="171"/>
      <c r="I152" s="171"/>
      <c r="J152" s="171"/>
      <c r="K152" s="171"/>
      <c r="L152" s="171">
        <f t="shared" ref="L152:M152" si="167">SUM(L147:L151)</f>
        <v>957.173</v>
      </c>
      <c r="M152" s="171">
        <f t="shared" si="167"/>
        <v>1148.8429999999998</v>
      </c>
      <c r="N152" s="171">
        <f>SUM(N147:N151)</f>
        <v>1374.0320000000002</v>
      </c>
      <c r="O152" s="171">
        <f>SUM(O147:O151)</f>
        <v>1506.163</v>
      </c>
      <c r="P152" s="171">
        <f>SUM(P147:P151)</f>
        <v>1225.0820000000003</v>
      </c>
      <c r="Q152" s="171">
        <f>SUM(Q147:Q151)</f>
        <v>1525.9690000000001</v>
      </c>
      <c r="R152" s="171">
        <f t="shared" ref="R152:AA152" si="168">SUM(R147:R151)</f>
        <v>1769.2049999999999</v>
      </c>
      <c r="S152" s="171">
        <f t="shared" si="168"/>
        <v>1998.9033907000003</v>
      </c>
      <c r="T152" s="171">
        <f t="shared" si="168"/>
        <v>2225.6026123576335</v>
      </c>
      <c r="U152" s="171">
        <f t="shared" si="168"/>
        <v>2428.9788244164993</v>
      </c>
      <c r="V152" s="171">
        <f t="shared" si="168"/>
        <v>2622.9944138855799</v>
      </c>
      <c r="W152" s="171">
        <f t="shared" si="168"/>
        <v>2806.3690136227151</v>
      </c>
      <c r="X152" s="171">
        <f t="shared" si="168"/>
        <v>2982.0064353665111</v>
      </c>
      <c r="Y152" s="171">
        <f t="shared" si="168"/>
        <v>3146.0147582847494</v>
      </c>
      <c r="Z152" s="171">
        <f t="shared" si="168"/>
        <v>3313.7113957771712</v>
      </c>
      <c r="AA152" s="171">
        <f t="shared" si="168"/>
        <v>3484.947077195106</v>
      </c>
      <c r="AB152" s="171">
        <f>SUM(AB147:AB151)</f>
        <v>3659.6382613407613</v>
      </c>
      <c r="AC152" s="171">
        <f>SUM(AC147:AC151)</f>
        <v>3837.7820219063169</v>
      </c>
      <c r="AD152" s="122"/>
      <c r="AE152" s="122">
        <f t="shared" ref="AE152" si="169">(AC152/S152)^(1/10)-1</f>
        <v>6.7404058961710422E-2</v>
      </c>
      <c r="AF152" s="122">
        <f t="shared" ref="AF152" si="170">(R152/L152)^(1/6)-1</f>
        <v>0.10780831297345128</v>
      </c>
      <c r="AG152" s="122">
        <f t="shared" ref="AG152" si="171">+(R152/O152)^(1/3)-1</f>
        <v>5.5120500227262115E-2</v>
      </c>
      <c r="AH152" s="122"/>
      <c r="AI152" s="122"/>
    </row>
    <row r="153" spans="1:35">
      <c r="A153" s="223" t="s">
        <v>6</v>
      </c>
      <c r="D153" s="90" t="s">
        <v>6</v>
      </c>
      <c r="G153" s="170"/>
      <c r="H153" s="170"/>
      <c r="I153" s="170"/>
      <c r="J153" s="170"/>
      <c r="K153" s="170"/>
      <c r="L153" s="170">
        <f t="shared" ref="L153:AC153" si="172">+L12</f>
        <v>-203.256</v>
      </c>
      <c r="M153" s="170">
        <f t="shared" si="172"/>
        <v>-264.56</v>
      </c>
      <c r="N153" s="170">
        <f t="shared" si="172"/>
        <v>-274.60899999999998</v>
      </c>
      <c r="O153" s="170">
        <f t="shared" si="172"/>
        <v>-274.20999999999998</v>
      </c>
      <c r="P153" s="170">
        <f t="shared" si="172"/>
        <v>-254.80199999999999</v>
      </c>
      <c r="Q153" s="170">
        <f t="shared" si="172"/>
        <v>-284.197</v>
      </c>
      <c r="R153" s="170">
        <f t="shared" si="172"/>
        <v>-322.28199999999998</v>
      </c>
      <c r="S153" s="170">
        <f t="shared" si="172"/>
        <v>-330.11600141733379</v>
      </c>
      <c r="T153" s="170">
        <f t="shared" si="172"/>
        <v>-308.23451443382555</v>
      </c>
      <c r="U153" s="170">
        <f t="shared" si="172"/>
        <v>-294.34588583457742</v>
      </c>
      <c r="V153" s="170">
        <f t="shared" si="172"/>
        <v>-285.23019372289832</v>
      </c>
      <c r="W153" s="170">
        <f t="shared" si="172"/>
        <v>-279.18310901331915</v>
      </c>
      <c r="X153" s="170">
        <f t="shared" si="172"/>
        <v>-275.12114207863345</v>
      </c>
      <c r="Y153" s="170">
        <f t="shared" si="172"/>
        <v>-272.42517719211219</v>
      </c>
      <c r="Z153" s="170">
        <f t="shared" si="172"/>
        <v>-270.61253469988606</v>
      </c>
      <c r="AA153" s="170">
        <f t="shared" si="172"/>
        <v>-269.68816791947876</v>
      </c>
      <c r="AB153" s="170">
        <f t="shared" si="172"/>
        <v>-269.62595625445636</v>
      </c>
      <c r="AC153" s="170">
        <f t="shared" si="172"/>
        <v>-270.38413510734119</v>
      </c>
    </row>
    <row r="154" spans="1:35">
      <c r="D154" s="90" t="s">
        <v>67</v>
      </c>
      <c r="G154" s="172"/>
      <c r="H154" s="172"/>
      <c r="I154" s="172"/>
      <c r="J154" s="172"/>
      <c r="K154" s="172"/>
      <c r="L154" s="172">
        <v>0</v>
      </c>
      <c r="M154" s="172">
        <v>0</v>
      </c>
      <c r="N154" s="172">
        <v>0</v>
      </c>
      <c r="O154" s="172">
        <v>0</v>
      </c>
      <c r="P154" s="172">
        <v>0</v>
      </c>
      <c r="Q154" s="172">
        <v>0</v>
      </c>
      <c r="R154" s="172">
        <v>0</v>
      </c>
      <c r="S154" s="172">
        <v>0</v>
      </c>
      <c r="T154" s="172">
        <v>0</v>
      </c>
      <c r="U154" s="172">
        <v>0</v>
      </c>
      <c r="V154" s="172">
        <v>0</v>
      </c>
      <c r="W154" s="172">
        <v>0</v>
      </c>
      <c r="X154" s="172">
        <v>0</v>
      </c>
      <c r="Y154" s="172">
        <v>0</v>
      </c>
      <c r="Z154" s="172">
        <v>0</v>
      </c>
      <c r="AA154" s="172">
        <v>0</v>
      </c>
      <c r="AB154" s="172">
        <v>0</v>
      </c>
      <c r="AC154" s="172">
        <v>0</v>
      </c>
    </row>
    <row r="155" spans="1:35">
      <c r="D155" s="90" t="s">
        <v>184</v>
      </c>
      <c r="G155" s="172"/>
      <c r="H155" s="172"/>
      <c r="I155" s="172"/>
      <c r="J155" s="172"/>
      <c r="K155" s="172"/>
      <c r="L155" s="172">
        <v>0</v>
      </c>
      <c r="M155" s="172">
        <v>0</v>
      </c>
      <c r="N155" s="172">
        <v>0</v>
      </c>
      <c r="O155" s="172">
        <v>0</v>
      </c>
      <c r="P155" s="172">
        <v>0</v>
      </c>
      <c r="Q155" s="172">
        <v>0</v>
      </c>
      <c r="R155" s="172">
        <v>0</v>
      </c>
      <c r="S155" s="172">
        <v>0</v>
      </c>
      <c r="T155" s="172">
        <v>0</v>
      </c>
      <c r="U155" s="172">
        <v>0</v>
      </c>
      <c r="V155" s="172">
        <v>0</v>
      </c>
      <c r="W155" s="172">
        <v>0</v>
      </c>
      <c r="X155" s="172">
        <v>0</v>
      </c>
      <c r="Y155" s="172">
        <v>0</v>
      </c>
      <c r="Z155" s="172">
        <v>0</v>
      </c>
      <c r="AA155" s="172">
        <v>0</v>
      </c>
      <c r="AB155" s="172">
        <v>0</v>
      </c>
      <c r="AC155" s="172">
        <v>0</v>
      </c>
    </row>
    <row r="156" spans="1:35">
      <c r="D156" s="90" t="s">
        <v>68</v>
      </c>
      <c r="G156" s="172"/>
      <c r="H156" s="172"/>
      <c r="I156" s="172"/>
      <c r="J156" s="172"/>
      <c r="K156" s="172"/>
      <c r="L156" s="172">
        <v>0</v>
      </c>
      <c r="M156" s="172">
        <v>0</v>
      </c>
      <c r="N156" s="172">
        <v>0</v>
      </c>
      <c r="O156" s="172">
        <v>0</v>
      </c>
      <c r="P156" s="172">
        <v>0</v>
      </c>
      <c r="Q156" s="172">
        <v>0</v>
      </c>
      <c r="R156" s="172">
        <v>0</v>
      </c>
      <c r="S156" s="172">
        <v>0</v>
      </c>
      <c r="T156" s="172">
        <v>0</v>
      </c>
      <c r="U156" s="172">
        <v>0</v>
      </c>
      <c r="V156" s="172">
        <v>0</v>
      </c>
      <c r="W156" s="172">
        <v>0</v>
      </c>
      <c r="X156" s="172">
        <v>0</v>
      </c>
      <c r="Y156" s="172">
        <v>0</v>
      </c>
      <c r="Z156" s="172">
        <v>0</v>
      </c>
      <c r="AA156" s="172">
        <v>0</v>
      </c>
      <c r="AB156" s="172">
        <v>0</v>
      </c>
      <c r="AC156" s="172">
        <v>0</v>
      </c>
    </row>
    <row r="157" spans="1:35">
      <c r="D157" s="90" t="s">
        <v>90</v>
      </c>
      <c r="G157" s="172"/>
      <c r="H157" s="172"/>
      <c r="I157" s="172"/>
      <c r="J157" s="172"/>
      <c r="K157" s="172"/>
      <c r="L157" s="172">
        <v>0</v>
      </c>
      <c r="M157" s="172">
        <v>0</v>
      </c>
      <c r="N157" s="172">
        <v>0</v>
      </c>
      <c r="O157" s="172">
        <v>0</v>
      </c>
      <c r="P157" s="172">
        <v>0</v>
      </c>
      <c r="Q157" s="172">
        <v>0</v>
      </c>
      <c r="R157" s="172">
        <v>0</v>
      </c>
      <c r="S157" s="172">
        <v>0</v>
      </c>
      <c r="T157" s="172">
        <v>0</v>
      </c>
      <c r="U157" s="172">
        <v>0</v>
      </c>
      <c r="V157" s="172">
        <v>0</v>
      </c>
      <c r="W157" s="172">
        <v>0</v>
      </c>
      <c r="X157" s="172">
        <v>0</v>
      </c>
      <c r="Y157" s="172">
        <v>0</v>
      </c>
      <c r="Z157" s="172">
        <v>0</v>
      </c>
      <c r="AA157" s="172">
        <v>0</v>
      </c>
      <c r="AB157" s="172">
        <v>0</v>
      </c>
      <c r="AC157" s="172">
        <v>0</v>
      </c>
    </row>
    <row r="158" spans="1:35" s="91" customFormat="1">
      <c r="A158" s="223" t="s">
        <v>3</v>
      </c>
      <c r="D158" s="124" t="s">
        <v>3</v>
      </c>
      <c r="E158" s="124"/>
      <c r="F158" s="124"/>
      <c r="G158" s="171"/>
      <c r="H158" s="171"/>
      <c r="I158" s="171"/>
      <c r="J158" s="171"/>
      <c r="K158" s="171"/>
      <c r="L158" s="171">
        <f t="shared" ref="L158:Q158" si="173">SUM(L152:L157)</f>
        <v>753.91700000000003</v>
      </c>
      <c r="M158" s="171">
        <f t="shared" si="173"/>
        <v>884.2829999999999</v>
      </c>
      <c r="N158" s="171">
        <f t="shared" si="173"/>
        <v>1099.4230000000002</v>
      </c>
      <c r="O158" s="171">
        <f t="shared" si="173"/>
        <v>1231.953</v>
      </c>
      <c r="P158" s="171">
        <f t="shared" si="173"/>
        <v>970.28000000000031</v>
      </c>
      <c r="Q158" s="171">
        <f t="shared" si="173"/>
        <v>1241.7719999999999</v>
      </c>
      <c r="R158" s="171">
        <f t="shared" ref="R158:AA158" si="174">SUM(R152:R157)</f>
        <v>1446.923</v>
      </c>
      <c r="S158" s="171">
        <f t="shared" si="174"/>
        <v>1668.7873892826665</v>
      </c>
      <c r="T158" s="171">
        <f t="shared" si="174"/>
        <v>1917.3680979238079</v>
      </c>
      <c r="U158" s="171">
        <f t="shared" si="174"/>
        <v>2134.6329385819217</v>
      </c>
      <c r="V158" s="171">
        <f t="shared" si="174"/>
        <v>2337.7642201626813</v>
      </c>
      <c r="W158" s="171">
        <f t="shared" si="174"/>
        <v>2527.1859046093959</v>
      </c>
      <c r="X158" s="171">
        <f t="shared" si="174"/>
        <v>2706.8852932878776</v>
      </c>
      <c r="Y158" s="171">
        <f t="shared" si="174"/>
        <v>2873.5895810926372</v>
      </c>
      <c r="Z158" s="171">
        <f t="shared" si="174"/>
        <v>3043.0988610772852</v>
      </c>
      <c r="AA158" s="171">
        <f t="shared" si="174"/>
        <v>3215.258909275627</v>
      </c>
      <c r="AB158" s="171">
        <f>SUM(AB152:AB157)</f>
        <v>3390.0123050863049</v>
      </c>
      <c r="AC158" s="171">
        <f>SUM(AC152:AC157)</f>
        <v>3567.3978867989758</v>
      </c>
      <c r="AD158" s="122"/>
      <c r="AE158" s="122">
        <f t="shared" ref="AE158" si="175">(AC158/S158)^(1/10)-1</f>
        <v>7.8934434996794645E-2</v>
      </c>
      <c r="AF158" s="122">
        <f t="shared" ref="AF158" si="176">(R158/L158)^(1/6)-1</f>
        <v>0.11477438396344164</v>
      </c>
      <c r="AG158" s="122">
        <f t="shared" ref="AG158" si="177">+(R158/O158)^(1/3)-1</f>
        <v>5.507603900646596E-2</v>
      </c>
      <c r="AH158" s="122"/>
      <c r="AI158" s="122"/>
    </row>
    <row r="159" spans="1:35">
      <c r="D159" s="90" t="s">
        <v>69</v>
      </c>
      <c r="G159" s="172"/>
      <c r="H159" s="172"/>
      <c r="I159" s="172"/>
      <c r="J159" s="172"/>
      <c r="K159" s="172"/>
      <c r="L159" s="264">
        <v>0</v>
      </c>
      <c r="M159" s="264">
        <v>0</v>
      </c>
      <c r="N159" s="264">
        <v>0</v>
      </c>
      <c r="O159" s="264">
        <v>0</v>
      </c>
      <c r="P159" s="264">
        <v>0</v>
      </c>
      <c r="Q159" s="264">
        <v>0</v>
      </c>
      <c r="R159" s="264">
        <v>0</v>
      </c>
      <c r="S159" s="264">
        <v>0</v>
      </c>
      <c r="T159" s="264">
        <v>0</v>
      </c>
      <c r="U159" s="264">
        <v>0</v>
      </c>
      <c r="V159" s="264">
        <v>0</v>
      </c>
      <c r="W159" s="264">
        <v>0</v>
      </c>
      <c r="X159" s="264">
        <v>0</v>
      </c>
      <c r="Y159" s="264">
        <v>0</v>
      </c>
      <c r="Z159" s="264">
        <v>0</v>
      </c>
      <c r="AA159" s="264">
        <v>0</v>
      </c>
      <c r="AB159" s="264">
        <v>0</v>
      </c>
      <c r="AC159" s="264">
        <v>0</v>
      </c>
    </row>
    <row r="160" spans="1:35">
      <c r="D160" s="90" t="s">
        <v>70</v>
      </c>
      <c r="G160" s="172"/>
      <c r="H160" s="172"/>
      <c r="I160" s="172"/>
      <c r="J160" s="172"/>
      <c r="K160" s="172"/>
      <c r="L160" s="264">
        <f t="shared" ref="L160:AC160" si="178">+L15</f>
        <v>-71.896000000000001</v>
      </c>
      <c r="M160" s="264">
        <f t="shared" si="178"/>
        <v>-107.146</v>
      </c>
      <c r="N160" s="264">
        <f t="shared" si="178"/>
        <v>-138.494</v>
      </c>
      <c r="O160" s="264">
        <f t="shared" si="178"/>
        <v>-150.048</v>
      </c>
      <c r="P160" s="264">
        <f t="shared" si="178"/>
        <v>-129.803</v>
      </c>
      <c r="Q160" s="264">
        <f t="shared" si="178"/>
        <v>-113.705</v>
      </c>
      <c r="R160" s="264">
        <f t="shared" si="178"/>
        <v>-164.66200000000001</v>
      </c>
      <c r="S160" s="170">
        <f t="shared" si="178"/>
        <v>-347.80780740746502</v>
      </c>
      <c r="T160" s="170">
        <f t="shared" si="178"/>
        <v>-366.03066952472074</v>
      </c>
      <c r="U160" s="170">
        <f t="shared" si="178"/>
        <v>-394.25000019750991</v>
      </c>
      <c r="V160" s="170">
        <f t="shared" si="178"/>
        <v>-416.01789062041524</v>
      </c>
      <c r="W160" s="170">
        <f t="shared" si="178"/>
        <v>-432.9061894419126</v>
      </c>
      <c r="X160" s="170">
        <f t="shared" si="178"/>
        <v>-500.13439448152701</v>
      </c>
      <c r="Y160" s="170">
        <f t="shared" si="178"/>
        <v>-573.68969193718715</v>
      </c>
      <c r="Z160" s="170">
        <f t="shared" si="178"/>
        <v>-613.35099832817934</v>
      </c>
      <c r="AA160" s="170">
        <f t="shared" si="178"/>
        <v>-645.53262200871768</v>
      </c>
      <c r="AB160" s="170">
        <f t="shared" si="178"/>
        <v>-678.37837789398043</v>
      </c>
      <c r="AC160" s="170">
        <f t="shared" si="178"/>
        <v>-711.88005589430998</v>
      </c>
    </row>
    <row r="161" spans="1:36">
      <c r="D161" s="90" t="s">
        <v>328</v>
      </c>
      <c r="G161" s="172"/>
      <c r="H161" s="172"/>
      <c r="I161" s="172"/>
      <c r="J161" s="172"/>
      <c r="K161" s="172"/>
      <c r="L161" s="264">
        <f t="shared" ref="L161:R161" si="179">L16</f>
        <v>-38.648000000000003</v>
      </c>
      <c r="M161" s="264">
        <f t="shared" si="179"/>
        <v>116.91499999999999</v>
      </c>
      <c r="N161" s="264">
        <f t="shared" si="179"/>
        <v>134.196</v>
      </c>
      <c r="O161" s="264">
        <f t="shared" si="179"/>
        <v>-4.0860000000000003</v>
      </c>
      <c r="P161" s="264">
        <f t="shared" si="179"/>
        <v>42.048000000000002</v>
      </c>
      <c r="Q161" s="264">
        <f t="shared" si="179"/>
        <v>-19.259</v>
      </c>
      <c r="R161" s="264">
        <f t="shared" si="179"/>
        <v>-6.601</v>
      </c>
      <c r="S161" s="264">
        <v>0</v>
      </c>
      <c r="T161" s="264">
        <v>0</v>
      </c>
      <c r="U161" s="264">
        <v>0</v>
      </c>
      <c r="V161" s="264">
        <v>0</v>
      </c>
      <c r="W161" s="264">
        <v>0</v>
      </c>
      <c r="X161" s="264">
        <v>0</v>
      </c>
      <c r="Y161" s="264">
        <v>0</v>
      </c>
      <c r="Z161" s="264">
        <v>0</v>
      </c>
      <c r="AA161" s="264">
        <v>0</v>
      </c>
      <c r="AB161" s="264">
        <v>0</v>
      </c>
      <c r="AC161" s="264">
        <v>0</v>
      </c>
    </row>
    <row r="162" spans="1:36" s="91" customFormat="1">
      <c r="A162" s="223" t="s">
        <v>71</v>
      </c>
      <c r="D162" s="124" t="s">
        <v>71</v>
      </c>
      <c r="E162" s="124"/>
      <c r="F162" s="124"/>
      <c r="G162" s="171"/>
      <c r="H162" s="171"/>
      <c r="I162" s="171"/>
      <c r="J162" s="171"/>
      <c r="K162" s="171"/>
      <c r="L162" s="171">
        <f t="shared" ref="L162:Q162" si="180">SUM(L158:L161)</f>
        <v>643.37300000000005</v>
      </c>
      <c r="M162" s="171">
        <f t="shared" si="180"/>
        <v>894.05199999999991</v>
      </c>
      <c r="N162" s="171">
        <f t="shared" si="180"/>
        <v>1095.1250000000002</v>
      </c>
      <c r="O162" s="171">
        <f t="shared" si="180"/>
        <v>1077.819</v>
      </c>
      <c r="P162" s="171">
        <f t="shared" si="180"/>
        <v>882.52500000000032</v>
      </c>
      <c r="Q162" s="171">
        <f t="shared" si="180"/>
        <v>1108.808</v>
      </c>
      <c r="R162" s="171">
        <f>SUM(R158:R161)</f>
        <v>1275.6599999999999</v>
      </c>
      <c r="S162" s="171">
        <f t="shared" ref="S162:AC162" si="181">SUM(S158:S161)</f>
        <v>1320.9795818752013</v>
      </c>
      <c r="T162" s="171">
        <f t="shared" si="181"/>
        <v>1551.3374283990872</v>
      </c>
      <c r="U162" s="171">
        <f t="shared" si="181"/>
        <v>1740.3829383844118</v>
      </c>
      <c r="V162" s="171">
        <f t="shared" si="181"/>
        <v>1921.746329542266</v>
      </c>
      <c r="W162" s="171">
        <f t="shared" si="181"/>
        <v>2094.2797151674831</v>
      </c>
      <c r="X162" s="171">
        <f t="shared" si="181"/>
        <v>2206.7508988063505</v>
      </c>
      <c r="Y162" s="171">
        <f t="shared" si="181"/>
        <v>2299.8998891554502</v>
      </c>
      <c r="Z162" s="171">
        <f t="shared" si="181"/>
        <v>2429.7478627491059</v>
      </c>
      <c r="AA162" s="171">
        <f t="shared" si="181"/>
        <v>2569.7262872669094</v>
      </c>
      <c r="AB162" s="171">
        <f t="shared" si="181"/>
        <v>2711.6339271923243</v>
      </c>
      <c r="AC162" s="171">
        <f t="shared" si="181"/>
        <v>2855.517830904666</v>
      </c>
      <c r="AD162" s="122"/>
      <c r="AE162" s="122">
        <f t="shared" ref="AE162" si="182">(AC162/S162)^(1/10)-1</f>
        <v>8.0137084815267823E-2</v>
      </c>
      <c r="AF162" s="122">
        <f t="shared" ref="AF162" si="183">(R162/L162)^(1/6)-1</f>
        <v>0.12084446397310855</v>
      </c>
      <c r="AG162" s="122">
        <f t="shared" ref="AG162" si="184">+(R162/O162)^(1/3)-1</f>
        <v>5.77824751926721E-2</v>
      </c>
      <c r="AH162" s="122"/>
      <c r="AI162" s="122"/>
      <c r="AJ162" s="94"/>
    </row>
    <row r="163" spans="1:36">
      <c r="D163" s="90" t="s">
        <v>72</v>
      </c>
      <c r="G163" s="127"/>
      <c r="H163" s="127"/>
      <c r="I163" s="127"/>
      <c r="J163" s="127"/>
      <c r="K163" s="127"/>
      <c r="L163" s="143">
        <f t="shared" ref="L163:R163" si="185">+L18</f>
        <v>-219.215</v>
      </c>
      <c r="M163" s="143">
        <f t="shared" si="185"/>
        <v>-401.10199999999998</v>
      </c>
      <c r="N163" s="143">
        <f t="shared" si="185"/>
        <v>-286.392</v>
      </c>
      <c r="O163" s="143">
        <f t="shared" si="185"/>
        <v>-148.07600000000002</v>
      </c>
      <c r="P163" s="143">
        <f t="shared" si="185"/>
        <v>-31.251000000000005</v>
      </c>
      <c r="Q163" s="143">
        <f t="shared" si="185"/>
        <v>-258.28499999999997</v>
      </c>
      <c r="R163" s="143">
        <f t="shared" si="185"/>
        <v>-354.50700000000001</v>
      </c>
      <c r="S163" s="121">
        <f t="shared" ref="S163:AA163" si="186">+S162*S164</f>
        <v>-330.24489546880034</v>
      </c>
      <c r="T163" s="121">
        <f t="shared" si="186"/>
        <v>-387.83435709977181</v>
      </c>
      <c r="U163" s="121">
        <f t="shared" si="186"/>
        <v>-435.09573459610294</v>
      </c>
      <c r="V163" s="121">
        <f t="shared" si="186"/>
        <v>-480.43658238556651</v>
      </c>
      <c r="W163" s="121">
        <f t="shared" si="186"/>
        <v>-523.56992879187078</v>
      </c>
      <c r="X163" s="121">
        <f t="shared" si="186"/>
        <v>-551.68772470158763</v>
      </c>
      <c r="Y163" s="121">
        <f t="shared" si="186"/>
        <v>-574.97497228886255</v>
      </c>
      <c r="Z163" s="121">
        <f t="shared" si="186"/>
        <v>-607.43696568727648</v>
      </c>
      <c r="AA163" s="121">
        <f t="shared" si="186"/>
        <v>-642.43157181672734</v>
      </c>
      <c r="AB163" s="121">
        <f>+AB162*AB164</f>
        <v>-677.90848179808108</v>
      </c>
      <c r="AC163" s="121">
        <f>+AC162*AC164</f>
        <v>-713.87945772616649</v>
      </c>
    </row>
    <row r="164" spans="1:36">
      <c r="A164" s="223" t="s">
        <v>73</v>
      </c>
      <c r="D164" s="173" t="s">
        <v>73</v>
      </c>
      <c r="G164" s="174"/>
      <c r="H164" s="174"/>
      <c r="I164" s="174"/>
      <c r="J164" s="174"/>
      <c r="K164" s="174"/>
      <c r="L164" s="174">
        <f t="shared" ref="L164:R164" si="187">+L163/L$162</f>
        <v>-0.34072769606433589</v>
      </c>
      <c r="M164" s="174">
        <f t="shared" si="187"/>
        <v>-0.44863386022289531</v>
      </c>
      <c r="N164" s="174">
        <f t="shared" si="187"/>
        <v>-0.26151535212875238</v>
      </c>
      <c r="O164" s="174">
        <f t="shared" si="187"/>
        <v>-0.13738484847641397</v>
      </c>
      <c r="P164" s="174">
        <f t="shared" si="187"/>
        <v>-3.5410894875499269E-2</v>
      </c>
      <c r="Q164" s="174">
        <f t="shared" si="187"/>
        <v>-0.23293933665702266</v>
      </c>
      <c r="R164" s="174">
        <f t="shared" si="187"/>
        <v>-0.27790085132402054</v>
      </c>
      <c r="S164" s="289">
        <v>-0.25</v>
      </c>
      <c r="T164" s="289">
        <v>-0.25</v>
      </c>
      <c r="U164" s="289">
        <v>-0.25</v>
      </c>
      <c r="V164" s="289">
        <v>-0.25</v>
      </c>
      <c r="W164" s="289">
        <v>-0.25</v>
      </c>
      <c r="X164" s="289">
        <v>-0.25</v>
      </c>
      <c r="Y164" s="289">
        <v>-0.25</v>
      </c>
      <c r="Z164" s="289">
        <v>-0.25</v>
      </c>
      <c r="AA164" s="289">
        <v>-0.25</v>
      </c>
      <c r="AB164" s="289">
        <v>-0.25</v>
      </c>
      <c r="AC164" s="289">
        <v>-0.25</v>
      </c>
    </row>
    <row r="165" spans="1:36" s="90" customFormat="1">
      <c r="A165" s="224"/>
      <c r="D165" s="90" t="s">
        <v>74</v>
      </c>
      <c r="G165" s="127"/>
      <c r="H165" s="127"/>
      <c r="I165" s="127"/>
      <c r="J165" s="127"/>
      <c r="K165" s="127"/>
      <c r="L165" s="143">
        <f t="shared" ref="L165:R165" si="188">+L19</f>
        <v>28.681000000000001</v>
      </c>
      <c r="M165" s="143">
        <f t="shared" si="188"/>
        <v>247.71199999999999</v>
      </c>
      <c r="N165" s="143">
        <f t="shared" si="188"/>
        <v>2.75</v>
      </c>
      <c r="O165" s="143">
        <f t="shared" si="188"/>
        <v>-34.67</v>
      </c>
      <c r="P165" s="143">
        <f t="shared" si="188"/>
        <v>-147.05799999999999</v>
      </c>
      <c r="Q165" s="143">
        <f t="shared" si="188"/>
        <v>-11.026</v>
      </c>
      <c r="R165" s="143">
        <f t="shared" si="188"/>
        <v>33.173999999999999</v>
      </c>
      <c r="S165" s="121">
        <f>+S162*S166</f>
        <v>0</v>
      </c>
      <c r="T165" s="121">
        <f>+T162*T166</f>
        <v>0</v>
      </c>
      <c r="U165" s="121">
        <f>+U162*U166</f>
        <v>0</v>
      </c>
      <c r="V165" s="121">
        <f>+V162*V166</f>
        <v>0</v>
      </c>
      <c r="W165" s="121">
        <f>+W162*W166</f>
        <v>0</v>
      </c>
      <c r="X165" s="121">
        <f t="shared" ref="X165:AC165" si="189">+X162*X166</f>
        <v>0</v>
      </c>
      <c r="Y165" s="121">
        <f t="shared" si="189"/>
        <v>0</v>
      </c>
      <c r="Z165" s="121">
        <f t="shared" si="189"/>
        <v>0</v>
      </c>
      <c r="AA165" s="121">
        <f t="shared" si="189"/>
        <v>0</v>
      </c>
      <c r="AB165" s="121">
        <f t="shared" si="189"/>
        <v>0</v>
      </c>
      <c r="AC165" s="121">
        <f t="shared" si="189"/>
        <v>0</v>
      </c>
    </row>
    <row r="166" spans="1:36" s="90" customFormat="1">
      <c r="A166" s="223" t="s">
        <v>75</v>
      </c>
      <c r="D166" s="173" t="s">
        <v>75</v>
      </c>
      <c r="G166" s="174"/>
      <c r="H166" s="174"/>
      <c r="I166" s="174"/>
      <c r="J166" s="174"/>
      <c r="K166" s="174"/>
      <c r="L166" s="174">
        <f t="shared" ref="L166:R166" si="190">+L165/L$162</f>
        <v>4.4579116624415382E-2</v>
      </c>
      <c r="M166" s="174">
        <f t="shared" si="190"/>
        <v>0.2770666583151763</v>
      </c>
      <c r="N166" s="174">
        <f t="shared" si="190"/>
        <v>2.511128866567743E-3</v>
      </c>
      <c r="O166" s="174">
        <f t="shared" si="190"/>
        <v>-3.2166810939499121E-2</v>
      </c>
      <c r="P166" s="174">
        <f t="shared" si="190"/>
        <v>-0.1666332398515622</v>
      </c>
      <c r="Q166" s="174">
        <f t="shared" si="190"/>
        <v>-9.9440119479657432E-3</v>
      </c>
      <c r="R166" s="174">
        <f t="shared" si="190"/>
        <v>2.6005361930294908E-2</v>
      </c>
      <c r="S166" s="289">
        <v>0</v>
      </c>
      <c r="T166" s="289">
        <v>0</v>
      </c>
      <c r="U166" s="289">
        <v>0</v>
      </c>
      <c r="V166" s="289">
        <v>0</v>
      </c>
      <c r="W166" s="289">
        <v>0</v>
      </c>
      <c r="X166" s="289">
        <v>0</v>
      </c>
      <c r="Y166" s="289">
        <v>0</v>
      </c>
      <c r="Z166" s="289">
        <v>0</v>
      </c>
      <c r="AA166" s="289">
        <v>0</v>
      </c>
      <c r="AB166" s="289">
        <v>0</v>
      </c>
      <c r="AC166" s="289">
        <v>0</v>
      </c>
    </row>
    <row r="167" spans="1:36" s="91" customFormat="1">
      <c r="A167" s="223" t="s">
        <v>76</v>
      </c>
      <c r="D167" s="124" t="s">
        <v>76</v>
      </c>
      <c r="E167" s="124"/>
      <c r="F167" s="124"/>
      <c r="G167" s="171"/>
      <c r="H167" s="171"/>
      <c r="I167" s="171"/>
      <c r="J167" s="171"/>
      <c r="K167" s="171"/>
      <c r="L167" s="171">
        <f t="shared" ref="L167:O167" si="191">+L162+L163+L165</f>
        <v>452.839</v>
      </c>
      <c r="M167" s="171">
        <f>+M162+M163+M165</f>
        <v>740.66199999999992</v>
      </c>
      <c r="N167" s="171">
        <f t="shared" si="191"/>
        <v>811.48300000000017</v>
      </c>
      <c r="O167" s="171">
        <f t="shared" si="191"/>
        <v>895.07299999999998</v>
      </c>
      <c r="P167" s="171">
        <f>+P162+P163+P165</f>
        <v>704.21600000000035</v>
      </c>
      <c r="Q167" s="171">
        <f>+Q162+Q163+Q165</f>
        <v>839.49700000000007</v>
      </c>
      <c r="R167" s="171">
        <f>+R162+R163+R165</f>
        <v>954.32699999999977</v>
      </c>
      <c r="S167" s="171">
        <f t="shared" ref="S167:Z167" si="192">+S162+S163+S165</f>
        <v>990.73468640640101</v>
      </c>
      <c r="T167" s="171">
        <f t="shared" si="192"/>
        <v>1163.5030712993155</v>
      </c>
      <c r="U167" s="171">
        <f t="shared" si="192"/>
        <v>1305.2872037883089</v>
      </c>
      <c r="V167" s="171">
        <f t="shared" si="192"/>
        <v>1441.3097471566996</v>
      </c>
      <c r="W167" s="171">
        <f t="shared" si="192"/>
        <v>1570.7097863756123</v>
      </c>
      <c r="X167" s="171">
        <f t="shared" si="192"/>
        <v>1655.0631741047628</v>
      </c>
      <c r="Y167" s="171">
        <f t="shared" si="192"/>
        <v>1724.9249168665876</v>
      </c>
      <c r="Z167" s="171">
        <f t="shared" si="192"/>
        <v>1822.3108970618296</v>
      </c>
      <c r="AA167" s="171">
        <f>+AA162+AA163+AA165</f>
        <v>1927.2947154501821</v>
      </c>
      <c r="AB167" s="171">
        <f>+AB162+AB163+AB165</f>
        <v>2033.7254453942433</v>
      </c>
      <c r="AC167" s="171">
        <f>+AC162+AC163+AC165</f>
        <v>2141.6383731784995</v>
      </c>
      <c r="AD167" s="122"/>
      <c r="AE167" s="122">
        <f t="shared" ref="AE167" si="193">(AC167/S167)^(1/10)-1</f>
        <v>8.0137084815267823E-2</v>
      </c>
      <c r="AF167" s="122">
        <f t="shared" ref="AF167" si="194">(R167/L167)^(1/6)-1</f>
        <v>0.13229319717401355</v>
      </c>
      <c r="AG167" s="122">
        <f t="shared" ref="AG167" si="195">+(R167/O167)^(1/3)-1</f>
        <v>2.159694324440653E-2</v>
      </c>
      <c r="AH167" s="122"/>
      <c r="AI167" s="122"/>
    </row>
    <row r="168" spans="1:36">
      <c r="D168" s="90" t="s">
        <v>77</v>
      </c>
      <c r="G168" s="127"/>
      <c r="H168" s="127"/>
      <c r="I168" s="127"/>
      <c r="J168" s="127"/>
      <c r="K168" s="127"/>
      <c r="L168" s="127">
        <v>0</v>
      </c>
      <c r="M168" s="127">
        <v>0</v>
      </c>
      <c r="N168" s="127">
        <v>0</v>
      </c>
      <c r="O168" s="127">
        <v>0</v>
      </c>
      <c r="P168" s="127">
        <v>0</v>
      </c>
      <c r="Q168" s="127">
        <v>0</v>
      </c>
      <c r="R168" s="127">
        <v>0</v>
      </c>
      <c r="S168" s="127">
        <v>0</v>
      </c>
      <c r="T168" s="127">
        <v>0</v>
      </c>
      <c r="U168" s="127">
        <v>0</v>
      </c>
      <c r="V168" s="127">
        <v>0</v>
      </c>
      <c r="W168" s="127">
        <v>0</v>
      </c>
      <c r="X168" s="127">
        <v>0</v>
      </c>
      <c r="Y168" s="127">
        <v>0</v>
      </c>
      <c r="Z168" s="127">
        <v>0</v>
      </c>
      <c r="AA168" s="127">
        <v>0</v>
      </c>
      <c r="AB168" s="127">
        <v>0</v>
      </c>
      <c r="AC168" s="127">
        <v>0</v>
      </c>
    </row>
    <row r="169" spans="1:36">
      <c r="D169" s="90" t="s">
        <v>78</v>
      </c>
      <c r="G169" s="127"/>
      <c r="H169" s="127"/>
      <c r="I169" s="127"/>
      <c r="J169" s="127"/>
      <c r="K169" s="127"/>
      <c r="L169" s="127">
        <v>0</v>
      </c>
      <c r="M169" s="127">
        <v>0</v>
      </c>
      <c r="N169" s="127">
        <v>0</v>
      </c>
      <c r="O169" s="127">
        <v>0</v>
      </c>
      <c r="P169" s="127">
        <v>0</v>
      </c>
      <c r="Q169" s="127">
        <v>0</v>
      </c>
      <c r="R169" s="127">
        <v>0</v>
      </c>
      <c r="S169" s="127">
        <v>0</v>
      </c>
      <c r="T169" s="127">
        <v>0</v>
      </c>
      <c r="U169" s="127">
        <v>0</v>
      </c>
      <c r="V169" s="127">
        <v>0</v>
      </c>
      <c r="W169" s="127">
        <v>0</v>
      </c>
      <c r="X169" s="127">
        <v>0</v>
      </c>
      <c r="Y169" s="127">
        <v>0</v>
      </c>
      <c r="Z169" s="127">
        <v>0</v>
      </c>
      <c r="AA169" s="127">
        <v>0</v>
      </c>
      <c r="AB169" s="127">
        <v>0</v>
      </c>
      <c r="AC169" s="127">
        <v>0</v>
      </c>
    </row>
    <row r="170" spans="1:36">
      <c r="D170" s="90" t="s">
        <v>79</v>
      </c>
      <c r="G170" s="127"/>
      <c r="H170" s="127"/>
      <c r="I170" s="127"/>
      <c r="J170" s="127"/>
      <c r="K170" s="127"/>
      <c r="L170" s="127">
        <v>0</v>
      </c>
      <c r="M170" s="127">
        <v>0</v>
      </c>
      <c r="N170" s="127">
        <v>0</v>
      </c>
      <c r="O170" s="127">
        <v>0</v>
      </c>
      <c r="P170" s="127">
        <v>0</v>
      </c>
      <c r="Q170" s="127">
        <v>0</v>
      </c>
      <c r="R170" s="127">
        <v>0</v>
      </c>
      <c r="S170" s="127">
        <v>0</v>
      </c>
      <c r="T170" s="127">
        <v>0</v>
      </c>
      <c r="U170" s="127">
        <v>0</v>
      </c>
      <c r="V170" s="127">
        <v>0</v>
      </c>
      <c r="W170" s="127">
        <v>0</v>
      </c>
      <c r="X170" s="127">
        <v>0</v>
      </c>
      <c r="Y170" s="127">
        <v>0</v>
      </c>
      <c r="Z170" s="127">
        <v>0</v>
      </c>
      <c r="AA170" s="127">
        <v>0</v>
      </c>
      <c r="AB170" s="127">
        <v>0</v>
      </c>
      <c r="AC170" s="127">
        <v>0</v>
      </c>
    </row>
    <row r="171" spans="1:36" s="91" customFormat="1">
      <c r="A171" s="223" t="s">
        <v>80</v>
      </c>
      <c r="D171" s="124" t="s">
        <v>80</v>
      </c>
      <c r="E171" s="124"/>
      <c r="F171" s="124"/>
      <c r="G171" s="171"/>
      <c r="H171" s="171"/>
      <c r="I171" s="171"/>
      <c r="J171" s="171"/>
      <c r="K171" s="171"/>
      <c r="L171" s="171">
        <f>SUM(L167:L170)</f>
        <v>452.839</v>
      </c>
      <c r="M171" s="171">
        <f>SUM(M167:M170)</f>
        <v>740.66199999999992</v>
      </c>
      <c r="N171" s="171">
        <f t="shared" ref="N171:O171" si="196">SUM(N167:N170)</f>
        <v>811.48300000000017</v>
      </c>
      <c r="O171" s="171">
        <f t="shared" si="196"/>
        <v>895.07299999999998</v>
      </c>
      <c r="P171" s="171">
        <f>SUM(P167:P170)</f>
        <v>704.21600000000035</v>
      </c>
      <c r="Q171" s="171">
        <f>SUM(Q167:Q170)</f>
        <v>839.49700000000007</v>
      </c>
      <c r="R171" s="171">
        <f>SUM(R167:R170)</f>
        <v>954.32699999999977</v>
      </c>
      <c r="S171" s="171">
        <f t="shared" ref="S171:AA171" si="197">SUM(S167:S170)</f>
        <v>990.73468640640101</v>
      </c>
      <c r="T171" s="171">
        <f t="shared" si="197"/>
        <v>1163.5030712993155</v>
      </c>
      <c r="U171" s="171">
        <f t="shared" si="197"/>
        <v>1305.2872037883089</v>
      </c>
      <c r="V171" s="171">
        <f t="shared" si="197"/>
        <v>1441.3097471566996</v>
      </c>
      <c r="W171" s="171">
        <f t="shared" si="197"/>
        <v>1570.7097863756123</v>
      </c>
      <c r="X171" s="171">
        <f t="shared" si="197"/>
        <v>1655.0631741047628</v>
      </c>
      <c r="Y171" s="171">
        <f t="shared" si="197"/>
        <v>1724.9249168665876</v>
      </c>
      <c r="Z171" s="171">
        <f t="shared" si="197"/>
        <v>1822.3108970618296</v>
      </c>
      <c r="AA171" s="171">
        <f t="shared" si="197"/>
        <v>1927.2947154501821</v>
      </c>
      <c r="AB171" s="171">
        <f>SUM(AB167:AB170)</f>
        <v>2033.7254453942433</v>
      </c>
      <c r="AC171" s="171">
        <f>SUM(AC167:AC170)</f>
        <v>2141.6383731784995</v>
      </c>
      <c r="AD171" s="122"/>
      <c r="AE171" s="122">
        <f t="shared" ref="AE171" si="198">(AC171/S171)^(1/10)-1</f>
        <v>8.0137084815267823E-2</v>
      </c>
      <c r="AF171" s="122">
        <f t="shared" ref="AF171" si="199">(R171/L171)^(1/6)-1</f>
        <v>0.13229319717401355</v>
      </c>
      <c r="AG171" s="122">
        <f t="shared" ref="AG171" si="200">+(R171/O171)^(1/3)-1</f>
        <v>2.159694324440653E-2</v>
      </c>
      <c r="AH171" s="122"/>
      <c r="AI171" s="122"/>
    </row>
    <row r="172" spans="1:36">
      <c r="G172" s="176"/>
      <c r="H172" s="176"/>
      <c r="I172" s="176"/>
      <c r="J172" s="176"/>
      <c r="K172" s="176"/>
      <c r="L172" s="176"/>
      <c r="M172" s="176"/>
      <c r="N172" s="176"/>
      <c r="O172" s="176"/>
      <c r="P172" s="176"/>
      <c r="Q172" s="176"/>
      <c r="R172" s="176"/>
      <c r="S172" s="176"/>
      <c r="T172" s="176"/>
      <c r="U172" s="176"/>
      <c r="V172" s="176"/>
      <c r="W172" s="176"/>
      <c r="X172" s="176"/>
      <c r="Y172" s="176"/>
      <c r="Z172" s="176"/>
      <c r="AA172" s="176"/>
      <c r="AB172" s="176"/>
      <c r="AC172" s="176"/>
    </row>
    <row r="173" spans="1:36">
      <c r="A173" s="223" t="s">
        <v>154</v>
      </c>
      <c r="D173" s="89" t="s">
        <v>82</v>
      </c>
      <c r="G173" s="121"/>
      <c r="H173" s="121"/>
      <c r="I173" s="121"/>
      <c r="J173" s="121"/>
      <c r="K173" s="121"/>
      <c r="L173" s="121">
        <f>+L287</f>
        <v>95.212999999999994</v>
      </c>
      <c r="M173" s="121">
        <f>+M287</f>
        <v>93.593999999999994</v>
      </c>
      <c r="N173" s="121">
        <f>+N287</f>
        <v>92.150999999999996</v>
      </c>
      <c r="O173" s="121">
        <f>+O287</f>
        <v>90.07</v>
      </c>
      <c r="P173" s="121">
        <f>+P287</f>
        <v>86.718999999999994</v>
      </c>
      <c r="Q173" s="121">
        <f t="shared" ref="Q173:Z173" si="201">+Q287</f>
        <v>84.061000000000007</v>
      </c>
      <c r="R173" s="121">
        <f t="shared" si="201"/>
        <v>76.861999999999995</v>
      </c>
      <c r="S173" s="121">
        <f t="shared" si="201"/>
        <v>72.320513532965379</v>
      </c>
      <c r="T173" s="121">
        <f t="shared" ca="1" si="201"/>
        <v>67.572366485542688</v>
      </c>
      <c r="U173" s="121">
        <f t="shared" ca="1" si="201"/>
        <v>63.374945021550943</v>
      </c>
      <c r="V173" s="121">
        <f t="shared" ca="1" si="201"/>
        <v>59.614319956920461</v>
      </c>
      <c r="W173" s="121">
        <f t="shared" ca="1" si="201"/>
        <v>56.208214564655719</v>
      </c>
      <c r="X173" s="121">
        <f t="shared" ca="1" si="201"/>
        <v>53.024336028848886</v>
      </c>
      <c r="Y173" s="121">
        <f t="shared" ca="1" si="201"/>
        <v>50.025303489257972</v>
      </c>
      <c r="Z173" s="121">
        <f t="shared" ca="1" si="201"/>
        <v>47.247465585850343</v>
      </c>
      <c r="AA173" s="121">
        <f ca="1">+AA287</f>
        <v>44.681951254889412</v>
      </c>
      <c r="AB173" s="121">
        <f ca="1">+AB287</f>
        <v>42.310136638187956</v>
      </c>
      <c r="AC173" s="121">
        <f ca="1">+AC287</f>
        <v>40.115029213886977</v>
      </c>
      <c r="AD173" s="122"/>
      <c r="AE173" s="122">
        <f t="shared" ref="AE173:AE174" ca="1" si="202">(AC173/S173)^(1/10)-1</f>
        <v>-5.7232590169857156E-2</v>
      </c>
      <c r="AF173" s="122">
        <f t="shared" ref="AF173:AF174" si="203">(R173/L173)^(1/6)-1</f>
        <v>-3.5054973696301284E-2</v>
      </c>
      <c r="AG173" s="122">
        <f t="shared" ref="AG173:AG174" si="204">+(R173/O173)^(1/3)-1</f>
        <v>-5.1485794790496642E-2</v>
      </c>
    </row>
    <row r="174" spans="1:36">
      <c r="A174" s="223" t="s">
        <v>23</v>
      </c>
      <c r="D174" s="91" t="s">
        <v>334</v>
      </c>
      <c r="G174" s="178"/>
      <c r="H174" s="178"/>
      <c r="I174" s="178"/>
      <c r="J174" s="178"/>
      <c r="K174" s="178"/>
      <c r="L174" s="178">
        <f t="shared" ref="L174:P174" si="205">+L171/L173</f>
        <v>4.7560627225273864</v>
      </c>
      <c r="M174" s="178">
        <f t="shared" si="205"/>
        <v>7.9135628352244796</v>
      </c>
      <c r="N174" s="178">
        <f t="shared" si="205"/>
        <v>8.8060140421699185</v>
      </c>
      <c r="O174" s="178">
        <f t="shared" si="205"/>
        <v>9.9375263683801496</v>
      </c>
      <c r="P174" s="178">
        <f t="shared" si="205"/>
        <v>8.1206655980811639</v>
      </c>
      <c r="Q174" s="178">
        <f t="shared" ref="Q174:AA174" si="206">+Q171/Q173</f>
        <v>9.9867596150414588</v>
      </c>
      <c r="R174" s="178">
        <f t="shared" si="206"/>
        <v>12.416109390856338</v>
      </c>
      <c r="S174" s="178">
        <f t="shared" si="206"/>
        <v>13.699220843541177</v>
      </c>
      <c r="T174" s="178">
        <f t="shared" ca="1" si="206"/>
        <v>17.218622520024521</v>
      </c>
      <c r="U174" s="178">
        <f t="shared" ca="1" si="206"/>
        <v>20.596265658998835</v>
      </c>
      <c r="V174" s="178">
        <f t="shared" ca="1" si="206"/>
        <v>24.177240438173982</v>
      </c>
      <c r="W174" s="178">
        <f t="shared" ca="1" si="206"/>
        <v>27.944488159623738</v>
      </c>
      <c r="X174" s="178">
        <f t="shared" ca="1" si="206"/>
        <v>31.213274848067773</v>
      </c>
      <c r="Y174" s="178">
        <f t="shared" ca="1" si="206"/>
        <v>34.481048520514904</v>
      </c>
      <c r="Z174" s="178">
        <f t="shared" ca="1" si="206"/>
        <v>38.569495198649868</v>
      </c>
      <c r="AA174" s="178">
        <f t="shared" ca="1" si="206"/>
        <v>43.133629157237934</v>
      </c>
      <c r="AB174" s="178">
        <f ca="1">+AB171/AB173</f>
        <v>48.067097083271037</v>
      </c>
      <c r="AC174" s="178">
        <f ca="1">+AC171/AC173</f>
        <v>53.387431472618978</v>
      </c>
      <c r="AD174" s="122"/>
      <c r="AE174" s="122">
        <f t="shared" ca="1" si="202"/>
        <v>0.14570897715893127</v>
      </c>
      <c r="AF174" s="122">
        <f t="shared" si="203"/>
        <v>0.17342767339954679</v>
      </c>
      <c r="AG174" s="122">
        <f t="shared" si="204"/>
        <v>7.7049703244835399E-2</v>
      </c>
      <c r="AH174" s="122"/>
      <c r="AI174" s="122"/>
    </row>
    <row r="175" spans="1:36">
      <c r="A175" s="223" t="s">
        <v>155</v>
      </c>
      <c r="D175" s="89" t="s">
        <v>83</v>
      </c>
      <c r="G175" s="165"/>
      <c r="H175" s="165"/>
      <c r="I175" s="165"/>
      <c r="J175" s="165"/>
      <c r="K175" s="165"/>
      <c r="L175" s="165" t="str">
        <f t="shared" ref="L175:AC175" si="207">IFERROR(L174/K174-1,"na")</f>
        <v>na</v>
      </c>
      <c r="M175" s="165">
        <f t="shared" si="207"/>
        <v>0.66388950207519293</v>
      </c>
      <c r="N175" s="165">
        <f t="shared" si="207"/>
        <v>0.11277489362604176</v>
      </c>
      <c r="O175" s="165">
        <f t="shared" si="207"/>
        <v>0.12849313216986546</v>
      </c>
      <c r="P175" s="165">
        <f t="shared" si="207"/>
        <v>-0.18282827163910609</v>
      </c>
      <c r="Q175" s="165">
        <f t="shared" si="207"/>
        <v>0.22979569770749264</v>
      </c>
      <c r="R175" s="165">
        <f t="shared" si="207"/>
        <v>0.24325705929237929</v>
      </c>
      <c r="S175" s="165">
        <f t="shared" si="207"/>
        <v>0.10334247325734491</v>
      </c>
      <c r="T175" s="165">
        <f t="shared" ca="1" si="207"/>
        <v>0.25690524422362682</v>
      </c>
      <c r="U175" s="165">
        <f t="shared" ca="1" si="207"/>
        <v>0.19616221535992562</v>
      </c>
      <c r="V175" s="165">
        <f t="shared" ca="1" si="207"/>
        <v>0.17386524520820412</v>
      </c>
      <c r="W175" s="165">
        <f t="shared" ca="1" si="207"/>
        <v>0.15581793675268107</v>
      </c>
      <c r="X175" s="165">
        <f t="shared" ca="1" si="207"/>
        <v>0.11697429095040723</v>
      </c>
      <c r="Y175" s="165">
        <f t="shared" ca="1" si="207"/>
        <v>0.10469179182105015</v>
      </c>
      <c r="Z175" s="165">
        <f t="shared" ca="1" si="207"/>
        <v>0.11857083393802537</v>
      </c>
      <c r="AA175" s="165">
        <f t="shared" ca="1" si="207"/>
        <v>0.11833533042319511</v>
      </c>
      <c r="AB175" s="165">
        <f t="shared" ca="1" si="207"/>
        <v>0.11437636995599876</v>
      </c>
      <c r="AC175" s="165">
        <f t="shared" ca="1" si="207"/>
        <v>0.11068557729065764</v>
      </c>
      <c r="AD175" s="113"/>
      <c r="AE175" s="113"/>
    </row>
    <row r="176" spans="1:36">
      <c r="A176" s="223" t="s">
        <v>84</v>
      </c>
      <c r="D176" s="89" t="s">
        <v>84</v>
      </c>
      <c r="G176" s="179"/>
      <c r="H176" s="179"/>
      <c r="I176" s="179"/>
      <c r="J176" s="179"/>
      <c r="K176" s="179"/>
      <c r="L176" s="179">
        <f t="shared" ref="L176:O176" si="208">+L290</f>
        <v>0</v>
      </c>
      <c r="M176" s="179">
        <f t="shared" si="208"/>
        <v>0</v>
      </c>
      <c r="N176" s="179">
        <f t="shared" si="208"/>
        <v>0</v>
      </c>
      <c r="O176" s="179">
        <f t="shared" si="208"/>
        <v>0</v>
      </c>
      <c r="P176" s="179">
        <f>+P290</f>
        <v>0</v>
      </c>
      <c r="Q176" s="179">
        <f t="shared" ref="Q176:Z176" si="209">+Q290</f>
        <v>0</v>
      </c>
      <c r="R176" s="179">
        <f t="shared" si="209"/>
        <v>0</v>
      </c>
      <c r="S176" s="179">
        <f t="shared" si="209"/>
        <v>0</v>
      </c>
      <c r="T176" s="179">
        <f t="shared" si="209"/>
        <v>0</v>
      </c>
      <c r="U176" s="179">
        <f t="shared" si="209"/>
        <v>0</v>
      </c>
      <c r="V176" s="179">
        <f t="shared" si="209"/>
        <v>0</v>
      </c>
      <c r="W176" s="179">
        <f t="shared" si="209"/>
        <v>0</v>
      </c>
      <c r="X176" s="179">
        <f t="shared" si="209"/>
        <v>0</v>
      </c>
      <c r="Y176" s="179">
        <f t="shared" si="209"/>
        <v>0</v>
      </c>
      <c r="Z176" s="179">
        <f t="shared" si="209"/>
        <v>0</v>
      </c>
      <c r="AA176" s="179">
        <f>+AA290</f>
        <v>0</v>
      </c>
      <c r="AB176" s="179">
        <f>+AB290</f>
        <v>0</v>
      </c>
      <c r="AC176" s="179">
        <f>+AC290</f>
        <v>0</v>
      </c>
      <c r="AD176" s="113"/>
      <c r="AE176" s="113"/>
    </row>
    <row r="177" spans="1:39">
      <c r="A177" s="223" t="s">
        <v>156</v>
      </c>
      <c r="D177" s="89" t="s">
        <v>85</v>
      </c>
      <c r="G177" s="165"/>
      <c r="H177" s="165"/>
      <c r="I177" s="165"/>
      <c r="J177" s="165"/>
      <c r="K177" s="165"/>
      <c r="L177" s="165" t="str">
        <f t="shared" ref="L177:AC177" si="210">IFERROR(L176/K176-1,"na")</f>
        <v>na</v>
      </c>
      <c r="M177" s="165" t="str">
        <f t="shared" si="210"/>
        <v>na</v>
      </c>
      <c r="N177" s="165" t="str">
        <f t="shared" si="210"/>
        <v>na</v>
      </c>
      <c r="O177" s="165" t="str">
        <f t="shared" si="210"/>
        <v>na</v>
      </c>
      <c r="P177" s="165" t="str">
        <f t="shared" si="210"/>
        <v>na</v>
      </c>
      <c r="Q177" s="165" t="str">
        <f t="shared" si="210"/>
        <v>na</v>
      </c>
      <c r="R177" s="165" t="str">
        <f t="shared" si="210"/>
        <v>na</v>
      </c>
      <c r="S177" s="165" t="str">
        <f t="shared" si="210"/>
        <v>na</v>
      </c>
      <c r="T177" s="165" t="str">
        <f t="shared" si="210"/>
        <v>na</v>
      </c>
      <c r="U177" s="165" t="str">
        <f t="shared" si="210"/>
        <v>na</v>
      </c>
      <c r="V177" s="165" t="str">
        <f t="shared" si="210"/>
        <v>na</v>
      </c>
      <c r="W177" s="165" t="str">
        <f t="shared" si="210"/>
        <v>na</v>
      </c>
      <c r="X177" s="165" t="str">
        <f t="shared" si="210"/>
        <v>na</v>
      </c>
      <c r="Y177" s="165" t="str">
        <f t="shared" si="210"/>
        <v>na</v>
      </c>
      <c r="Z177" s="165" t="str">
        <f t="shared" si="210"/>
        <v>na</v>
      </c>
      <c r="AA177" s="165" t="str">
        <f t="shared" si="210"/>
        <v>na</v>
      </c>
      <c r="AB177" s="165" t="str">
        <f t="shared" si="210"/>
        <v>na</v>
      </c>
      <c r="AC177" s="165" t="str">
        <f t="shared" si="210"/>
        <v>na</v>
      </c>
    </row>
    <row r="178" spans="1:39">
      <c r="A178" s="223" t="s">
        <v>157</v>
      </c>
      <c r="D178" s="89" t="s">
        <v>86</v>
      </c>
      <c r="G178" s="139"/>
      <c r="H178" s="139"/>
      <c r="I178" s="139"/>
      <c r="J178" s="139"/>
      <c r="K178" s="139"/>
      <c r="L178" s="139">
        <f t="shared" ref="L178:O178" si="211">+L176/L174</f>
        <v>0</v>
      </c>
      <c r="M178" s="139">
        <f t="shared" si="211"/>
        <v>0</v>
      </c>
      <c r="N178" s="139">
        <f t="shared" si="211"/>
        <v>0</v>
      </c>
      <c r="O178" s="139">
        <f t="shared" si="211"/>
        <v>0</v>
      </c>
      <c r="P178" s="139">
        <f>+P176/P174</f>
        <v>0</v>
      </c>
      <c r="Q178" s="139">
        <f t="shared" ref="Q178:Z178" si="212">+Q176/Q174</f>
        <v>0</v>
      </c>
      <c r="R178" s="139">
        <f t="shared" si="212"/>
        <v>0</v>
      </c>
      <c r="S178" s="139">
        <f t="shared" si="212"/>
        <v>0</v>
      </c>
      <c r="T178" s="139">
        <f t="shared" ca="1" si="212"/>
        <v>0</v>
      </c>
      <c r="U178" s="139">
        <f t="shared" ca="1" si="212"/>
        <v>0</v>
      </c>
      <c r="V178" s="139">
        <f t="shared" ca="1" si="212"/>
        <v>0</v>
      </c>
      <c r="W178" s="139">
        <f t="shared" ca="1" si="212"/>
        <v>0</v>
      </c>
      <c r="X178" s="139">
        <f t="shared" ca="1" si="212"/>
        <v>0</v>
      </c>
      <c r="Y178" s="139">
        <f t="shared" ca="1" si="212"/>
        <v>0</v>
      </c>
      <c r="Z178" s="139">
        <f t="shared" ca="1" si="212"/>
        <v>0</v>
      </c>
      <c r="AA178" s="139">
        <f ca="1">+AA176/AA174</f>
        <v>0</v>
      </c>
      <c r="AB178" s="139">
        <f ca="1">+AB176/AB174</f>
        <v>0</v>
      </c>
      <c r="AC178" s="139">
        <f ca="1">+AC176/AC174</f>
        <v>0</v>
      </c>
    </row>
    <row r="179" spans="1:39">
      <c r="G179" s="165"/>
      <c r="H179" s="165"/>
      <c r="I179" s="165"/>
      <c r="J179" s="165"/>
      <c r="K179" s="165"/>
      <c r="L179" s="165"/>
      <c r="M179" s="96"/>
      <c r="N179" s="96"/>
      <c r="O179" s="96"/>
      <c r="P179" s="96"/>
      <c r="Q179" s="96"/>
      <c r="R179" s="96"/>
      <c r="S179" s="165"/>
      <c r="T179" s="165"/>
      <c r="U179" s="165"/>
      <c r="V179" s="165"/>
      <c r="W179" s="165"/>
      <c r="X179" s="165"/>
      <c r="Y179" s="165"/>
      <c r="Z179" s="165"/>
      <c r="AA179" s="165"/>
      <c r="AB179" s="165"/>
      <c r="AC179" s="165"/>
    </row>
    <row r="180" spans="1:39">
      <c r="C180" s="83"/>
      <c r="D180" s="84" t="s">
        <v>87</v>
      </c>
      <c r="E180" s="83"/>
      <c r="F180" s="83"/>
      <c r="G180" s="83"/>
      <c r="H180" s="83"/>
      <c r="I180" s="83"/>
      <c r="J180" s="83"/>
      <c r="K180" s="83"/>
      <c r="L180" s="83"/>
      <c r="M180" s="83"/>
      <c r="N180" s="85"/>
      <c r="O180" s="85"/>
      <c r="P180" s="85"/>
      <c r="Q180" s="85"/>
      <c r="R180" s="85"/>
      <c r="S180" s="83"/>
      <c r="T180" s="83"/>
      <c r="U180" s="83"/>
      <c r="V180" s="83"/>
      <c r="W180" s="83"/>
      <c r="X180" s="83"/>
      <c r="Y180" s="83"/>
      <c r="Z180" s="83"/>
      <c r="AA180" s="83"/>
      <c r="AB180" s="83"/>
      <c r="AC180" s="83"/>
    </row>
    <row r="181" spans="1:39" ht="5.0999999999999996" customHeight="1">
      <c r="C181" s="102"/>
      <c r="D181" s="102"/>
      <c r="E181" s="102"/>
      <c r="F181" s="102"/>
      <c r="G181" s="102"/>
      <c r="H181" s="102"/>
      <c r="I181" s="102"/>
      <c r="J181" s="102"/>
      <c r="K181" s="102"/>
      <c r="L181" s="102"/>
      <c r="M181" s="102"/>
      <c r="N181" s="102"/>
      <c r="O181" s="102"/>
      <c r="P181" s="102"/>
      <c r="Q181" s="102"/>
      <c r="R181" s="102"/>
      <c r="S181" s="102"/>
      <c r="T181" s="102"/>
      <c r="U181" s="102"/>
      <c r="V181" s="102"/>
      <c r="W181" s="102"/>
      <c r="X181" s="102"/>
      <c r="Y181" s="102"/>
      <c r="Z181" s="102"/>
      <c r="AA181" s="102"/>
      <c r="AB181" s="102"/>
      <c r="AC181" s="102"/>
      <c r="AD181" s="119"/>
      <c r="AE181" s="119"/>
    </row>
    <row r="182" spans="1:39">
      <c r="D182" s="89" t="s">
        <v>76</v>
      </c>
      <c r="G182" s="96"/>
      <c r="H182" s="96"/>
      <c r="I182" s="96"/>
      <c r="J182" s="96"/>
      <c r="K182" s="96"/>
      <c r="L182" s="96">
        <f t="shared" ref="L182:O182" si="213">+L171</f>
        <v>452.839</v>
      </c>
      <c r="M182" s="96">
        <f t="shared" si="213"/>
        <v>740.66199999999992</v>
      </c>
      <c r="N182" s="96">
        <f t="shared" si="213"/>
        <v>811.48300000000017</v>
      </c>
      <c r="O182" s="268">
        <f t="shared" si="213"/>
        <v>895.07299999999998</v>
      </c>
      <c r="P182" s="96">
        <f>+P171</f>
        <v>704.21600000000035</v>
      </c>
      <c r="Q182" s="96">
        <f>+Q171</f>
        <v>839.49700000000007</v>
      </c>
      <c r="R182" s="96">
        <f t="shared" ref="R182:AA182" si="214">+R171</f>
        <v>954.32699999999977</v>
      </c>
      <c r="S182" s="96">
        <f t="shared" si="214"/>
        <v>990.73468640640101</v>
      </c>
      <c r="T182" s="96">
        <f t="shared" si="214"/>
        <v>1163.5030712993155</v>
      </c>
      <c r="U182" s="96">
        <f t="shared" si="214"/>
        <v>1305.2872037883089</v>
      </c>
      <c r="V182" s="96">
        <f t="shared" si="214"/>
        <v>1441.3097471566996</v>
      </c>
      <c r="W182" s="96">
        <f t="shared" si="214"/>
        <v>1570.7097863756123</v>
      </c>
      <c r="X182" s="96">
        <f t="shared" si="214"/>
        <v>1655.0631741047628</v>
      </c>
      <c r="Y182" s="96">
        <f t="shared" si="214"/>
        <v>1724.9249168665876</v>
      </c>
      <c r="Z182" s="96">
        <f t="shared" si="214"/>
        <v>1822.3108970618296</v>
      </c>
      <c r="AA182" s="96">
        <f t="shared" si="214"/>
        <v>1927.2947154501821</v>
      </c>
      <c r="AB182" s="96">
        <f>+AB171</f>
        <v>2033.7254453942433</v>
      </c>
      <c r="AC182" s="96">
        <f>+AC171</f>
        <v>2141.6383731784995</v>
      </c>
    </row>
    <row r="183" spans="1:39">
      <c r="D183" s="90" t="s">
        <v>6</v>
      </c>
      <c r="G183" s="96"/>
      <c r="H183" s="96"/>
      <c r="I183" s="96"/>
      <c r="J183" s="96"/>
      <c r="K183" s="96"/>
      <c r="L183" s="96">
        <f t="shared" ref="L183:O183" si="215">-L153</f>
        <v>203.256</v>
      </c>
      <c r="M183" s="96">
        <f t="shared" si="215"/>
        <v>264.56</v>
      </c>
      <c r="N183" s="96">
        <f t="shared" si="215"/>
        <v>274.60899999999998</v>
      </c>
      <c r="O183" s="268">
        <f t="shared" si="215"/>
        <v>274.20999999999998</v>
      </c>
      <c r="P183" s="96">
        <f>-P153</f>
        <v>254.80199999999999</v>
      </c>
      <c r="Q183" s="96">
        <f>-Q153</f>
        <v>284.197</v>
      </c>
      <c r="R183" s="96">
        <f t="shared" ref="R183:AA183" si="216">-R153</f>
        <v>322.28199999999998</v>
      </c>
      <c r="S183" s="96">
        <f t="shared" si="216"/>
        <v>330.11600141733379</v>
      </c>
      <c r="T183" s="96">
        <f t="shared" si="216"/>
        <v>308.23451443382555</v>
      </c>
      <c r="U183" s="96">
        <f t="shared" si="216"/>
        <v>294.34588583457742</v>
      </c>
      <c r="V183" s="96">
        <f t="shared" si="216"/>
        <v>285.23019372289832</v>
      </c>
      <c r="W183" s="96">
        <f t="shared" si="216"/>
        <v>279.18310901331915</v>
      </c>
      <c r="X183" s="96">
        <f t="shared" si="216"/>
        <v>275.12114207863345</v>
      </c>
      <c r="Y183" s="96">
        <f t="shared" si="216"/>
        <v>272.42517719211219</v>
      </c>
      <c r="Z183" s="96">
        <f t="shared" si="216"/>
        <v>270.61253469988606</v>
      </c>
      <c r="AA183" s="96">
        <f t="shared" si="216"/>
        <v>269.68816791947876</v>
      </c>
      <c r="AB183" s="96">
        <f>-AB153</f>
        <v>269.62595625445636</v>
      </c>
      <c r="AC183" s="96">
        <f>-AC153</f>
        <v>270.38413510734119</v>
      </c>
      <c r="AM183" s="91"/>
    </row>
    <row r="184" spans="1:39">
      <c r="D184" s="90" t="s">
        <v>195</v>
      </c>
      <c r="G184" s="96"/>
      <c r="H184" s="96"/>
      <c r="I184" s="96"/>
      <c r="J184" s="96"/>
      <c r="K184" s="96"/>
      <c r="L184" s="96">
        <f t="shared" ref="L184:O184" si="217">-L154</f>
        <v>0</v>
      </c>
      <c r="M184" s="96">
        <f t="shared" si="217"/>
        <v>0</v>
      </c>
      <c r="N184" s="96">
        <f t="shared" si="217"/>
        <v>0</v>
      </c>
      <c r="O184" s="268">
        <f t="shared" si="217"/>
        <v>0</v>
      </c>
      <c r="P184" s="96">
        <f>-P154</f>
        <v>0</v>
      </c>
      <c r="Q184" s="96">
        <f>-Q154</f>
        <v>0</v>
      </c>
      <c r="R184" s="96">
        <f t="shared" ref="R184:AA184" si="218">-R154</f>
        <v>0</v>
      </c>
      <c r="S184" s="96">
        <f t="shared" si="218"/>
        <v>0</v>
      </c>
      <c r="T184" s="96">
        <f t="shared" si="218"/>
        <v>0</v>
      </c>
      <c r="U184" s="96">
        <f t="shared" si="218"/>
        <v>0</v>
      </c>
      <c r="V184" s="96">
        <f t="shared" si="218"/>
        <v>0</v>
      </c>
      <c r="W184" s="96">
        <f t="shared" si="218"/>
        <v>0</v>
      </c>
      <c r="X184" s="96">
        <f t="shared" si="218"/>
        <v>0</v>
      </c>
      <c r="Y184" s="96">
        <f t="shared" si="218"/>
        <v>0</v>
      </c>
      <c r="Z184" s="96">
        <f t="shared" si="218"/>
        <v>0</v>
      </c>
      <c r="AA184" s="96">
        <f t="shared" si="218"/>
        <v>0</v>
      </c>
      <c r="AB184" s="96">
        <f>-AB154</f>
        <v>0</v>
      </c>
      <c r="AC184" s="96">
        <f>-AC154</f>
        <v>0</v>
      </c>
      <c r="AM184" s="96"/>
    </row>
    <row r="185" spans="1:39">
      <c r="A185" s="223" t="s">
        <v>88</v>
      </c>
      <c r="D185" s="90" t="s">
        <v>88</v>
      </c>
      <c r="G185" s="96"/>
      <c r="H185" s="96"/>
      <c r="I185" s="96"/>
      <c r="J185" s="96"/>
      <c r="K185" s="96"/>
      <c r="L185" s="96">
        <f t="shared" ref="L185:M185" si="219">-L165</f>
        <v>-28.681000000000001</v>
      </c>
      <c r="M185" s="96">
        <f t="shared" si="219"/>
        <v>-247.71199999999999</v>
      </c>
      <c r="N185" s="96">
        <f>-N165</f>
        <v>-2.75</v>
      </c>
      <c r="O185" s="268">
        <f>-O165</f>
        <v>34.67</v>
      </c>
      <c r="P185" s="96">
        <f>-P165</f>
        <v>147.05799999999999</v>
      </c>
      <c r="Q185" s="96">
        <f>-Q165</f>
        <v>11.026</v>
      </c>
      <c r="R185" s="96">
        <f>-R165</f>
        <v>-33.173999999999999</v>
      </c>
      <c r="S185" s="96">
        <f t="shared" ref="S185:AA185" si="220">-S165</f>
        <v>0</v>
      </c>
      <c r="T185" s="96">
        <f t="shared" si="220"/>
        <v>0</v>
      </c>
      <c r="U185" s="96">
        <f t="shared" si="220"/>
        <v>0</v>
      </c>
      <c r="V185" s="96">
        <f t="shared" si="220"/>
        <v>0</v>
      </c>
      <c r="W185" s="96">
        <f t="shared" si="220"/>
        <v>0</v>
      </c>
      <c r="X185" s="96">
        <f t="shared" si="220"/>
        <v>0</v>
      </c>
      <c r="Y185" s="96">
        <f t="shared" si="220"/>
        <v>0</v>
      </c>
      <c r="Z185" s="96">
        <f t="shared" si="220"/>
        <v>0</v>
      </c>
      <c r="AA185" s="96">
        <f t="shared" si="220"/>
        <v>0</v>
      </c>
      <c r="AB185" s="96">
        <f>-AB165</f>
        <v>0</v>
      </c>
      <c r="AC185" s="96">
        <f>-AC165</f>
        <v>0</v>
      </c>
    </row>
    <row r="186" spans="1:39">
      <c r="D186" s="90" t="s">
        <v>89</v>
      </c>
      <c r="G186" s="96"/>
      <c r="H186" s="96"/>
      <c r="I186" s="96"/>
      <c r="J186" s="96"/>
      <c r="K186" s="96"/>
      <c r="L186" s="96">
        <f t="shared" ref="L186:R186" si="221">+L135</f>
        <v>63.945999999999998</v>
      </c>
      <c r="M186" s="96">
        <f t="shared" si="221"/>
        <v>93.296999999999997</v>
      </c>
      <c r="N186" s="96">
        <f t="shared" si="221"/>
        <v>69.938999999999993</v>
      </c>
      <c r="O186" s="268">
        <f t="shared" si="221"/>
        <v>60.953000000000003</v>
      </c>
      <c r="P186" s="96">
        <f t="shared" si="221"/>
        <v>43.384</v>
      </c>
      <c r="Q186" s="96">
        <f t="shared" si="221"/>
        <v>80.070999999999998</v>
      </c>
      <c r="R186" s="96">
        <f t="shared" si="221"/>
        <v>121.416</v>
      </c>
      <c r="S186" s="286">
        <f t="shared" ref="S186:AC186" si="222">+S135</f>
        <v>0</v>
      </c>
      <c r="T186" s="286">
        <f t="shared" si="222"/>
        <v>0</v>
      </c>
      <c r="U186" s="286">
        <f t="shared" si="222"/>
        <v>0</v>
      </c>
      <c r="V186" s="286">
        <f t="shared" si="222"/>
        <v>0</v>
      </c>
      <c r="W186" s="286">
        <f t="shared" si="222"/>
        <v>0</v>
      </c>
      <c r="X186" s="286">
        <f t="shared" si="222"/>
        <v>0</v>
      </c>
      <c r="Y186" s="286">
        <f t="shared" si="222"/>
        <v>0</v>
      </c>
      <c r="Z186" s="286">
        <f t="shared" si="222"/>
        <v>0</v>
      </c>
      <c r="AA186" s="286">
        <f t="shared" si="222"/>
        <v>0</v>
      </c>
      <c r="AB186" s="286">
        <f t="shared" si="222"/>
        <v>0</v>
      </c>
      <c r="AC186" s="286">
        <f t="shared" si="222"/>
        <v>0</v>
      </c>
    </row>
    <row r="187" spans="1:39">
      <c r="A187" s="223"/>
      <c r="D187" s="90" t="s">
        <v>90</v>
      </c>
      <c r="G187" s="121"/>
      <c r="H187" s="121"/>
      <c r="I187" s="121"/>
      <c r="J187" s="121"/>
      <c r="K187" s="121"/>
      <c r="L187" s="121">
        <f t="shared" ref="L187:M187" si="223">+L188-SUM(L182:L186)</f>
        <v>127.36699999999996</v>
      </c>
      <c r="M187" s="121">
        <f t="shared" si="223"/>
        <v>-37.048000000000002</v>
      </c>
      <c r="N187" s="121">
        <f>+N188-SUM(N182:N186)</f>
        <v>-292.83800000000019</v>
      </c>
      <c r="O187" s="161">
        <f>+O188-SUM(O182:O186)</f>
        <v>-175.28199999999993</v>
      </c>
      <c r="P187" s="121">
        <f>+P188-SUM(P182:P186)</f>
        <v>-172.58500000000049</v>
      </c>
      <c r="Q187" s="121">
        <f>+Q188-SUM(Q182:Q186)</f>
        <v>60.150000000000091</v>
      </c>
      <c r="R187" s="121">
        <f>+R188-SUM(R182:R186)</f>
        <v>142.44200000000046</v>
      </c>
      <c r="S187" s="168"/>
      <c r="T187" s="168"/>
      <c r="U187" s="168"/>
      <c r="V187" s="168"/>
      <c r="W187" s="168"/>
      <c r="X187" s="168"/>
      <c r="Y187" s="168"/>
      <c r="Z187" s="168"/>
      <c r="AA187" s="168"/>
      <c r="AB187" s="168"/>
      <c r="AC187" s="168"/>
    </row>
    <row r="188" spans="1:39" s="91" customFormat="1">
      <c r="A188" s="223"/>
      <c r="B188" s="89"/>
      <c r="D188" s="124" t="s">
        <v>180</v>
      </c>
      <c r="E188" s="124"/>
      <c r="F188" s="124"/>
      <c r="G188" s="171"/>
      <c r="H188" s="171"/>
      <c r="I188" s="171"/>
      <c r="J188" s="171"/>
      <c r="K188" s="171"/>
      <c r="L188" s="171">
        <f t="shared" ref="L188:Q188" si="224">+L191-L190</f>
        <v>818.72699999999998</v>
      </c>
      <c r="M188" s="171">
        <f t="shared" si="224"/>
        <v>813.75900000000001</v>
      </c>
      <c r="N188" s="171">
        <f t="shared" si="224"/>
        <v>860.44299999999998</v>
      </c>
      <c r="O188" s="171">
        <f t="shared" si="224"/>
        <v>1089.624</v>
      </c>
      <c r="P188" s="171">
        <f t="shared" si="224"/>
        <v>976.875</v>
      </c>
      <c r="Q188" s="171">
        <f t="shared" si="224"/>
        <v>1274.941</v>
      </c>
      <c r="R188" s="171">
        <f>+R191-R190</f>
        <v>1507.2930000000001</v>
      </c>
      <c r="S188" s="181">
        <f t="shared" ref="S188:AA188" si="225">SUM(S182:S187)</f>
        <v>1320.8506878237349</v>
      </c>
      <c r="T188" s="181">
        <f t="shared" si="225"/>
        <v>1471.737585733141</v>
      </c>
      <c r="U188" s="181">
        <f t="shared" si="225"/>
        <v>1599.6330896228865</v>
      </c>
      <c r="V188" s="181">
        <f t="shared" si="225"/>
        <v>1726.5399408795979</v>
      </c>
      <c r="W188" s="181">
        <f t="shared" si="225"/>
        <v>1849.8928953889315</v>
      </c>
      <c r="X188" s="181">
        <f t="shared" si="225"/>
        <v>1930.1843161833963</v>
      </c>
      <c r="Y188" s="181">
        <f t="shared" si="225"/>
        <v>1997.3500940586998</v>
      </c>
      <c r="Z188" s="181">
        <f t="shared" si="225"/>
        <v>2092.9234317617156</v>
      </c>
      <c r="AA188" s="181">
        <f t="shared" si="225"/>
        <v>2196.9828833696611</v>
      </c>
      <c r="AB188" s="181">
        <f>SUM(AB182:AB187)</f>
        <v>2303.3514016486997</v>
      </c>
      <c r="AC188" s="181">
        <f>SUM(AC182:AC187)</f>
        <v>2412.0225082858406</v>
      </c>
      <c r="AD188" s="122"/>
      <c r="AE188" s="122">
        <f t="shared" ref="AE188" si="226">(AC188/S188)^(1/10)-1</f>
        <v>6.2069073974559519E-2</v>
      </c>
      <c r="AF188" s="122">
        <f t="shared" ref="AF188" si="227">(R188/L188)^(1/6)-1</f>
        <v>0.10707343130058367</v>
      </c>
      <c r="AG188" s="122">
        <f t="shared" ref="AG188" si="228">+(R188/O188)^(1/3)-1</f>
        <v>0.11422698934910724</v>
      </c>
    </row>
    <row r="189" spans="1:39">
      <c r="A189" s="223"/>
      <c r="D189" s="90"/>
      <c r="E189" s="90"/>
      <c r="G189" s="127"/>
      <c r="H189" s="127"/>
      <c r="I189" s="127"/>
      <c r="J189" s="127"/>
      <c r="K189" s="127"/>
      <c r="L189" s="127"/>
      <c r="M189" s="127"/>
      <c r="N189" s="127"/>
      <c r="O189" s="207"/>
      <c r="P189" s="127"/>
      <c r="Q189" s="127"/>
      <c r="R189" s="146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121"/>
      <c r="AE189" s="121"/>
    </row>
    <row r="190" spans="1:39">
      <c r="A190" s="223" t="s">
        <v>91</v>
      </c>
      <c r="D190" s="90" t="s">
        <v>91</v>
      </c>
      <c r="G190" s="127"/>
      <c r="H190" s="127"/>
      <c r="I190" s="127"/>
      <c r="J190" s="127"/>
      <c r="K190" s="127"/>
      <c r="L190" s="267">
        <f>-2.306-338.796+5.301-20.345+292.019</f>
        <v>-64.126999999999953</v>
      </c>
      <c r="M190" s="267">
        <f>-4.335-431.003+26.102-20.957+322.346</f>
        <v>-107.84699999999998</v>
      </c>
      <c r="N190" s="267">
        <f>-159.024-27.65-25.432+27.386</f>
        <v>-184.72</v>
      </c>
      <c r="O190" s="267">
        <f>-198.156-185.391-6.792+204.097</f>
        <v>-186.24199999999999</v>
      </c>
      <c r="P190" s="267">
        <f>264.14-14.521+12.656-77.079</f>
        <v>185.19599999999997</v>
      </c>
      <c r="Q190" s="267">
        <f>-731.137+186.268+36.832+430.159</f>
        <v>-77.877999999999929</v>
      </c>
      <c r="R190" s="267">
        <f>-598.674-17.543-11.26-41.068-83.951</f>
        <v>-752.49599999999998</v>
      </c>
      <c r="S190" s="286">
        <f>R215-S215+R216-S216+R217-S217+R218-S218+S232-R232+S234-R234+S235-R235</f>
        <v>-9.316001958904053</v>
      </c>
      <c r="T190" s="286">
        <f t="shared" ref="T190:AC190" si="229">S215-T215+S216-T216+S217-T217+S218-T218+T232-S232+T234-S234+T235-S235</f>
        <v>43.798819442779632</v>
      </c>
      <c r="U190" s="286">
        <f t="shared" si="229"/>
        <v>46.69527195559499</v>
      </c>
      <c r="V190" s="286">
        <f t="shared" si="229"/>
        <v>50.012389326356242</v>
      </c>
      <c r="W190" s="286">
        <f t="shared" si="229"/>
        <v>52.730318017305308</v>
      </c>
      <c r="X190" s="286">
        <f t="shared" si="229"/>
        <v>55.359779400586149</v>
      </c>
      <c r="Y190" s="286">
        <f t="shared" si="229"/>
        <v>57.072733333546012</v>
      </c>
      <c r="Z190" s="286">
        <f t="shared" si="229"/>
        <v>60.679013830803797</v>
      </c>
      <c r="AA190" s="286">
        <f t="shared" si="229"/>
        <v>64.301586902833606</v>
      </c>
      <c r="AB190" s="286">
        <f t="shared" si="229"/>
        <v>67.944245077053438</v>
      </c>
      <c r="AC190" s="286">
        <f t="shared" si="229"/>
        <v>71.617337078779656</v>
      </c>
      <c r="AI190" s="136"/>
      <c r="AL190" s="91"/>
    </row>
    <row r="191" spans="1:39" s="91" customFormat="1">
      <c r="A191" s="223" t="s">
        <v>92</v>
      </c>
      <c r="B191" s="89"/>
      <c r="D191" s="124" t="s">
        <v>92</v>
      </c>
      <c r="E191" s="124"/>
      <c r="F191" s="124"/>
      <c r="G191" s="182"/>
      <c r="H191" s="182"/>
      <c r="I191" s="182"/>
      <c r="J191" s="182"/>
      <c r="K191" s="182"/>
      <c r="L191" s="266">
        <v>754.6</v>
      </c>
      <c r="M191" s="266">
        <v>705.91200000000003</v>
      </c>
      <c r="N191" s="266">
        <v>675.72299999999996</v>
      </c>
      <c r="O191" s="266">
        <v>903.38199999999995</v>
      </c>
      <c r="P191" s="266">
        <v>1162.0709999999999</v>
      </c>
      <c r="Q191" s="266">
        <v>1197.0630000000001</v>
      </c>
      <c r="R191" s="266">
        <v>754.79700000000003</v>
      </c>
      <c r="S191" s="171">
        <f t="shared" ref="S191:AA191" si="230">SUM(S188:S190)</f>
        <v>1311.5346858648309</v>
      </c>
      <c r="T191" s="171">
        <f t="shared" si="230"/>
        <v>1515.5364051759207</v>
      </c>
      <c r="U191" s="171">
        <f t="shared" si="230"/>
        <v>1646.3283615784815</v>
      </c>
      <c r="V191" s="171">
        <f t="shared" si="230"/>
        <v>1776.5523302059541</v>
      </c>
      <c r="W191" s="171">
        <f t="shared" si="230"/>
        <v>1902.6232134062368</v>
      </c>
      <c r="X191" s="171">
        <f t="shared" si="230"/>
        <v>1985.5440955839824</v>
      </c>
      <c r="Y191" s="171">
        <f t="shared" si="230"/>
        <v>2054.4228273922458</v>
      </c>
      <c r="Z191" s="171">
        <f t="shared" si="230"/>
        <v>2153.6024455925194</v>
      </c>
      <c r="AA191" s="171">
        <f t="shared" si="230"/>
        <v>2261.2844702724947</v>
      </c>
      <c r="AB191" s="171">
        <f>SUM(AB188:AB190)</f>
        <v>2371.2956467257532</v>
      </c>
      <c r="AC191" s="171">
        <f>SUM(AC188:AC190)</f>
        <v>2483.6398453646202</v>
      </c>
      <c r="AD191" s="177"/>
      <c r="AE191" s="177"/>
      <c r="AF191" s="177"/>
      <c r="AG191" s="177"/>
      <c r="AI191" s="136"/>
    </row>
    <row r="192" spans="1:39" s="101" customFormat="1">
      <c r="A192" s="148"/>
      <c r="B192" s="89"/>
      <c r="D192" s="183" t="s">
        <v>223</v>
      </c>
      <c r="E192" s="183"/>
      <c r="F192" s="183"/>
      <c r="G192" s="184"/>
      <c r="H192" s="184"/>
      <c r="I192" s="184"/>
      <c r="J192" s="184"/>
      <c r="K192" s="184"/>
      <c r="L192" s="184">
        <f t="shared" ref="L192:P192" si="231">IFERROR(L191/L173,"na")</f>
        <v>7.9253883398275455</v>
      </c>
      <c r="M192" s="184">
        <f t="shared" si="231"/>
        <v>7.5422783511763587</v>
      </c>
      <c r="N192" s="184">
        <f t="shared" si="231"/>
        <v>7.3327798938698443</v>
      </c>
      <c r="O192" s="184">
        <f t="shared" si="231"/>
        <v>10.029776840235373</v>
      </c>
      <c r="P192" s="184">
        <f t="shared" si="231"/>
        <v>13.400419746537668</v>
      </c>
      <c r="Q192" s="184">
        <f>IFERROR(Q191/Q173,"na")</f>
        <v>14.240408750788118</v>
      </c>
      <c r="R192" s="184">
        <f t="shared" ref="R192:AB192" si="232">IFERROR(R191/R173,"na")</f>
        <v>9.8201582056152592</v>
      </c>
      <c r="S192" s="184">
        <f t="shared" si="232"/>
        <v>18.135030046032551</v>
      </c>
      <c r="T192" s="184">
        <f t="shared" ca="1" si="232"/>
        <v>22.428345846081537</v>
      </c>
      <c r="U192" s="184">
        <f t="shared" ca="1" si="232"/>
        <v>25.977590371378465</v>
      </c>
      <c r="V192" s="184">
        <f t="shared" ca="1" si="232"/>
        <v>29.800764841228709</v>
      </c>
      <c r="W192" s="184">
        <f t="shared" ca="1" si="232"/>
        <v>33.849557900788135</v>
      </c>
      <c r="X192" s="184">
        <f t="shared" ca="1" si="232"/>
        <v>37.445902094911851</v>
      </c>
      <c r="Y192" s="184">
        <f t="shared" ca="1" si="232"/>
        <v>41.067673439170555</v>
      </c>
      <c r="Z192" s="184">
        <f t="shared" ca="1" si="232"/>
        <v>45.581332646919364</v>
      </c>
      <c r="AA192" s="184">
        <f t="shared" ca="1" si="232"/>
        <v>50.608453900612702</v>
      </c>
      <c r="AB192" s="184">
        <f t="shared" ca="1" si="232"/>
        <v>56.045568157903027</v>
      </c>
      <c r="AC192" s="184">
        <f ca="1">IFERROR(AC191/AC173,"na")</f>
        <v>61.912951181519681</v>
      </c>
      <c r="AD192" s="122"/>
      <c r="AE192" s="122">
        <f t="shared" ref="AE192" ca="1" si="233">(AC192/S192)^(1/10)-1</f>
        <v>0.13064514611793143</v>
      </c>
      <c r="AF192" s="122">
        <f t="shared" ref="AF192" si="234">(R192/L192)^(1/6)-1</f>
        <v>3.6373553848309204E-2</v>
      </c>
      <c r="AG192" s="122">
        <f t="shared" ref="AG192" si="235">+(R192/O192)^(1/3)-1</f>
        <v>-7.0156478681455692E-3</v>
      </c>
      <c r="AH192" s="91"/>
      <c r="AI192" s="136"/>
      <c r="AL192" s="91"/>
    </row>
    <row r="193" spans="1:38">
      <c r="G193" s="96"/>
      <c r="H193" s="96"/>
      <c r="I193" s="96"/>
      <c r="J193" s="96"/>
      <c r="K193" s="127"/>
      <c r="L193" s="127"/>
      <c r="M193" s="127"/>
      <c r="N193" s="127"/>
      <c r="O193" s="127"/>
      <c r="P193" s="127"/>
      <c r="Q193" s="96"/>
      <c r="R193" s="96"/>
      <c r="S193" s="96"/>
      <c r="T193" s="176"/>
      <c r="U193" s="96"/>
      <c r="V193" s="96"/>
      <c r="W193" s="96"/>
      <c r="X193" s="96"/>
      <c r="Y193" s="96"/>
      <c r="Z193" s="96"/>
      <c r="AA193" s="96"/>
      <c r="AB193" s="96"/>
      <c r="AC193" s="96"/>
      <c r="AH193" s="91"/>
      <c r="AI193" s="136"/>
      <c r="AJ193" s="96"/>
      <c r="AK193" s="101"/>
      <c r="AL193" s="91"/>
    </row>
    <row r="194" spans="1:38">
      <c r="A194" s="223" t="s">
        <v>93</v>
      </c>
      <c r="D194" s="89" t="s">
        <v>93</v>
      </c>
      <c r="G194" s="127"/>
      <c r="H194" s="127"/>
      <c r="I194" s="127"/>
      <c r="J194" s="127"/>
      <c r="K194" s="127"/>
      <c r="L194" s="127">
        <v>-59.011000000000003</v>
      </c>
      <c r="M194" s="127">
        <v>-70.093000000000004</v>
      </c>
      <c r="N194" s="127">
        <v>-81.387</v>
      </c>
      <c r="O194" s="127">
        <v>-75.17</v>
      </c>
      <c r="P194" s="127">
        <v>-78.424999999999997</v>
      </c>
      <c r="Q194" s="127">
        <v>-111.53</v>
      </c>
      <c r="R194" s="127">
        <v>-151.428</v>
      </c>
      <c r="S194" s="121">
        <f t="shared" ref="S194:AC194" si="236">-S340*S7</f>
        <v>-130.76938070000003</v>
      </c>
      <c r="T194" s="121">
        <f t="shared" si="236"/>
        <v>-144.11857804351004</v>
      </c>
      <c r="U194" s="121">
        <f t="shared" si="236"/>
        <v>-155.84648735944549</v>
      </c>
      <c r="V194" s="121">
        <f t="shared" si="236"/>
        <v>-166.76622068300696</v>
      </c>
      <c r="W194" s="121">
        <f t="shared" si="236"/>
        <v>-176.81892975120624</v>
      </c>
      <c r="X194" s="121">
        <f t="shared" si="236"/>
        <v>-186.20914404608016</v>
      </c>
      <c r="Y194" s="121">
        <f t="shared" si="236"/>
        <v>-194.71355709985198</v>
      </c>
      <c r="Z194" s="121">
        <f t="shared" si="236"/>
        <v>-203.29517765504133</v>
      </c>
      <c r="AA194" s="121">
        <f t="shared" si="236"/>
        <v>-211.94291520734802</v>
      </c>
      <c r="AB194" s="121">
        <f t="shared" si="236"/>
        <v>-220.65002437024421</v>
      </c>
      <c r="AC194" s="121">
        <f t="shared" si="236"/>
        <v>-229.4148091660482</v>
      </c>
      <c r="AK194" s="101"/>
      <c r="AL194" s="91"/>
    </row>
    <row r="195" spans="1:38">
      <c r="A195" s="223" t="s">
        <v>94</v>
      </c>
      <c r="D195" s="89" t="s">
        <v>94</v>
      </c>
      <c r="G195" s="127"/>
      <c r="H195" s="127"/>
      <c r="I195" s="127"/>
      <c r="J195" s="127"/>
      <c r="K195" s="127"/>
      <c r="L195" s="127">
        <v>-1331.9849999999999</v>
      </c>
      <c r="M195" s="127">
        <f>-705.257+316.501</f>
        <v>-388.75599999999997</v>
      </c>
      <c r="N195" s="127">
        <f>-20.843+98.735</f>
        <v>77.891999999999996</v>
      </c>
      <c r="O195" s="127">
        <v>-448.27699999999999</v>
      </c>
      <c r="P195" s="127">
        <f>-80.787+52.963</f>
        <v>-27.824000000000005</v>
      </c>
      <c r="Q195" s="127">
        <v>-602.12</v>
      </c>
      <c r="R195" s="127">
        <v>-216.917</v>
      </c>
      <c r="S195" s="309">
        <v>0</v>
      </c>
      <c r="T195" s="127">
        <v>0</v>
      </c>
      <c r="U195" s="127">
        <v>0</v>
      </c>
      <c r="V195" s="127">
        <v>0</v>
      </c>
      <c r="W195" s="127">
        <v>0</v>
      </c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K195" s="101"/>
      <c r="AL195" s="91"/>
    </row>
    <row r="196" spans="1:38">
      <c r="D196" s="89" t="s">
        <v>160</v>
      </c>
      <c r="G196" s="127"/>
      <c r="H196" s="127"/>
      <c r="I196" s="127"/>
      <c r="J196" s="127"/>
      <c r="K196" s="127"/>
      <c r="L196" s="127">
        <v>0</v>
      </c>
      <c r="M196" s="127">
        <v>0</v>
      </c>
      <c r="N196" s="127">
        <v>0</v>
      </c>
      <c r="O196" s="127">
        <v>0</v>
      </c>
      <c r="P196" s="127">
        <v>0</v>
      </c>
      <c r="Q196" s="127">
        <v>0</v>
      </c>
      <c r="R196" s="127">
        <v>0</v>
      </c>
      <c r="S196" s="127">
        <v>0</v>
      </c>
      <c r="T196" s="127">
        <v>0</v>
      </c>
      <c r="U196" s="127">
        <v>0</v>
      </c>
      <c r="V196" s="127">
        <v>0</v>
      </c>
      <c r="W196" s="127">
        <v>0</v>
      </c>
      <c r="X196" s="127">
        <v>0</v>
      </c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K196" s="101"/>
      <c r="AL196" s="91"/>
    </row>
    <row r="197" spans="1:38">
      <c r="A197" s="223" t="s">
        <v>90</v>
      </c>
      <c r="D197" s="89" t="s">
        <v>90</v>
      </c>
      <c r="G197" s="127"/>
      <c r="H197" s="127"/>
      <c r="I197" s="127"/>
      <c r="J197" s="127"/>
      <c r="K197" s="127"/>
      <c r="L197" s="127">
        <v>1.411</v>
      </c>
      <c r="M197" s="127">
        <v>-38.953000000000003</v>
      </c>
      <c r="N197" s="127">
        <v>-22.774999999999999</v>
      </c>
      <c r="O197" s="127">
        <v>-0.255</v>
      </c>
      <c r="P197" s="127">
        <v>0</v>
      </c>
      <c r="Q197" s="127">
        <v>-2.2810000000000001</v>
      </c>
      <c r="R197" s="127">
        <v>0</v>
      </c>
      <c r="S197" s="127">
        <v>0</v>
      </c>
      <c r="T197" s="127">
        <v>0</v>
      </c>
      <c r="U197" s="127">
        <v>0</v>
      </c>
      <c r="V197" s="127">
        <v>0</v>
      </c>
      <c r="W197" s="127">
        <v>0</v>
      </c>
      <c r="X197" s="127">
        <v>0</v>
      </c>
      <c r="Y197" s="127">
        <v>0</v>
      </c>
      <c r="Z197" s="127">
        <v>0</v>
      </c>
      <c r="AA197" s="127">
        <v>0</v>
      </c>
      <c r="AB197" s="127">
        <v>0</v>
      </c>
      <c r="AC197" s="127">
        <v>0</v>
      </c>
      <c r="AK197" s="101"/>
      <c r="AL197" s="91"/>
    </row>
    <row r="198" spans="1:38" s="91" customFormat="1">
      <c r="A198" s="223" t="s">
        <v>158</v>
      </c>
      <c r="B198" s="89"/>
      <c r="C198" s="279"/>
      <c r="D198" s="254" t="s">
        <v>95</v>
      </c>
      <c r="E198" s="254"/>
      <c r="F198" s="254"/>
      <c r="G198" s="171"/>
      <c r="H198" s="171"/>
      <c r="I198" s="171"/>
      <c r="J198" s="171"/>
      <c r="K198" s="171"/>
      <c r="L198" s="171">
        <f t="shared" ref="L198:R198" si="237">SUM(L194:L197)</f>
        <v>-1389.5849999999998</v>
      </c>
      <c r="M198" s="171">
        <f t="shared" si="237"/>
        <v>-497.80200000000002</v>
      </c>
      <c r="N198" s="171">
        <f t="shared" si="237"/>
        <v>-26.270000000000003</v>
      </c>
      <c r="O198" s="171">
        <f t="shared" si="237"/>
        <v>-523.702</v>
      </c>
      <c r="P198" s="171">
        <f t="shared" si="237"/>
        <v>-106.249</v>
      </c>
      <c r="Q198" s="171">
        <f t="shared" si="237"/>
        <v>-715.93099999999993</v>
      </c>
      <c r="R198" s="171">
        <f t="shared" si="237"/>
        <v>-368.34500000000003</v>
      </c>
      <c r="S198" s="171">
        <f t="shared" ref="S198:AA198" si="238">SUM(S194:S197)</f>
        <v>-130.76938070000003</v>
      </c>
      <c r="T198" s="171">
        <f t="shared" si="238"/>
        <v>-144.11857804351004</v>
      </c>
      <c r="U198" s="171">
        <f t="shared" si="238"/>
        <v>-155.84648735944549</v>
      </c>
      <c r="V198" s="171">
        <f t="shared" si="238"/>
        <v>-166.76622068300696</v>
      </c>
      <c r="W198" s="171">
        <f t="shared" si="238"/>
        <v>-176.81892975120624</v>
      </c>
      <c r="X198" s="171">
        <f t="shared" si="238"/>
        <v>-186.20914404608016</v>
      </c>
      <c r="Y198" s="171">
        <f t="shared" si="238"/>
        <v>-194.71355709985198</v>
      </c>
      <c r="Z198" s="171">
        <f t="shared" si="238"/>
        <v>-203.29517765504133</v>
      </c>
      <c r="AA198" s="171">
        <f t="shared" si="238"/>
        <v>-211.94291520734802</v>
      </c>
      <c r="AB198" s="171">
        <f>SUM(AB194:AB197)</f>
        <v>-220.65002437024421</v>
      </c>
      <c r="AC198" s="171">
        <f>SUM(AC194:AC197)</f>
        <v>-229.4148091660482</v>
      </c>
      <c r="AD198" s="122"/>
      <c r="AE198" s="122">
        <f t="shared" ref="AE198" si="239">(AC198/S198)^(1/10)-1</f>
        <v>5.7819425944253489E-2</v>
      </c>
      <c r="AF198" s="122">
        <f t="shared" ref="AF198" si="240">(R198/L198)^(1/6)-1</f>
        <v>-0.19851584012975299</v>
      </c>
      <c r="AG198" s="122">
        <f t="shared" ref="AG198" si="241">+(R198/O198)^(1/3)-1</f>
        <v>-0.11068247870201742</v>
      </c>
      <c r="AK198" s="101"/>
    </row>
    <row r="199" spans="1:38">
      <c r="G199" s="96"/>
      <c r="H199" s="96"/>
      <c r="I199" s="96"/>
      <c r="J199" s="96"/>
      <c r="K199" s="96"/>
      <c r="L199" s="96"/>
      <c r="M199" s="96"/>
      <c r="N199" s="96"/>
      <c r="O199" s="96"/>
      <c r="P199" s="96"/>
      <c r="Q199" s="96"/>
      <c r="R199" s="96"/>
      <c r="S199" s="96"/>
      <c r="T199" s="96"/>
      <c r="U199" s="96"/>
      <c r="V199" s="96"/>
      <c r="W199" s="96"/>
      <c r="X199" s="96"/>
      <c r="Y199" s="96"/>
      <c r="Z199" s="96"/>
      <c r="AA199" s="96"/>
      <c r="AB199" s="96"/>
      <c r="AC199" s="96"/>
      <c r="AK199" s="101"/>
      <c r="AL199" s="91"/>
    </row>
    <row r="200" spans="1:38">
      <c r="A200" s="223" t="s">
        <v>96</v>
      </c>
      <c r="D200" s="89" t="s">
        <v>96</v>
      </c>
      <c r="G200" s="127"/>
      <c r="H200" s="127"/>
      <c r="I200" s="127"/>
      <c r="J200" s="127"/>
      <c r="K200" s="127"/>
      <c r="L200" s="143">
        <f>-23-2.272+600-118.5+1225.107-786.849+26.606</f>
        <v>921.09199999999998</v>
      </c>
      <c r="M200" s="143">
        <f>220-12.908+780.656-423.156+1100-1031.722-23.686</f>
        <v>609.18399999999986</v>
      </c>
      <c r="N200" s="143">
        <f>75-4.927+467.503-602.378+1404.019-1009.968-4.935</f>
        <v>324.31400000000014</v>
      </c>
      <c r="O200" s="143">
        <f>84.973-2.868+700-138.5+1811.509-2292.349+52.996</f>
        <v>215.76099999999988</v>
      </c>
      <c r="P200" s="143">
        <f>-270.973-2.637-175.285+1243.5-1496.907-1.042</f>
        <v>-703.34399999999994</v>
      </c>
      <c r="Q200" s="143">
        <f>418-38.92+1900-507.5+1910-1978.851-51.049</f>
        <v>1651.6799999999998</v>
      </c>
      <c r="R200" s="143">
        <f>169-10.355+3000-2824+7236-6526+0.194</f>
        <v>1044.8390000000004</v>
      </c>
      <c r="S200" s="96">
        <f t="shared" ref="S200:AC200" si="242">+S310-R310-S206+S353</f>
        <v>246.81617210000059</v>
      </c>
      <c r="T200" s="96">
        <f t="shared" si="242"/>
        <v>680.09766497289911</v>
      </c>
      <c r="U200" s="96">
        <f t="shared" si="242"/>
        <v>610.12863617659787</v>
      </c>
      <c r="V200" s="96">
        <f t="shared" si="242"/>
        <v>582.04676840724187</v>
      </c>
      <c r="W200" s="96">
        <f t="shared" si="242"/>
        <v>550.12379921140473</v>
      </c>
      <c r="X200" s="96">
        <f t="shared" si="242"/>
        <v>526.91226523138903</v>
      </c>
      <c r="Y200" s="96">
        <f t="shared" si="242"/>
        <v>492.02496875471479</v>
      </c>
      <c r="Z200" s="96">
        <f t="shared" si="242"/>
        <v>503.0899124772659</v>
      </c>
      <c r="AA200" s="96">
        <f t="shared" si="242"/>
        <v>513.70704425380427</v>
      </c>
      <c r="AB200" s="96">
        <f t="shared" si="242"/>
        <v>524.07355243696475</v>
      </c>
      <c r="AC200" s="96">
        <f t="shared" si="242"/>
        <v>534.4312816966667</v>
      </c>
      <c r="AK200" s="101"/>
      <c r="AL200" s="91"/>
    </row>
    <row r="201" spans="1:38">
      <c r="D201" s="89" t="s">
        <v>97</v>
      </c>
      <c r="G201" s="127"/>
      <c r="H201" s="127"/>
      <c r="I201" s="127"/>
      <c r="J201" s="127"/>
      <c r="K201" s="127"/>
      <c r="L201" s="143">
        <v>0</v>
      </c>
      <c r="M201" s="143">
        <v>0</v>
      </c>
      <c r="N201" s="143">
        <v>0</v>
      </c>
      <c r="O201" s="143">
        <v>0</v>
      </c>
      <c r="P201" s="143">
        <v>0</v>
      </c>
      <c r="Q201" s="143">
        <v>0</v>
      </c>
      <c r="R201" s="143">
        <v>0</v>
      </c>
      <c r="S201" s="127">
        <v>0</v>
      </c>
      <c r="T201" s="127">
        <v>0</v>
      </c>
      <c r="U201" s="127">
        <v>0</v>
      </c>
      <c r="V201" s="127">
        <v>0</v>
      </c>
      <c r="W201" s="127">
        <v>0</v>
      </c>
      <c r="X201" s="127">
        <v>0</v>
      </c>
      <c r="Y201" s="127">
        <v>0</v>
      </c>
      <c r="Z201" s="127">
        <v>0</v>
      </c>
      <c r="AA201" s="127">
        <v>0</v>
      </c>
      <c r="AB201" s="127">
        <v>0</v>
      </c>
      <c r="AC201" s="127">
        <v>0</v>
      </c>
    </row>
    <row r="202" spans="1:38">
      <c r="D202" s="89" t="s">
        <v>98</v>
      </c>
      <c r="G202" s="127"/>
      <c r="H202" s="127"/>
      <c r="I202" s="127"/>
      <c r="J202" s="127"/>
      <c r="K202" s="127"/>
      <c r="L202" s="143">
        <v>0</v>
      </c>
      <c r="M202" s="143">
        <v>0</v>
      </c>
      <c r="N202" s="143">
        <v>0</v>
      </c>
      <c r="O202" s="143">
        <v>0</v>
      </c>
      <c r="P202" s="143">
        <v>0</v>
      </c>
      <c r="Q202" s="143">
        <v>0</v>
      </c>
      <c r="R202" s="143">
        <v>0</v>
      </c>
      <c r="S202" s="127">
        <v>0</v>
      </c>
      <c r="T202" s="127">
        <v>0</v>
      </c>
      <c r="U202" s="127">
        <v>0</v>
      </c>
      <c r="V202" s="127">
        <v>0</v>
      </c>
      <c r="W202" s="127">
        <v>0</v>
      </c>
      <c r="X202" s="127">
        <v>0</v>
      </c>
      <c r="Y202" s="127">
        <v>0</v>
      </c>
      <c r="Z202" s="127">
        <v>0</v>
      </c>
      <c r="AA202" s="127">
        <v>0</v>
      </c>
      <c r="AB202" s="127">
        <v>0</v>
      </c>
      <c r="AC202" s="127">
        <v>0</v>
      </c>
    </row>
    <row r="203" spans="1:38">
      <c r="D203" s="89" t="s">
        <v>194</v>
      </c>
      <c r="G203" s="127"/>
      <c r="H203" s="127"/>
      <c r="I203" s="127"/>
      <c r="J203" s="127"/>
      <c r="K203" s="127"/>
      <c r="L203" s="143">
        <f>-187.678+21.231</f>
        <v>-166.447</v>
      </c>
      <c r="M203" s="143">
        <f>-402.393+44.69</f>
        <v>-357.70299999999997</v>
      </c>
      <c r="N203" s="143">
        <f>-958.696+55.68</f>
        <v>-903.01600000000008</v>
      </c>
      <c r="O203" s="143">
        <f>-694.909+168.925</f>
        <v>-525.98399999999992</v>
      </c>
      <c r="P203" s="143">
        <f>-849.91+136.797</f>
        <v>-713.11299999999994</v>
      </c>
      <c r="Q203" s="143">
        <f>-1355.722+48.781</f>
        <v>-1306.941</v>
      </c>
      <c r="R203" s="143">
        <f>-1405.2+49.404</f>
        <v>-1355.796</v>
      </c>
      <c r="S203" s="286">
        <v>-1000</v>
      </c>
      <c r="T203" s="185">
        <f>+S203+$AH$203</f>
        <v>-1100</v>
      </c>
      <c r="U203" s="286">
        <f t="shared" ref="U203:AC203" si="243">+T203+$AH$203</f>
        <v>-1200</v>
      </c>
      <c r="V203" s="286">
        <f t="shared" si="243"/>
        <v>-1300</v>
      </c>
      <c r="W203" s="286">
        <f t="shared" si="243"/>
        <v>-1400</v>
      </c>
      <c r="X203" s="286">
        <f t="shared" si="243"/>
        <v>-1500</v>
      </c>
      <c r="Y203" s="286">
        <f t="shared" si="243"/>
        <v>-1600</v>
      </c>
      <c r="Z203" s="286">
        <f t="shared" si="243"/>
        <v>-1700</v>
      </c>
      <c r="AA203" s="286">
        <f t="shared" si="243"/>
        <v>-1800</v>
      </c>
      <c r="AB203" s="286">
        <f t="shared" si="243"/>
        <v>-1900</v>
      </c>
      <c r="AC203" s="286">
        <f t="shared" si="243"/>
        <v>-2000</v>
      </c>
      <c r="AD203" s="127"/>
      <c r="AE203" s="127"/>
      <c r="AF203" s="127"/>
      <c r="AG203" s="127"/>
      <c r="AH203" s="127">
        <v>-100</v>
      </c>
      <c r="AI203" s="127"/>
      <c r="AJ203" s="127"/>
    </row>
    <row r="204" spans="1:38">
      <c r="D204" s="89" t="s">
        <v>99</v>
      </c>
      <c r="G204" s="127"/>
      <c r="H204" s="127"/>
      <c r="I204" s="127"/>
      <c r="J204" s="127"/>
      <c r="K204" s="127"/>
      <c r="L204" s="143">
        <v>0</v>
      </c>
      <c r="M204" s="143">
        <v>0</v>
      </c>
      <c r="N204" s="143">
        <v>0</v>
      </c>
      <c r="O204" s="143">
        <v>0</v>
      </c>
      <c r="P204" s="143">
        <v>0</v>
      </c>
      <c r="Q204" s="143">
        <v>0</v>
      </c>
      <c r="R204" s="143">
        <v>0</v>
      </c>
      <c r="S204" s="127">
        <v>0</v>
      </c>
      <c r="T204" s="127">
        <v>0</v>
      </c>
      <c r="U204" s="127">
        <v>0</v>
      </c>
      <c r="V204" s="127">
        <v>0</v>
      </c>
      <c r="W204" s="127">
        <v>0</v>
      </c>
      <c r="X204" s="127">
        <v>0</v>
      </c>
      <c r="Y204" s="127">
        <v>0</v>
      </c>
      <c r="Z204" s="127">
        <v>0</v>
      </c>
      <c r="AA204" s="127">
        <v>0</v>
      </c>
      <c r="AB204" s="127">
        <v>0</v>
      </c>
      <c r="AC204" s="127">
        <v>0</v>
      </c>
    </row>
    <row r="205" spans="1:38">
      <c r="D205" s="89" t="s">
        <v>100</v>
      </c>
      <c r="G205" s="127"/>
      <c r="H205" s="127"/>
      <c r="I205" s="127"/>
      <c r="J205" s="127"/>
      <c r="K205" s="127"/>
      <c r="L205" s="143">
        <v>0</v>
      </c>
      <c r="M205" s="143">
        <v>0</v>
      </c>
      <c r="N205" s="143">
        <v>0</v>
      </c>
      <c r="O205" s="143">
        <v>0</v>
      </c>
      <c r="P205" s="143">
        <v>0</v>
      </c>
      <c r="Q205" s="143">
        <v>0</v>
      </c>
      <c r="R205" s="143">
        <f>-R286*R290</f>
        <v>0</v>
      </c>
      <c r="S205" s="121">
        <f t="shared" ref="S205:AB205" si="244">-S286*S290</f>
        <v>0</v>
      </c>
      <c r="T205" s="121">
        <f t="shared" ca="1" si="244"/>
        <v>0</v>
      </c>
      <c r="U205" s="121">
        <f t="shared" ca="1" si="244"/>
        <v>0</v>
      </c>
      <c r="V205" s="121">
        <f t="shared" ca="1" si="244"/>
        <v>0</v>
      </c>
      <c r="W205" s="121">
        <f t="shared" ca="1" si="244"/>
        <v>0</v>
      </c>
      <c r="X205" s="121">
        <f t="shared" ca="1" si="244"/>
        <v>0</v>
      </c>
      <c r="Y205" s="121">
        <f t="shared" ca="1" si="244"/>
        <v>0</v>
      </c>
      <c r="Z205" s="121">
        <f t="shared" ca="1" si="244"/>
        <v>0</v>
      </c>
      <c r="AA205" s="121">
        <f t="shared" ca="1" si="244"/>
        <v>0</v>
      </c>
      <c r="AB205" s="121">
        <f t="shared" ca="1" si="244"/>
        <v>0</v>
      </c>
      <c r="AC205" s="121">
        <f ca="1">-AC286*AC290</f>
        <v>0</v>
      </c>
    </row>
    <row r="206" spans="1:38">
      <c r="D206" s="89" t="s">
        <v>90</v>
      </c>
      <c r="G206" s="127"/>
      <c r="H206" s="127"/>
      <c r="I206" s="127"/>
      <c r="J206" s="127"/>
      <c r="K206" s="127"/>
      <c r="L206" s="143">
        <v>-0.67600000000000005</v>
      </c>
      <c r="M206" s="143">
        <v>0.45700000000000002</v>
      </c>
      <c r="N206" s="143">
        <v>0.88700000000000001</v>
      </c>
      <c r="O206" s="143">
        <v>5.1999999999999998E-2</v>
      </c>
      <c r="P206" s="143">
        <v>0.34399999999999997</v>
      </c>
      <c r="Q206" s="143">
        <v>-0.81100000000000005</v>
      </c>
      <c r="R206" s="143">
        <v>-0.27100000000000002</v>
      </c>
      <c r="S206" s="121">
        <f t="shared" ref="S206:AC206" si="245">-S317</f>
        <v>0</v>
      </c>
      <c r="T206" s="121">
        <f t="shared" si="245"/>
        <v>0</v>
      </c>
      <c r="U206" s="121">
        <f t="shared" si="245"/>
        <v>0</v>
      </c>
      <c r="V206" s="121">
        <f t="shared" si="245"/>
        <v>0</v>
      </c>
      <c r="W206" s="121">
        <f t="shared" si="245"/>
        <v>0</v>
      </c>
      <c r="X206" s="121">
        <f t="shared" si="245"/>
        <v>0</v>
      </c>
      <c r="Y206" s="121">
        <f t="shared" si="245"/>
        <v>0</v>
      </c>
      <c r="Z206" s="121">
        <f t="shared" si="245"/>
        <v>0</v>
      </c>
      <c r="AA206" s="121">
        <f t="shared" si="245"/>
        <v>0</v>
      </c>
      <c r="AB206" s="121">
        <f t="shared" si="245"/>
        <v>0</v>
      </c>
      <c r="AC206" s="121">
        <f t="shared" si="245"/>
        <v>0</v>
      </c>
    </row>
    <row r="207" spans="1:38" s="91" customFormat="1">
      <c r="A207" s="223" t="s">
        <v>159</v>
      </c>
      <c r="B207" s="89"/>
      <c r="C207" s="279"/>
      <c r="D207" s="124" t="s">
        <v>101</v>
      </c>
      <c r="E207" s="124"/>
      <c r="F207" s="124"/>
      <c r="G207" s="171"/>
      <c r="H207" s="171"/>
      <c r="I207" s="171"/>
      <c r="J207" s="171"/>
      <c r="K207" s="171"/>
      <c r="L207" s="171">
        <f t="shared" ref="L207:AC207" si="246">SUM(L200:L206)</f>
        <v>753.96899999999994</v>
      </c>
      <c r="M207" s="171">
        <f t="shared" si="246"/>
        <v>251.93799999999987</v>
      </c>
      <c r="N207" s="171">
        <f t="shared" si="246"/>
        <v>-577.81500000000005</v>
      </c>
      <c r="O207" s="171">
        <f t="shared" si="246"/>
        <v>-310.17100000000005</v>
      </c>
      <c r="P207" s="171">
        <f t="shared" si="246"/>
        <v>-1416.1129999999998</v>
      </c>
      <c r="Q207" s="171">
        <f t="shared" si="246"/>
        <v>343.92799999999983</v>
      </c>
      <c r="R207" s="171">
        <f t="shared" si="246"/>
        <v>-311.22799999999967</v>
      </c>
      <c r="S207" s="171">
        <f t="shared" si="246"/>
        <v>-753.18382789999941</v>
      </c>
      <c r="T207" s="171">
        <f t="shared" ca="1" si="246"/>
        <v>-419.90233502710089</v>
      </c>
      <c r="U207" s="171">
        <f t="shared" ca="1" si="246"/>
        <v>-589.87136382340213</v>
      </c>
      <c r="V207" s="171">
        <f t="shared" ca="1" si="246"/>
        <v>-717.95323159275813</v>
      </c>
      <c r="W207" s="171">
        <f t="shared" ca="1" si="246"/>
        <v>-849.87620078859527</v>
      </c>
      <c r="X207" s="171">
        <f t="shared" ca="1" si="246"/>
        <v>-973.08773476861097</v>
      </c>
      <c r="Y207" s="171">
        <f t="shared" ca="1" si="246"/>
        <v>-1107.9750312452852</v>
      </c>
      <c r="Z207" s="171">
        <f t="shared" ca="1" si="246"/>
        <v>-1196.9100875227341</v>
      </c>
      <c r="AA207" s="171">
        <f t="shared" ca="1" si="246"/>
        <v>-1286.2929557461957</v>
      </c>
      <c r="AB207" s="171">
        <f t="shared" ca="1" si="246"/>
        <v>-1375.9264475630353</v>
      </c>
      <c r="AC207" s="171">
        <f t="shared" ca="1" si="246"/>
        <v>-1465.5687183033333</v>
      </c>
      <c r="AD207" s="122"/>
      <c r="AE207" s="122"/>
      <c r="AF207" s="122"/>
      <c r="AG207" s="122"/>
    </row>
    <row r="208" spans="1:38">
      <c r="G208" s="96"/>
      <c r="H208" s="96"/>
      <c r="I208" s="96"/>
      <c r="J208" s="96"/>
      <c r="K208" s="96"/>
      <c r="L208" s="96"/>
      <c r="M208" s="96"/>
      <c r="N208" s="96"/>
      <c r="O208" s="96"/>
      <c r="P208" s="96"/>
      <c r="Q208" s="96"/>
      <c r="R208" s="96"/>
      <c r="S208" s="96"/>
      <c r="T208" s="96"/>
      <c r="U208" s="96"/>
      <c r="V208" s="96"/>
      <c r="W208" s="96"/>
      <c r="X208" s="96"/>
      <c r="Y208" s="96"/>
      <c r="Z208" s="96"/>
      <c r="AA208" s="96"/>
      <c r="AB208" s="96"/>
      <c r="AC208" s="96"/>
    </row>
    <row r="209" spans="1:33">
      <c r="D209" s="89" t="s">
        <v>108</v>
      </c>
      <c r="G209" s="127">
        <v>0</v>
      </c>
      <c r="H209" s="127">
        <v>0</v>
      </c>
      <c r="I209" s="127">
        <v>0</v>
      </c>
      <c r="J209" s="127">
        <v>0</v>
      </c>
      <c r="K209" s="127">
        <v>0</v>
      </c>
      <c r="L209" s="127">
        <v>0</v>
      </c>
      <c r="M209" s="127">
        <v>0</v>
      </c>
      <c r="N209" s="127">
        <v>0</v>
      </c>
      <c r="O209" s="127">
        <v>0</v>
      </c>
      <c r="P209" s="127">
        <v>0</v>
      </c>
      <c r="Q209" s="127">
        <v>0</v>
      </c>
      <c r="R209" s="127">
        <v>0</v>
      </c>
      <c r="S209" s="127">
        <v>0</v>
      </c>
      <c r="T209" s="127">
        <v>0</v>
      </c>
      <c r="U209" s="127">
        <v>0</v>
      </c>
      <c r="V209" s="127">
        <v>0</v>
      </c>
      <c r="W209" s="127">
        <v>0</v>
      </c>
      <c r="X209" s="127">
        <v>0</v>
      </c>
      <c r="Y209" s="127">
        <v>0</v>
      </c>
      <c r="Z209" s="127">
        <v>0</v>
      </c>
      <c r="AA209" s="127">
        <v>0</v>
      </c>
      <c r="AB209" s="127">
        <v>0</v>
      </c>
      <c r="AC209" s="127">
        <v>0</v>
      </c>
    </row>
    <row r="210" spans="1:33">
      <c r="D210" s="89" t="s">
        <v>109</v>
      </c>
      <c r="G210" s="96">
        <f t="shared" ref="G210:AC210" si="247">SUM(G209,G207,G198,G191)</f>
        <v>0</v>
      </c>
      <c r="H210" s="96">
        <f t="shared" si="247"/>
        <v>0</v>
      </c>
      <c r="I210" s="96">
        <f t="shared" si="247"/>
        <v>0</v>
      </c>
      <c r="J210" s="96">
        <f t="shared" si="247"/>
        <v>0</v>
      </c>
      <c r="K210" s="96">
        <f t="shared" si="247"/>
        <v>0</v>
      </c>
      <c r="L210" s="96">
        <f t="shared" si="247"/>
        <v>118.98400000000015</v>
      </c>
      <c r="M210" s="96">
        <f t="shared" si="247"/>
        <v>460.04799999999989</v>
      </c>
      <c r="N210" s="96">
        <f t="shared" si="247"/>
        <v>71.63799999999992</v>
      </c>
      <c r="O210" s="96">
        <f t="shared" si="247"/>
        <v>69.508999999999901</v>
      </c>
      <c r="P210" s="96">
        <f t="shared" si="247"/>
        <v>-360.29099999999994</v>
      </c>
      <c r="Q210" s="96">
        <f t="shared" si="247"/>
        <v>825.06</v>
      </c>
      <c r="R210" s="96">
        <f t="shared" si="247"/>
        <v>75.224000000000387</v>
      </c>
      <c r="S210" s="96">
        <f t="shared" si="247"/>
        <v>427.58147726483139</v>
      </c>
      <c r="T210" s="96">
        <f t="shared" ca="1" si="247"/>
        <v>951.5154921053097</v>
      </c>
      <c r="U210" s="96">
        <f t="shared" ca="1" si="247"/>
        <v>900.61051039563381</v>
      </c>
      <c r="V210" s="96">
        <f t="shared" ca="1" si="247"/>
        <v>891.83287793018906</v>
      </c>
      <c r="W210" s="96">
        <f t="shared" ca="1" si="247"/>
        <v>875.92808286643526</v>
      </c>
      <c r="X210" s="96">
        <f t="shared" ca="1" si="247"/>
        <v>826.2472167692913</v>
      </c>
      <c r="Y210" s="96">
        <f t="shared" ca="1" si="247"/>
        <v>751.73423904710853</v>
      </c>
      <c r="Z210" s="96">
        <f t="shared" ca="1" si="247"/>
        <v>753.39718041474407</v>
      </c>
      <c r="AA210" s="96">
        <f t="shared" ca="1" si="247"/>
        <v>763.04859931895089</v>
      </c>
      <c r="AB210" s="96">
        <f t="shared" ca="1" si="247"/>
        <v>774.71917479247372</v>
      </c>
      <c r="AC210" s="96">
        <f t="shared" ca="1" si="247"/>
        <v>788.65631789523877</v>
      </c>
    </row>
    <row r="211" spans="1:33">
      <c r="G211" s="176"/>
      <c r="H211" s="176"/>
      <c r="I211" s="176"/>
      <c r="J211" s="176"/>
      <c r="K211" s="176"/>
      <c r="L211" s="176"/>
      <c r="M211" s="176"/>
      <c r="N211" s="176"/>
      <c r="O211" s="176"/>
      <c r="P211" s="176"/>
      <c r="Q211" s="176"/>
      <c r="R211" s="96"/>
      <c r="S211" s="96"/>
      <c r="T211" s="96"/>
      <c r="U211" s="96"/>
      <c r="V211" s="96"/>
      <c r="W211" s="96"/>
      <c r="X211" s="96"/>
      <c r="Y211" s="96"/>
      <c r="Z211" s="96"/>
      <c r="AA211" s="96"/>
      <c r="AB211" s="96"/>
      <c r="AC211" s="96"/>
    </row>
    <row r="212" spans="1:33">
      <c r="C212" s="83"/>
      <c r="D212" s="84" t="s">
        <v>110</v>
      </c>
      <c r="E212" s="83"/>
      <c r="F212" s="83"/>
      <c r="G212" s="85"/>
      <c r="H212" s="85"/>
      <c r="I212" s="85"/>
      <c r="J212" s="86"/>
      <c r="K212" s="86"/>
      <c r="L212" s="86"/>
      <c r="M212" s="86"/>
      <c r="N212" s="86"/>
      <c r="O212" s="86"/>
      <c r="P212" s="86"/>
      <c r="Q212" s="85"/>
      <c r="R212" s="83"/>
      <c r="S212" s="83"/>
      <c r="T212" s="83"/>
      <c r="U212" s="83"/>
      <c r="V212" s="83"/>
      <c r="W212" s="83"/>
      <c r="X212" s="83"/>
      <c r="Y212" s="83"/>
      <c r="Z212" s="83"/>
      <c r="AA212" s="83"/>
      <c r="AB212" s="83"/>
      <c r="AC212" s="83"/>
    </row>
    <row r="213" spans="1:33" ht="5.0999999999999996" customHeight="1">
      <c r="C213" s="102"/>
      <c r="D213" s="102"/>
      <c r="E213" s="102"/>
      <c r="F213" s="102"/>
      <c r="G213" s="102"/>
      <c r="H213" s="102"/>
      <c r="I213" s="102"/>
      <c r="J213" s="102"/>
      <c r="K213" s="102"/>
      <c r="L213" s="102"/>
      <c r="M213" s="102"/>
      <c r="N213" s="102"/>
      <c r="O213" s="102"/>
      <c r="P213" s="102"/>
      <c r="Q213" s="102"/>
      <c r="R213" s="102"/>
      <c r="S213" s="102"/>
      <c r="T213" s="102"/>
      <c r="U213" s="102"/>
      <c r="V213" s="102"/>
      <c r="W213" s="102"/>
      <c r="X213" s="102"/>
      <c r="Y213" s="102"/>
      <c r="Z213" s="102"/>
      <c r="AA213" s="102"/>
      <c r="AB213" s="102"/>
      <c r="AC213" s="102"/>
      <c r="AD213" s="119"/>
      <c r="AE213" s="119"/>
    </row>
    <row r="214" spans="1:33">
      <c r="A214" s="223" t="s">
        <v>162</v>
      </c>
      <c r="D214" s="89" t="s">
        <v>111</v>
      </c>
      <c r="G214" s="127"/>
      <c r="H214" s="127"/>
      <c r="I214" s="127"/>
      <c r="J214" s="127"/>
      <c r="K214" s="127"/>
      <c r="L214" s="143">
        <v>475.01799999999997</v>
      </c>
      <c r="M214" s="143">
        <v>913.59500000000003</v>
      </c>
      <c r="N214" s="143">
        <v>1031.145</v>
      </c>
      <c r="O214" s="143">
        <v>1271.4939999999999</v>
      </c>
      <c r="P214" s="143">
        <v>934.9</v>
      </c>
      <c r="Q214" s="143">
        <v>1520.027</v>
      </c>
      <c r="R214" s="143">
        <v>1435.163</v>
      </c>
      <c r="S214" s="96">
        <f t="shared" ref="S214:AC214" si="248">+R214+S210</f>
        <v>1862.7444772648314</v>
      </c>
      <c r="T214" s="96">
        <f t="shared" ca="1" si="248"/>
        <v>2814.2599693701413</v>
      </c>
      <c r="U214" s="96">
        <f t="shared" ca="1" si="248"/>
        <v>3714.8704797657751</v>
      </c>
      <c r="V214" s="96">
        <f t="shared" ca="1" si="248"/>
        <v>4606.7033576959639</v>
      </c>
      <c r="W214" s="96">
        <f t="shared" ca="1" si="248"/>
        <v>5482.6314405623989</v>
      </c>
      <c r="X214" s="96">
        <f t="shared" ca="1" si="248"/>
        <v>6308.8786573316902</v>
      </c>
      <c r="Y214" s="96">
        <f t="shared" ca="1" si="248"/>
        <v>7060.6128963787987</v>
      </c>
      <c r="Z214" s="96">
        <f t="shared" ca="1" si="248"/>
        <v>7814.0100767935428</v>
      </c>
      <c r="AA214" s="96">
        <f t="shared" ca="1" si="248"/>
        <v>8577.0586761124941</v>
      </c>
      <c r="AB214" s="96">
        <f t="shared" ca="1" si="248"/>
        <v>9351.7778509049676</v>
      </c>
      <c r="AC214" s="96">
        <f t="shared" ca="1" si="248"/>
        <v>10140.434168800206</v>
      </c>
      <c r="AE214" s="96"/>
      <c r="AF214" s="96"/>
      <c r="AG214" s="96"/>
    </row>
    <row r="215" spans="1:33">
      <c r="D215" s="89" t="s">
        <v>181</v>
      </c>
      <c r="G215" s="127"/>
      <c r="H215" s="127"/>
      <c r="I215" s="127"/>
      <c r="J215" s="127"/>
      <c r="K215" s="127"/>
      <c r="L215" s="143">
        <v>0</v>
      </c>
      <c r="M215" s="143">
        <v>0</v>
      </c>
      <c r="N215" s="143">
        <v>0</v>
      </c>
      <c r="O215" s="143">
        <v>0</v>
      </c>
      <c r="P215" s="143">
        <v>0</v>
      </c>
      <c r="Q215" s="143">
        <v>0</v>
      </c>
      <c r="R215" s="143">
        <v>0</v>
      </c>
      <c r="S215" s="96">
        <f>+R215</f>
        <v>0</v>
      </c>
      <c r="T215" s="96">
        <f t="shared" ref="T215:AC215" si="249">+S215</f>
        <v>0</v>
      </c>
      <c r="U215" s="96">
        <f t="shared" si="249"/>
        <v>0</v>
      </c>
      <c r="V215" s="96">
        <f t="shared" si="249"/>
        <v>0</v>
      </c>
      <c r="W215" s="96">
        <f t="shared" si="249"/>
        <v>0</v>
      </c>
      <c r="X215" s="96">
        <f t="shared" si="249"/>
        <v>0</v>
      </c>
      <c r="Y215" s="96">
        <f t="shared" si="249"/>
        <v>0</v>
      </c>
      <c r="Z215" s="96">
        <f t="shared" si="249"/>
        <v>0</v>
      </c>
      <c r="AA215" s="96">
        <f t="shared" si="249"/>
        <v>0</v>
      </c>
      <c r="AB215" s="96">
        <f t="shared" si="249"/>
        <v>0</v>
      </c>
      <c r="AC215" s="96">
        <f t="shared" si="249"/>
        <v>0</v>
      </c>
      <c r="AE215" s="96"/>
      <c r="AF215" s="96"/>
      <c r="AG215" s="96"/>
    </row>
    <row r="216" spans="1:33">
      <c r="D216" s="89" t="s">
        <v>112</v>
      </c>
      <c r="G216" s="127"/>
      <c r="H216" s="127"/>
      <c r="I216" s="127"/>
      <c r="J216" s="127"/>
      <c r="K216" s="127"/>
      <c r="L216" s="143">
        <v>1202.009</v>
      </c>
      <c r="M216" s="143">
        <v>1420.011</v>
      </c>
      <c r="N216" s="143">
        <v>1425.8150000000001</v>
      </c>
      <c r="O216" s="143">
        <v>1568.961</v>
      </c>
      <c r="P216" s="143">
        <v>1366.7750000000001</v>
      </c>
      <c r="Q216" s="143">
        <v>1793.2739999999999</v>
      </c>
      <c r="R216" s="143">
        <v>2064.7449999999999</v>
      </c>
      <c r="S216" s="185">
        <f>S269</f>
        <v>2251.9971627397263</v>
      </c>
      <c r="T216" s="286">
        <f t="shared" ref="T216:AC216" si="250">T269</f>
        <v>2481.8854927258089</v>
      </c>
      <c r="U216" s="286">
        <f t="shared" si="250"/>
        <v>2683.8534026675538</v>
      </c>
      <c r="V216" s="286">
        <f t="shared" si="250"/>
        <v>2871.9036047171448</v>
      </c>
      <c r="W216" s="286">
        <f t="shared" si="250"/>
        <v>3045.0226649914184</v>
      </c>
      <c r="X216" s="286">
        <f t="shared" si="250"/>
        <v>3206.732813318014</v>
      </c>
      <c r="Y216" s="286">
        <f t="shared" si="250"/>
        <v>3353.1884588624216</v>
      </c>
      <c r="Z216" s="286">
        <f t="shared" si="250"/>
        <v>3500.9737052140185</v>
      </c>
      <c r="AA216" s="286">
        <f t="shared" si="250"/>
        <v>3649.8975613007096</v>
      </c>
      <c r="AB216" s="286">
        <f t="shared" si="250"/>
        <v>3799.8438639102719</v>
      </c>
      <c r="AC216" s="286">
        <f t="shared" si="250"/>
        <v>3950.7834063820428</v>
      </c>
      <c r="AE216" s="96"/>
      <c r="AF216" s="96"/>
      <c r="AG216" s="96"/>
    </row>
    <row r="217" spans="1:33">
      <c r="D217" s="89" t="s">
        <v>313</v>
      </c>
      <c r="G217" s="127"/>
      <c r="H217" s="127"/>
      <c r="I217" s="127"/>
      <c r="J217" s="127"/>
      <c r="K217" s="127"/>
      <c r="L217" s="143">
        <v>591</v>
      </c>
      <c r="M217" s="143">
        <v>811</v>
      </c>
      <c r="N217" s="143">
        <v>886</v>
      </c>
      <c r="O217" s="143">
        <v>970.97299999999996</v>
      </c>
      <c r="P217" s="143">
        <v>700</v>
      </c>
      <c r="Q217" s="143">
        <v>1118</v>
      </c>
      <c r="R217" s="143">
        <v>1287</v>
      </c>
      <c r="S217" s="286">
        <f>S270</f>
        <v>1447.9318121342467</v>
      </c>
      <c r="T217" s="286">
        <f t="shared" ref="T217:AC217" si="251">T270</f>
        <v>1578.394563640908</v>
      </c>
      <c r="U217" s="286">
        <f t="shared" si="251"/>
        <v>1688.08279360965</v>
      </c>
      <c r="V217" s="286">
        <f t="shared" si="251"/>
        <v>1786.2914068658301</v>
      </c>
      <c r="W217" s="286">
        <f t="shared" si="251"/>
        <v>1872.6889389697244</v>
      </c>
      <c r="X217" s="286">
        <f t="shared" si="251"/>
        <v>1949.7299906429605</v>
      </c>
      <c r="Y217" s="286">
        <f t="shared" si="251"/>
        <v>2015.3424726049288</v>
      </c>
      <c r="Z217" s="286">
        <f t="shared" si="251"/>
        <v>2079.6977322734447</v>
      </c>
      <c r="AA217" s="286">
        <f t="shared" si="251"/>
        <v>2142.6557729181245</v>
      </c>
      <c r="AB217" s="286">
        <f t="shared" si="251"/>
        <v>2204.125341287503</v>
      </c>
      <c r="AC217" s="286">
        <f t="shared" si="251"/>
        <v>2264.0682634528066</v>
      </c>
      <c r="AE217" s="96"/>
      <c r="AF217" s="96"/>
      <c r="AG217" s="96"/>
    </row>
    <row r="218" spans="1:33">
      <c r="D218" s="89" t="s">
        <v>196</v>
      </c>
      <c r="G218" s="127"/>
      <c r="H218" s="127"/>
      <c r="I218" s="127"/>
      <c r="J218" s="127"/>
      <c r="K218" s="127"/>
      <c r="L218" s="143">
        <v>168.75200000000001</v>
      </c>
      <c r="M218" s="143">
        <v>217.27500000000009</v>
      </c>
      <c r="N218" s="143">
        <v>333.74800000000005</v>
      </c>
      <c r="O218" s="143">
        <v>403.74299999999994</v>
      </c>
      <c r="P218" s="143">
        <v>541.71900000000016</v>
      </c>
      <c r="Q218" s="143">
        <v>730.66800000000012</v>
      </c>
      <c r="R218" s="143">
        <v>854.01700000000028</v>
      </c>
      <c r="S218" s="286">
        <f>S271</f>
        <v>965.28787475616446</v>
      </c>
      <c r="T218" s="286">
        <f t="shared" ref="T218:AC218" si="252">T271</f>
        <v>1052.263042427272</v>
      </c>
      <c r="U218" s="286">
        <f t="shared" si="252"/>
        <v>1125.3885290731</v>
      </c>
      <c r="V218" s="286">
        <f t="shared" si="252"/>
        <v>1190.8609379105535</v>
      </c>
      <c r="W218" s="286">
        <f t="shared" si="252"/>
        <v>1248.4592926464829</v>
      </c>
      <c r="X218" s="286">
        <f t="shared" si="252"/>
        <v>1299.8199937619736</v>
      </c>
      <c r="Y218" s="286">
        <f t="shared" si="252"/>
        <v>1343.561648403286</v>
      </c>
      <c r="Z218" s="286">
        <f t="shared" si="252"/>
        <v>1386.465154848963</v>
      </c>
      <c r="AA218" s="286">
        <f t="shared" si="252"/>
        <v>1428.4371819454163</v>
      </c>
      <c r="AB218" s="286">
        <f t="shared" si="252"/>
        <v>1469.4168941916687</v>
      </c>
      <c r="AC218" s="286">
        <f t="shared" si="252"/>
        <v>1509.3788423018709</v>
      </c>
      <c r="AE218" s="96"/>
      <c r="AF218" s="96"/>
      <c r="AG218" s="96"/>
    </row>
    <row r="219" spans="1:33">
      <c r="D219" s="89" t="s">
        <v>197</v>
      </c>
      <c r="G219" s="127"/>
      <c r="H219" s="127"/>
      <c r="I219" s="127"/>
      <c r="J219" s="127"/>
      <c r="K219" s="127"/>
      <c r="L219" s="143">
        <v>90.914000000000001</v>
      </c>
      <c r="M219" s="143">
        <v>187.82</v>
      </c>
      <c r="N219" s="143">
        <v>199.27799999999999</v>
      </c>
      <c r="O219" s="143">
        <v>403.4</v>
      </c>
      <c r="P219" s="143">
        <v>412.92399999999998</v>
      </c>
      <c r="Q219" s="143">
        <v>326.07900000000001</v>
      </c>
      <c r="R219" s="143">
        <v>465.22699999999998</v>
      </c>
      <c r="S219" s="96">
        <f t="shared" ref="S219:AC219" si="253">+R219</f>
        <v>465.22699999999998</v>
      </c>
      <c r="T219" s="96">
        <f t="shared" si="253"/>
        <v>465.22699999999998</v>
      </c>
      <c r="U219" s="96">
        <f t="shared" si="253"/>
        <v>465.22699999999998</v>
      </c>
      <c r="V219" s="96">
        <f t="shared" si="253"/>
        <v>465.22699999999998</v>
      </c>
      <c r="W219" s="96">
        <f t="shared" si="253"/>
        <v>465.22699999999998</v>
      </c>
      <c r="X219" s="96">
        <f t="shared" si="253"/>
        <v>465.22699999999998</v>
      </c>
      <c r="Y219" s="96">
        <f t="shared" si="253"/>
        <v>465.22699999999998</v>
      </c>
      <c r="Z219" s="96">
        <f t="shared" si="253"/>
        <v>465.22699999999998</v>
      </c>
      <c r="AA219" s="96">
        <f t="shared" si="253"/>
        <v>465.22699999999998</v>
      </c>
      <c r="AB219" s="96">
        <f t="shared" si="253"/>
        <v>465.22699999999998</v>
      </c>
      <c r="AC219" s="96">
        <f t="shared" si="253"/>
        <v>465.22699999999998</v>
      </c>
      <c r="AE219" s="96"/>
      <c r="AF219" s="96"/>
      <c r="AG219" s="96"/>
    </row>
    <row r="220" spans="1:33" s="91" customFormat="1">
      <c r="A220" s="223" t="s">
        <v>161</v>
      </c>
      <c r="B220" s="89"/>
      <c r="D220" s="124" t="s">
        <v>114</v>
      </c>
      <c r="E220" s="124"/>
      <c r="F220" s="124"/>
      <c r="G220" s="171"/>
      <c r="H220" s="171"/>
      <c r="I220" s="171"/>
      <c r="J220" s="171"/>
      <c r="K220" s="171"/>
      <c r="L220" s="171">
        <f t="shared" ref="L220:R220" si="254">SUM(L214:L219)</f>
        <v>2527.6930000000002</v>
      </c>
      <c r="M220" s="171">
        <f t="shared" si="254"/>
        <v>3549.701</v>
      </c>
      <c r="N220" s="171">
        <f t="shared" si="254"/>
        <v>3875.9859999999999</v>
      </c>
      <c r="O220" s="171">
        <f t="shared" si="254"/>
        <v>4618.5709999999999</v>
      </c>
      <c r="P220" s="171">
        <f t="shared" si="254"/>
        <v>3956.3180000000002</v>
      </c>
      <c r="Q220" s="171">
        <f>SUM(Q214:Q219)</f>
        <v>5488.0479999999989</v>
      </c>
      <c r="R220" s="171">
        <f t="shared" si="254"/>
        <v>6106.1519999999991</v>
      </c>
      <c r="S220" s="171">
        <f t="shared" ref="S220:AC220" si="255">SUM(S214:S219)</f>
        <v>6993.1883268949687</v>
      </c>
      <c r="T220" s="171">
        <f t="shared" ca="1" si="255"/>
        <v>8392.0300681641311</v>
      </c>
      <c r="U220" s="171">
        <f t="shared" ca="1" si="255"/>
        <v>9677.4222051160796</v>
      </c>
      <c r="V220" s="171">
        <f t="shared" ca="1" si="255"/>
        <v>10920.986307189492</v>
      </c>
      <c r="W220" s="171">
        <f t="shared" ca="1" si="255"/>
        <v>12114.029337170026</v>
      </c>
      <c r="X220" s="171">
        <f t="shared" ca="1" si="255"/>
        <v>13230.388455054639</v>
      </c>
      <c r="Y220" s="171">
        <f t="shared" ca="1" si="255"/>
        <v>14237.932476249434</v>
      </c>
      <c r="Z220" s="171">
        <f t="shared" ca="1" si="255"/>
        <v>15246.373669129969</v>
      </c>
      <c r="AA220" s="171">
        <f t="shared" ca="1" si="255"/>
        <v>16263.276192276744</v>
      </c>
      <c r="AB220" s="171">
        <f t="shared" ca="1" si="255"/>
        <v>17290.390950294408</v>
      </c>
      <c r="AC220" s="171">
        <f t="shared" ca="1" si="255"/>
        <v>18329.891680936926</v>
      </c>
      <c r="AE220" s="96"/>
      <c r="AF220" s="96"/>
      <c r="AG220" s="96"/>
    </row>
    <row r="221" spans="1:33">
      <c r="A221" s="223" t="s">
        <v>115</v>
      </c>
      <c r="D221" s="89" t="s">
        <v>115</v>
      </c>
      <c r="G221" s="127"/>
      <c r="H221" s="127"/>
      <c r="I221" s="127"/>
      <c r="J221" s="127"/>
      <c r="K221" s="127"/>
      <c r="L221" s="143">
        <v>142.50399999999999</v>
      </c>
      <c r="M221" s="143">
        <v>180.05699999999999</v>
      </c>
      <c r="N221" s="143">
        <v>186.20099999999999</v>
      </c>
      <c r="O221" s="143">
        <v>199.82499999999999</v>
      </c>
      <c r="P221" s="143">
        <v>202.50899999999999</v>
      </c>
      <c r="Q221" s="143">
        <v>236.29400000000001</v>
      </c>
      <c r="R221" s="143">
        <v>294.69200000000001</v>
      </c>
      <c r="S221" s="96">
        <f t="shared" ref="S221:AC221" si="256">+S335</f>
        <v>281.43070456000004</v>
      </c>
      <c r="T221" s="96">
        <f t="shared" si="256"/>
        <v>284.15328517080809</v>
      </c>
      <c r="U221" s="96">
        <f t="shared" si="256"/>
        <v>295.16916099004123</v>
      </c>
      <c r="V221" s="96">
        <f t="shared" si="256"/>
        <v>310.51447314043031</v>
      </c>
      <c r="W221" s="96">
        <f t="shared" si="256"/>
        <v>327.76382768522319</v>
      </c>
      <c r="X221" s="96">
        <f t="shared" si="256"/>
        <v>345.62561184799802</v>
      </c>
      <c r="Y221" s="96">
        <f t="shared" si="256"/>
        <v>363.14621278868043</v>
      </c>
      <c r="Z221" s="96">
        <f t="shared" si="256"/>
        <v>380.52386979724139</v>
      </c>
      <c r="AA221" s="96">
        <f t="shared" si="256"/>
        <v>397.86865404422326</v>
      </c>
      <c r="AB221" s="96">
        <f t="shared" si="256"/>
        <v>415.24121192272929</v>
      </c>
      <c r="AC221" s="96">
        <f t="shared" si="256"/>
        <v>432.67657448647617</v>
      </c>
      <c r="AE221" s="96"/>
      <c r="AF221" s="96"/>
      <c r="AG221" s="96"/>
    </row>
    <row r="222" spans="1:33">
      <c r="A222" s="223" t="s">
        <v>116</v>
      </c>
      <c r="D222" s="89" t="s">
        <v>116</v>
      </c>
      <c r="G222" s="127"/>
      <c r="H222" s="127"/>
      <c r="I222" s="127"/>
      <c r="J222" s="127"/>
      <c r="K222" s="127"/>
      <c r="L222" s="143">
        <v>4195.1499999999996</v>
      </c>
      <c r="M222" s="143">
        <v>4715.8230000000003</v>
      </c>
      <c r="N222" s="143">
        <v>4542.0739999999996</v>
      </c>
      <c r="O222" s="143">
        <v>4833.0469999999996</v>
      </c>
      <c r="P222" s="143">
        <v>4719.1809999999996</v>
      </c>
      <c r="Q222" s="143">
        <v>5078.9780000000001</v>
      </c>
      <c r="R222" s="143">
        <v>5201.4350000000004</v>
      </c>
      <c r="S222" s="96">
        <f>+R222</f>
        <v>5201.4350000000004</v>
      </c>
      <c r="T222" s="96">
        <f t="shared" ref="T222:AC222" si="257">+S222</f>
        <v>5201.4350000000004</v>
      </c>
      <c r="U222" s="96">
        <f t="shared" si="257"/>
        <v>5201.4350000000004</v>
      </c>
      <c r="V222" s="96">
        <f t="shared" si="257"/>
        <v>5201.4350000000004</v>
      </c>
      <c r="W222" s="96">
        <f t="shared" si="257"/>
        <v>5201.4350000000004</v>
      </c>
      <c r="X222" s="96">
        <f t="shared" si="257"/>
        <v>5201.4350000000004</v>
      </c>
      <c r="Y222" s="96">
        <f t="shared" si="257"/>
        <v>5201.4350000000004</v>
      </c>
      <c r="Z222" s="96">
        <f t="shared" si="257"/>
        <v>5201.4350000000004</v>
      </c>
      <c r="AA222" s="96">
        <f t="shared" si="257"/>
        <v>5201.4350000000004</v>
      </c>
      <c r="AB222" s="96">
        <f t="shared" si="257"/>
        <v>5201.4350000000004</v>
      </c>
      <c r="AC222" s="96">
        <f t="shared" si="257"/>
        <v>5201.4350000000004</v>
      </c>
      <c r="AE222" s="96"/>
      <c r="AF222" s="96"/>
      <c r="AG222" s="96"/>
    </row>
    <row r="223" spans="1:33">
      <c r="A223" s="223" t="s">
        <v>117</v>
      </c>
      <c r="D223" s="89" t="s">
        <v>117</v>
      </c>
      <c r="G223" s="127"/>
      <c r="H223" s="127"/>
      <c r="I223" s="127"/>
      <c r="J223" s="127"/>
      <c r="K223" s="127"/>
      <c r="L223" s="143">
        <v>2653.2330000000002</v>
      </c>
      <c r="M223" s="143">
        <v>2724.9569999999999</v>
      </c>
      <c r="N223" s="143">
        <v>2407.91</v>
      </c>
      <c r="O223" s="143">
        <v>2341.8820000000001</v>
      </c>
      <c r="P223" s="143">
        <v>2115.8820000000001</v>
      </c>
      <c r="Q223" s="143">
        <v>2335.3850000000002</v>
      </c>
      <c r="R223" s="143">
        <v>2130.9740000000002</v>
      </c>
      <c r="S223" s="96">
        <f>+S346</f>
        <v>1944.8886747226666</v>
      </c>
      <c r="T223" s="96">
        <f t="shared" ref="T223:AC223" si="258">+T346</f>
        <v>1778.0501577215432</v>
      </c>
      <c r="U223" s="96">
        <f t="shared" si="258"/>
        <v>1628.5348834271783</v>
      </c>
      <c r="V223" s="96">
        <f t="shared" si="258"/>
        <v>1494.7255982368979</v>
      </c>
      <c r="W223" s="96">
        <f t="shared" si="258"/>
        <v>1375.112064429992</v>
      </c>
      <c r="X223" s="96">
        <f t="shared" si="258"/>
        <v>1268.3382822346639</v>
      </c>
      <c r="Y223" s="96">
        <f t="shared" si="258"/>
        <v>1173.1060612017213</v>
      </c>
      <c r="Z223" s="96">
        <f t="shared" si="258"/>
        <v>1088.4110471483157</v>
      </c>
      <c r="AA223" s="96">
        <f t="shared" si="258"/>
        <v>1013.3210101892032</v>
      </c>
      <c r="AB223" s="96">
        <f t="shared" si="258"/>
        <v>946.97252042648495</v>
      </c>
      <c r="AC223" s="96">
        <f t="shared" si="258"/>
        <v>888.56783192144508</v>
      </c>
      <c r="AE223" s="96"/>
      <c r="AF223" s="96"/>
      <c r="AG223" s="96"/>
    </row>
    <row r="224" spans="1:33">
      <c r="A224" s="223" t="s">
        <v>113</v>
      </c>
      <c r="D224" s="89" t="s">
        <v>314</v>
      </c>
      <c r="G224" s="127"/>
      <c r="H224" s="127"/>
      <c r="I224" s="127"/>
      <c r="J224" s="127"/>
      <c r="K224" s="127"/>
      <c r="L224" s="143">
        <v>36.200000000000003</v>
      </c>
      <c r="M224" s="143">
        <v>32.859000000000002</v>
      </c>
      <c r="N224" s="143">
        <v>42.673999999999999</v>
      </c>
      <c r="O224" s="143">
        <v>30.44</v>
      </c>
      <c r="P224" s="143">
        <v>7.48</v>
      </c>
      <c r="Q224" s="143">
        <v>52.015999999999998</v>
      </c>
      <c r="R224" s="143">
        <v>74.281000000000006</v>
      </c>
      <c r="S224" s="96">
        <f>+R224</f>
        <v>74.281000000000006</v>
      </c>
      <c r="T224" s="96">
        <f t="shared" ref="T224:AC224" si="259">+S224</f>
        <v>74.281000000000006</v>
      </c>
      <c r="U224" s="96">
        <f t="shared" si="259"/>
        <v>74.281000000000006</v>
      </c>
      <c r="V224" s="96">
        <f t="shared" si="259"/>
        <v>74.281000000000006</v>
      </c>
      <c r="W224" s="96">
        <f t="shared" si="259"/>
        <v>74.281000000000006</v>
      </c>
      <c r="X224" s="96">
        <f t="shared" si="259"/>
        <v>74.281000000000006</v>
      </c>
      <c r="Y224" s="96">
        <f t="shared" si="259"/>
        <v>74.281000000000006</v>
      </c>
      <c r="Z224" s="96">
        <f t="shared" si="259"/>
        <v>74.281000000000006</v>
      </c>
      <c r="AA224" s="96">
        <f t="shared" si="259"/>
        <v>74.281000000000006</v>
      </c>
      <c r="AB224" s="96">
        <f t="shared" si="259"/>
        <v>74.281000000000006</v>
      </c>
      <c r="AC224" s="96">
        <f t="shared" si="259"/>
        <v>74.281000000000006</v>
      </c>
      <c r="AE224" s="96"/>
      <c r="AF224" s="96"/>
      <c r="AG224" s="96"/>
    </row>
    <row r="225" spans="1:33">
      <c r="A225" s="223"/>
      <c r="D225" s="89" t="s">
        <v>88</v>
      </c>
      <c r="G225" s="127"/>
      <c r="H225" s="127"/>
      <c r="I225" s="127"/>
      <c r="J225" s="127"/>
      <c r="K225" s="127"/>
      <c r="L225" s="143">
        <v>0</v>
      </c>
      <c r="M225" s="143">
        <v>0</v>
      </c>
      <c r="N225" s="143">
        <v>0</v>
      </c>
      <c r="O225" s="143">
        <v>0</v>
      </c>
      <c r="P225" s="143">
        <v>0</v>
      </c>
      <c r="Q225" s="143">
        <v>0</v>
      </c>
      <c r="R225" s="143">
        <v>0</v>
      </c>
      <c r="S225" s="96">
        <f t="shared" ref="S225:AC225" si="260">+R225-S165</f>
        <v>0</v>
      </c>
      <c r="T225" s="96">
        <f t="shared" si="260"/>
        <v>0</v>
      </c>
      <c r="U225" s="96">
        <f t="shared" si="260"/>
        <v>0</v>
      </c>
      <c r="V225" s="96">
        <f t="shared" si="260"/>
        <v>0</v>
      </c>
      <c r="W225" s="96">
        <f t="shared" si="260"/>
        <v>0</v>
      </c>
      <c r="X225" s="96">
        <f t="shared" si="260"/>
        <v>0</v>
      </c>
      <c r="Y225" s="96">
        <f t="shared" si="260"/>
        <v>0</v>
      </c>
      <c r="Z225" s="96">
        <f t="shared" si="260"/>
        <v>0</v>
      </c>
      <c r="AA225" s="96">
        <f t="shared" si="260"/>
        <v>0</v>
      </c>
      <c r="AB225" s="96">
        <f t="shared" si="260"/>
        <v>0</v>
      </c>
      <c r="AC225" s="96">
        <f t="shared" si="260"/>
        <v>0</v>
      </c>
      <c r="AE225" s="96"/>
      <c r="AF225" s="96"/>
      <c r="AG225" s="96"/>
    </row>
    <row r="226" spans="1:33">
      <c r="A226" s="223"/>
      <c r="D226" s="89" t="s">
        <v>201</v>
      </c>
      <c r="G226" s="127"/>
      <c r="H226" s="127"/>
      <c r="I226" s="127"/>
      <c r="J226" s="127"/>
      <c r="K226" s="127"/>
      <c r="L226" s="143">
        <v>0</v>
      </c>
      <c r="M226" s="143">
        <v>0</v>
      </c>
      <c r="N226" s="143">
        <v>0</v>
      </c>
      <c r="O226" s="143">
        <v>0</v>
      </c>
      <c r="P226" s="143">
        <v>0</v>
      </c>
      <c r="Q226" s="143">
        <v>0</v>
      </c>
      <c r="R226" s="143">
        <v>0</v>
      </c>
      <c r="S226" s="96">
        <f t="shared" ref="S226:AC226" si="261">S355</f>
        <v>0</v>
      </c>
      <c r="T226" s="96">
        <f t="shared" si="261"/>
        <v>0</v>
      </c>
      <c r="U226" s="96">
        <f t="shared" si="261"/>
        <v>0</v>
      </c>
      <c r="V226" s="96">
        <f t="shared" si="261"/>
        <v>0</v>
      </c>
      <c r="W226" s="96">
        <f t="shared" si="261"/>
        <v>0</v>
      </c>
      <c r="X226" s="96">
        <f t="shared" si="261"/>
        <v>0</v>
      </c>
      <c r="Y226" s="96">
        <f t="shared" si="261"/>
        <v>0</v>
      </c>
      <c r="Z226" s="96">
        <f t="shared" si="261"/>
        <v>0</v>
      </c>
      <c r="AA226" s="96">
        <f t="shared" si="261"/>
        <v>0</v>
      </c>
      <c r="AB226" s="96">
        <f t="shared" si="261"/>
        <v>0</v>
      </c>
      <c r="AC226" s="96">
        <f t="shared" si="261"/>
        <v>0</v>
      </c>
      <c r="AE226" s="96"/>
      <c r="AF226" s="96"/>
      <c r="AG226" s="96"/>
    </row>
    <row r="227" spans="1:33">
      <c r="D227" s="89" t="s">
        <v>90</v>
      </c>
      <c r="G227" s="127"/>
      <c r="H227" s="127"/>
      <c r="I227" s="127"/>
      <c r="J227" s="127"/>
      <c r="K227" s="127"/>
      <c r="L227" s="143">
        <v>71.951999999999998</v>
      </c>
      <c r="M227" s="143">
        <v>114.962</v>
      </c>
      <c r="N227" s="143">
        <v>147.63200000000001</v>
      </c>
      <c r="O227" s="143">
        <v>224.77600000000001</v>
      </c>
      <c r="P227" s="143">
        <v>193.209</v>
      </c>
      <c r="Q227" s="143">
        <v>213.93199999999999</v>
      </c>
      <c r="R227" s="143">
        <v>281.726</v>
      </c>
      <c r="S227" s="121">
        <f t="shared" ref="S227:AC227" si="262">+R227</f>
        <v>281.726</v>
      </c>
      <c r="T227" s="121">
        <f t="shared" si="262"/>
        <v>281.726</v>
      </c>
      <c r="U227" s="121">
        <f t="shared" si="262"/>
        <v>281.726</v>
      </c>
      <c r="V227" s="121">
        <f t="shared" si="262"/>
        <v>281.726</v>
      </c>
      <c r="W227" s="121">
        <f t="shared" si="262"/>
        <v>281.726</v>
      </c>
      <c r="X227" s="121">
        <f t="shared" si="262"/>
        <v>281.726</v>
      </c>
      <c r="Y227" s="121">
        <f t="shared" si="262"/>
        <v>281.726</v>
      </c>
      <c r="Z227" s="121">
        <f t="shared" si="262"/>
        <v>281.726</v>
      </c>
      <c r="AA227" s="121">
        <f t="shared" si="262"/>
        <v>281.726</v>
      </c>
      <c r="AB227" s="121">
        <f t="shared" si="262"/>
        <v>281.726</v>
      </c>
      <c r="AC227" s="121">
        <f t="shared" si="262"/>
        <v>281.726</v>
      </c>
      <c r="AE227" s="96"/>
      <c r="AF227" s="96"/>
      <c r="AG227" s="96"/>
    </row>
    <row r="228" spans="1:33" s="91" customFormat="1">
      <c r="A228" s="223" t="s">
        <v>163</v>
      </c>
      <c r="B228" s="89"/>
      <c r="D228" s="124" t="s">
        <v>118</v>
      </c>
      <c r="E228" s="124"/>
      <c r="F228" s="124"/>
      <c r="G228" s="171"/>
      <c r="H228" s="171"/>
      <c r="I228" s="171"/>
      <c r="J228" s="171"/>
      <c r="K228" s="171"/>
      <c r="L228" s="171">
        <f t="shared" ref="L228:AB228" si="263">SUM(L220:L227)</f>
        <v>9626.732</v>
      </c>
      <c r="M228" s="171">
        <f t="shared" si="263"/>
        <v>11318.359</v>
      </c>
      <c r="N228" s="171">
        <f t="shared" si="263"/>
        <v>11202.476999999999</v>
      </c>
      <c r="O228" s="171">
        <f t="shared" si="263"/>
        <v>12248.540999999999</v>
      </c>
      <c r="P228" s="171">
        <f t="shared" si="263"/>
        <v>11194.579</v>
      </c>
      <c r="Q228" s="171">
        <f t="shared" si="263"/>
        <v>13404.653</v>
      </c>
      <c r="R228" s="171">
        <f t="shared" si="263"/>
        <v>14089.26</v>
      </c>
      <c r="S228" s="171">
        <f t="shared" si="263"/>
        <v>14776.949706177636</v>
      </c>
      <c r="T228" s="171">
        <f t="shared" ca="1" si="263"/>
        <v>16011.675511056485</v>
      </c>
      <c r="U228" s="171">
        <f t="shared" ca="1" si="263"/>
        <v>17158.568249533299</v>
      </c>
      <c r="V228" s="171">
        <f t="shared" ca="1" si="263"/>
        <v>18283.668378566821</v>
      </c>
      <c r="W228" s="171">
        <f t="shared" ca="1" si="263"/>
        <v>19374.347229285238</v>
      </c>
      <c r="X228" s="171">
        <f t="shared" ca="1" si="263"/>
        <v>20401.794349137301</v>
      </c>
      <c r="Y228" s="171">
        <f t="shared" ca="1" si="263"/>
        <v>21331.626750239833</v>
      </c>
      <c r="Z228" s="171">
        <f t="shared" ca="1" si="263"/>
        <v>22272.750586075523</v>
      </c>
      <c r="AA228" s="171">
        <f t="shared" ca="1" si="263"/>
        <v>23231.90785651017</v>
      </c>
      <c r="AB228" s="171">
        <f t="shared" ca="1" si="263"/>
        <v>24210.04668264362</v>
      </c>
      <c r="AC228" s="171">
        <f ca="1">SUM(AC220:AC227)</f>
        <v>25208.578087344846</v>
      </c>
      <c r="AE228" s="96"/>
      <c r="AF228" s="96"/>
      <c r="AG228" s="96"/>
    </row>
    <row r="229" spans="1:33">
      <c r="G229" s="96"/>
      <c r="H229" s="96"/>
      <c r="I229" s="137"/>
      <c r="J229" s="137"/>
      <c r="K229" s="137"/>
      <c r="L229" s="137"/>
      <c r="M229" s="137"/>
      <c r="N229" s="137"/>
      <c r="O229" s="137"/>
      <c r="P229" s="137"/>
      <c r="Q229" s="137"/>
      <c r="R229" s="96"/>
      <c r="S229" s="96"/>
      <c r="T229" s="96"/>
      <c r="U229" s="96"/>
      <c r="V229" s="96"/>
      <c r="W229" s="96"/>
      <c r="X229" s="96"/>
      <c r="Y229" s="96"/>
      <c r="Z229" s="96"/>
      <c r="AA229" s="96"/>
      <c r="AB229" s="96"/>
      <c r="AC229" s="96"/>
      <c r="AE229" s="96"/>
      <c r="AF229" s="96"/>
      <c r="AG229" s="96"/>
    </row>
    <row r="230" spans="1:33">
      <c r="A230" s="223" t="s">
        <v>164</v>
      </c>
      <c r="D230" s="89" t="s">
        <v>119</v>
      </c>
      <c r="G230" s="127"/>
      <c r="H230" s="127"/>
      <c r="I230" s="127"/>
      <c r="J230" s="127"/>
      <c r="K230" s="127"/>
      <c r="L230" s="143">
        <v>745.50599999999997</v>
      </c>
      <c r="M230" s="143">
        <v>805.51199999999994</v>
      </c>
      <c r="N230" s="143">
        <v>1184.616</v>
      </c>
      <c r="O230" s="143">
        <v>775.86500000000001</v>
      </c>
      <c r="P230" s="143">
        <v>505.697</v>
      </c>
      <c r="Q230" s="143">
        <v>399.62799999999999</v>
      </c>
      <c r="R230" s="143">
        <v>1027.056</v>
      </c>
      <c r="S230" s="121">
        <f t="shared" ref="S230:AC230" si="264">+R230</f>
        <v>1027.056</v>
      </c>
      <c r="T230" s="121">
        <f t="shared" si="264"/>
        <v>1027.056</v>
      </c>
      <c r="U230" s="121">
        <f t="shared" si="264"/>
        <v>1027.056</v>
      </c>
      <c r="V230" s="121">
        <f t="shared" si="264"/>
        <v>1027.056</v>
      </c>
      <c r="W230" s="121">
        <f t="shared" si="264"/>
        <v>1027.056</v>
      </c>
      <c r="X230" s="121">
        <f t="shared" si="264"/>
        <v>1027.056</v>
      </c>
      <c r="Y230" s="121">
        <f t="shared" si="264"/>
        <v>1027.056</v>
      </c>
      <c r="Z230" s="121">
        <f t="shared" si="264"/>
        <v>1027.056</v>
      </c>
      <c r="AA230" s="121">
        <f t="shared" si="264"/>
        <v>1027.056</v>
      </c>
      <c r="AB230" s="121">
        <f t="shared" si="264"/>
        <v>1027.056</v>
      </c>
      <c r="AC230" s="121">
        <f t="shared" si="264"/>
        <v>1027.056</v>
      </c>
      <c r="AE230" s="96"/>
      <c r="AF230" s="96"/>
      <c r="AG230" s="96"/>
    </row>
    <row r="231" spans="1:33">
      <c r="A231" s="223"/>
      <c r="D231" s="89" t="s">
        <v>315</v>
      </c>
      <c r="G231" s="127"/>
      <c r="H231" s="127"/>
      <c r="I231" s="127"/>
      <c r="J231" s="127"/>
      <c r="K231" s="127"/>
      <c r="L231" s="143">
        <v>0</v>
      </c>
      <c r="M231" s="143">
        <v>0</v>
      </c>
      <c r="N231" s="143">
        <v>0</v>
      </c>
      <c r="O231" s="143">
        <v>16.899999999999999</v>
      </c>
      <c r="P231" s="143">
        <v>17</v>
      </c>
      <c r="Q231" s="143">
        <v>20.295999999999999</v>
      </c>
      <c r="R231" s="143">
        <v>22.661000000000001</v>
      </c>
      <c r="S231" s="121">
        <f t="shared" ref="S231:AC231" si="265">+R231</f>
        <v>22.661000000000001</v>
      </c>
      <c r="T231" s="121">
        <f t="shared" si="265"/>
        <v>22.661000000000001</v>
      </c>
      <c r="U231" s="121">
        <f t="shared" si="265"/>
        <v>22.661000000000001</v>
      </c>
      <c r="V231" s="121">
        <f t="shared" si="265"/>
        <v>22.661000000000001</v>
      </c>
      <c r="W231" s="121">
        <f t="shared" si="265"/>
        <v>22.661000000000001</v>
      </c>
      <c r="X231" s="121">
        <f t="shared" si="265"/>
        <v>22.661000000000001</v>
      </c>
      <c r="Y231" s="121">
        <f t="shared" si="265"/>
        <v>22.661000000000001</v>
      </c>
      <c r="Z231" s="121">
        <f t="shared" si="265"/>
        <v>22.661000000000001</v>
      </c>
      <c r="AA231" s="121">
        <f t="shared" si="265"/>
        <v>22.661000000000001</v>
      </c>
      <c r="AB231" s="121">
        <f t="shared" si="265"/>
        <v>22.661000000000001</v>
      </c>
      <c r="AC231" s="121">
        <f t="shared" si="265"/>
        <v>22.661000000000001</v>
      </c>
      <c r="AE231" s="96"/>
      <c r="AF231" s="96"/>
      <c r="AG231" s="96"/>
    </row>
    <row r="232" spans="1:33">
      <c r="D232" s="89" t="s">
        <v>120</v>
      </c>
      <c r="G232" s="127"/>
      <c r="H232" s="127"/>
      <c r="I232" s="127"/>
      <c r="J232" s="127"/>
      <c r="K232" s="127"/>
      <c r="L232" s="143">
        <v>1151.432</v>
      </c>
      <c r="M232" s="143">
        <v>1437.3140000000001</v>
      </c>
      <c r="N232" s="143">
        <v>1117.6489999999999</v>
      </c>
      <c r="O232" s="143">
        <v>1249.586</v>
      </c>
      <c r="P232" s="143">
        <v>1054.4780000000001</v>
      </c>
      <c r="Q232" s="143">
        <v>1406.35</v>
      </c>
      <c r="R232" s="143">
        <v>1568.942</v>
      </c>
      <c r="S232" s="185">
        <f t="shared" ref="S232:AC232" si="266">+S272</f>
        <v>1740.1796257534247</v>
      </c>
      <c r="T232" s="185">
        <f t="shared" si="266"/>
        <v>1917.8206080153977</v>
      </c>
      <c r="U232" s="185">
        <f t="shared" si="266"/>
        <v>2073.8867202431097</v>
      </c>
      <c r="V232" s="185">
        <f t="shared" si="266"/>
        <v>2219.1982400087027</v>
      </c>
      <c r="W232" s="185">
        <f t="shared" si="266"/>
        <v>2352.9720593115508</v>
      </c>
      <c r="X232" s="185">
        <f t="shared" si="266"/>
        <v>2477.9299012002834</v>
      </c>
      <c r="Y232" s="185">
        <f t="shared" si="266"/>
        <v>2591.1001727573257</v>
      </c>
      <c r="Z232" s="185">
        <f t="shared" si="266"/>
        <v>2705.2978631199235</v>
      </c>
      <c r="AA232" s="185">
        <f t="shared" si="266"/>
        <v>2820.375388277821</v>
      </c>
      <c r="AB232" s="185">
        <f t="shared" si="266"/>
        <v>2936.2429857488464</v>
      </c>
      <c r="AC232" s="185">
        <f t="shared" si="266"/>
        <v>3052.8780867497603</v>
      </c>
      <c r="AE232" s="96"/>
      <c r="AF232" s="96"/>
      <c r="AG232" s="96"/>
    </row>
    <row r="233" spans="1:33">
      <c r="D233" s="89" t="s">
        <v>121</v>
      </c>
      <c r="G233" s="127"/>
      <c r="H233" s="127"/>
      <c r="I233" s="127"/>
      <c r="J233" s="127"/>
      <c r="K233" s="127"/>
      <c r="L233" s="143">
        <v>238.81200000000001</v>
      </c>
      <c r="M233" s="143">
        <v>238.47200000000001</v>
      </c>
      <c r="N233" s="143">
        <v>261.59399999999999</v>
      </c>
      <c r="O233" s="143">
        <v>275.51100000000002</v>
      </c>
      <c r="P233" s="143">
        <v>282.68099999999998</v>
      </c>
      <c r="Q233" s="143">
        <v>369.05399999999997</v>
      </c>
      <c r="R233" s="143">
        <v>351.93599999999998</v>
      </c>
      <c r="S233" s="121">
        <f t="shared" ref="S233:AC233" si="267">+R233</f>
        <v>351.93599999999998</v>
      </c>
      <c r="T233" s="121">
        <f t="shared" si="267"/>
        <v>351.93599999999998</v>
      </c>
      <c r="U233" s="121">
        <f t="shared" si="267"/>
        <v>351.93599999999998</v>
      </c>
      <c r="V233" s="121">
        <f t="shared" si="267"/>
        <v>351.93599999999998</v>
      </c>
      <c r="W233" s="121">
        <f t="shared" si="267"/>
        <v>351.93599999999998</v>
      </c>
      <c r="X233" s="121">
        <f t="shared" si="267"/>
        <v>351.93599999999998</v>
      </c>
      <c r="Y233" s="121">
        <f t="shared" si="267"/>
        <v>351.93599999999998</v>
      </c>
      <c r="Z233" s="121">
        <f t="shared" si="267"/>
        <v>351.93599999999998</v>
      </c>
      <c r="AA233" s="121">
        <f t="shared" si="267"/>
        <v>351.93599999999998</v>
      </c>
      <c r="AB233" s="121">
        <f t="shared" si="267"/>
        <v>351.93599999999998</v>
      </c>
      <c r="AC233" s="121">
        <f t="shared" si="267"/>
        <v>351.93599999999998</v>
      </c>
      <c r="AE233" s="96"/>
      <c r="AF233" s="96"/>
      <c r="AG233" s="96"/>
    </row>
    <row r="234" spans="1:33">
      <c r="D234" s="89" t="s">
        <v>316</v>
      </c>
      <c r="G234" s="127"/>
      <c r="H234" s="127"/>
      <c r="I234" s="127"/>
      <c r="J234" s="127"/>
      <c r="K234" s="127"/>
      <c r="L234" s="143">
        <v>530.78700000000003</v>
      </c>
      <c r="M234" s="143">
        <v>732.17100000000005</v>
      </c>
      <c r="N234" s="143">
        <v>926.68499999999995</v>
      </c>
      <c r="O234" s="143">
        <v>1007.631</v>
      </c>
      <c r="P234" s="143">
        <v>1175.3219999999999</v>
      </c>
      <c r="Q234" s="143">
        <v>1788.7049999999999</v>
      </c>
      <c r="R234" s="143">
        <v>1505.0039999999999</v>
      </c>
      <c r="S234" s="286">
        <f>+S273</f>
        <v>1637.8161183561645</v>
      </c>
      <c r="T234" s="286">
        <f t="shared" ref="T234:AC235" si="268">+T273</f>
        <v>1805.0076310733155</v>
      </c>
      <c r="U234" s="286">
        <f t="shared" si="268"/>
        <v>1951.893383758221</v>
      </c>
      <c r="V234" s="286">
        <f t="shared" si="268"/>
        <v>2088.6571670670146</v>
      </c>
      <c r="W234" s="286">
        <f t="shared" si="268"/>
        <v>2214.5619381755769</v>
      </c>
      <c r="X234" s="286">
        <f t="shared" si="268"/>
        <v>2332.1693187767373</v>
      </c>
      <c r="Y234" s="286">
        <f t="shared" si="268"/>
        <v>2438.6825155363067</v>
      </c>
      <c r="Z234" s="286">
        <f t="shared" si="268"/>
        <v>2546.1626947011046</v>
      </c>
      <c r="AA234" s="286">
        <f t="shared" si="268"/>
        <v>2654.4709536732435</v>
      </c>
      <c r="AB234" s="286">
        <f t="shared" si="268"/>
        <v>2763.5228101165612</v>
      </c>
      <c r="AC234" s="286">
        <f t="shared" si="268"/>
        <v>2873.2970228233039</v>
      </c>
      <c r="AE234" s="96"/>
      <c r="AF234" s="96"/>
      <c r="AG234" s="96"/>
    </row>
    <row r="235" spans="1:33">
      <c r="D235" s="89" t="s">
        <v>317</v>
      </c>
      <c r="G235" s="127"/>
      <c r="H235" s="127"/>
      <c r="I235" s="127"/>
      <c r="J235" s="127"/>
      <c r="K235" s="127"/>
      <c r="L235" s="143">
        <v>591</v>
      </c>
      <c r="M235" s="143">
        <v>811</v>
      </c>
      <c r="N235" s="143">
        <v>886</v>
      </c>
      <c r="O235" s="143">
        <v>970.97299999999996</v>
      </c>
      <c r="P235" s="143">
        <v>700</v>
      </c>
      <c r="Q235" s="143">
        <v>1118</v>
      </c>
      <c r="R235" s="143">
        <v>1287</v>
      </c>
      <c r="S235" s="286">
        <f>+S274</f>
        <v>1433.0891035616439</v>
      </c>
      <c r="T235" s="286">
        <f t="shared" si="268"/>
        <v>1579.3816771891511</v>
      </c>
      <c r="U235" s="286">
        <f t="shared" si="268"/>
        <v>1707.9067107884434</v>
      </c>
      <c r="V235" s="286">
        <f t="shared" si="268"/>
        <v>1827.5750211836378</v>
      </c>
      <c r="W235" s="286">
        <f t="shared" si="268"/>
        <v>1937.74169590363</v>
      </c>
      <c r="X235" s="286">
        <f t="shared" si="268"/>
        <v>2040.6481539296453</v>
      </c>
      <c r="Y235" s="286">
        <f t="shared" si="268"/>
        <v>2133.8472010942683</v>
      </c>
      <c r="Z235" s="286">
        <f t="shared" si="268"/>
        <v>2227.8923578634663</v>
      </c>
      <c r="AA235" s="286">
        <f t="shared" si="268"/>
        <v>2322.6620844640879</v>
      </c>
      <c r="AB235" s="286">
        <f t="shared" si="268"/>
        <v>2418.0824588519913</v>
      </c>
      <c r="AC235" s="286">
        <f t="shared" si="268"/>
        <v>2514.1348949703911</v>
      </c>
      <c r="AE235" s="96"/>
      <c r="AF235" s="96"/>
      <c r="AG235" s="96"/>
    </row>
    <row r="236" spans="1:33">
      <c r="D236" s="89" t="s">
        <v>185</v>
      </c>
      <c r="G236" s="127"/>
      <c r="H236" s="127"/>
      <c r="I236" s="127"/>
      <c r="J236" s="127"/>
      <c r="K236" s="127"/>
      <c r="L236" s="143">
        <v>0</v>
      </c>
      <c r="M236" s="143">
        <v>0</v>
      </c>
      <c r="N236" s="143">
        <v>0</v>
      </c>
      <c r="O236" s="143">
        <v>0</v>
      </c>
      <c r="P236" s="143">
        <v>0</v>
      </c>
      <c r="Q236" s="143">
        <v>0</v>
      </c>
      <c r="R236" s="143">
        <v>0</v>
      </c>
      <c r="S236" s="121">
        <f t="shared" ref="S236:AC237" si="269">+R236</f>
        <v>0</v>
      </c>
      <c r="T236" s="121">
        <f t="shared" si="269"/>
        <v>0</v>
      </c>
      <c r="U236" s="121">
        <f t="shared" si="269"/>
        <v>0</v>
      </c>
      <c r="V236" s="121">
        <f t="shared" si="269"/>
        <v>0</v>
      </c>
      <c r="W236" s="121">
        <f t="shared" si="269"/>
        <v>0</v>
      </c>
      <c r="X236" s="121">
        <f t="shared" si="269"/>
        <v>0</v>
      </c>
      <c r="Y236" s="121">
        <f t="shared" si="269"/>
        <v>0</v>
      </c>
      <c r="Z236" s="121">
        <f t="shared" si="269"/>
        <v>0</v>
      </c>
      <c r="AA236" s="121">
        <f t="shared" si="269"/>
        <v>0</v>
      </c>
      <c r="AB236" s="121">
        <f t="shared" si="269"/>
        <v>0</v>
      </c>
      <c r="AC236" s="121">
        <f t="shared" si="269"/>
        <v>0</v>
      </c>
      <c r="AE236" s="96"/>
      <c r="AF236" s="96"/>
      <c r="AG236" s="96"/>
    </row>
    <row r="237" spans="1:33">
      <c r="D237" s="89" t="s">
        <v>90</v>
      </c>
      <c r="G237" s="127"/>
      <c r="H237" s="127"/>
      <c r="I237" s="127"/>
      <c r="J237" s="127"/>
      <c r="K237" s="127"/>
      <c r="L237" s="143">
        <v>38.780999999999999</v>
      </c>
      <c r="M237" s="143">
        <v>71.033000000000001</v>
      </c>
      <c r="N237" s="143">
        <v>118.669</v>
      </c>
      <c r="O237" s="143">
        <v>166.602</v>
      </c>
      <c r="P237" s="143">
        <v>233.13300000000001</v>
      </c>
      <c r="Q237" s="143">
        <v>188.31800000000001</v>
      </c>
      <c r="R237" s="143">
        <v>280.85599999999999</v>
      </c>
      <c r="S237" s="121">
        <f t="shared" si="269"/>
        <v>280.85599999999999</v>
      </c>
      <c r="T237" s="121">
        <f t="shared" si="269"/>
        <v>280.85599999999999</v>
      </c>
      <c r="U237" s="121">
        <f t="shared" si="269"/>
        <v>280.85599999999999</v>
      </c>
      <c r="V237" s="121">
        <f t="shared" si="269"/>
        <v>280.85599999999999</v>
      </c>
      <c r="W237" s="121">
        <f t="shared" si="269"/>
        <v>280.85599999999999</v>
      </c>
      <c r="X237" s="121">
        <f t="shared" si="269"/>
        <v>280.85599999999999</v>
      </c>
      <c r="Y237" s="121">
        <f t="shared" si="269"/>
        <v>280.85599999999999</v>
      </c>
      <c r="Z237" s="121">
        <f t="shared" si="269"/>
        <v>280.85599999999999</v>
      </c>
      <c r="AA237" s="121">
        <f t="shared" si="269"/>
        <v>280.85599999999999</v>
      </c>
      <c r="AB237" s="121">
        <f t="shared" si="269"/>
        <v>280.85599999999999</v>
      </c>
      <c r="AC237" s="121">
        <f t="shared" si="269"/>
        <v>280.85599999999999</v>
      </c>
      <c r="AE237" s="96"/>
      <c r="AF237" s="96"/>
      <c r="AG237" s="96"/>
    </row>
    <row r="238" spans="1:33" s="91" customFormat="1">
      <c r="A238" s="223" t="s">
        <v>165</v>
      </c>
      <c r="B238" s="89"/>
      <c r="D238" s="124" t="s">
        <v>122</v>
      </c>
      <c r="E238" s="124"/>
      <c r="F238" s="124"/>
      <c r="G238" s="171"/>
      <c r="H238" s="171"/>
      <c r="I238" s="171"/>
      <c r="J238" s="171"/>
      <c r="K238" s="171"/>
      <c r="L238" s="171">
        <f t="shared" ref="L238:AB238" si="270">SUM(L230:L237)</f>
        <v>3296.3180000000002</v>
      </c>
      <c r="M238" s="171">
        <f t="shared" si="270"/>
        <v>4095.502</v>
      </c>
      <c r="N238" s="171">
        <f t="shared" si="270"/>
        <v>4495.2129999999997</v>
      </c>
      <c r="O238" s="171">
        <f t="shared" si="270"/>
        <v>4463.0680000000002</v>
      </c>
      <c r="P238" s="171">
        <f t="shared" si="270"/>
        <v>3968.3109999999997</v>
      </c>
      <c r="Q238" s="171">
        <f t="shared" si="270"/>
        <v>5290.3509999999997</v>
      </c>
      <c r="R238" s="171">
        <f t="shared" si="270"/>
        <v>6043.4549999999999</v>
      </c>
      <c r="S238" s="171">
        <f t="shared" si="270"/>
        <v>6493.5938476712336</v>
      </c>
      <c r="T238" s="171">
        <f t="shared" si="270"/>
        <v>6984.718916277865</v>
      </c>
      <c r="U238" s="171">
        <f t="shared" si="270"/>
        <v>7416.1958147897749</v>
      </c>
      <c r="V238" s="171">
        <f t="shared" si="270"/>
        <v>7817.9394282593548</v>
      </c>
      <c r="W238" s="171">
        <f t="shared" si="270"/>
        <v>8187.7846933907576</v>
      </c>
      <c r="X238" s="171">
        <f t="shared" si="270"/>
        <v>8533.2563739066663</v>
      </c>
      <c r="Y238" s="171">
        <f t="shared" si="270"/>
        <v>8846.1388893879011</v>
      </c>
      <c r="Z238" s="171">
        <f t="shared" si="270"/>
        <v>9161.8619156844943</v>
      </c>
      <c r="AA238" s="171">
        <f t="shared" si="270"/>
        <v>9480.0174264151519</v>
      </c>
      <c r="AB238" s="171">
        <f t="shared" si="270"/>
        <v>9800.357254717399</v>
      </c>
      <c r="AC238" s="171">
        <f>SUM(AC230:AC237)</f>
        <v>10122.819004543455</v>
      </c>
      <c r="AE238" s="96"/>
      <c r="AF238" s="96"/>
      <c r="AG238" s="96"/>
    </row>
    <row r="239" spans="1:33">
      <c r="A239" s="223" t="s">
        <v>167</v>
      </c>
      <c r="D239" s="89" t="s">
        <v>224</v>
      </c>
      <c r="G239" s="127"/>
      <c r="H239" s="127"/>
      <c r="I239" s="127"/>
      <c r="J239" s="127"/>
      <c r="K239" s="127"/>
      <c r="L239" s="143">
        <v>2521.7269999999999</v>
      </c>
      <c r="M239" s="143">
        <v>2902.1039999999998</v>
      </c>
      <c r="N239" s="143">
        <v>2748.431</v>
      </c>
      <c r="O239" s="143">
        <v>3289.9470000000001</v>
      </c>
      <c r="P239" s="143">
        <v>3126.9259999999999</v>
      </c>
      <c r="Q239" s="143">
        <v>4460.0389999999998</v>
      </c>
      <c r="R239" s="143">
        <v>4722.8379999999997</v>
      </c>
      <c r="S239" s="96">
        <f t="shared" ref="S239:AC239" si="271">S310-S230</f>
        <v>4969.6541721000012</v>
      </c>
      <c r="T239" s="96">
        <f t="shared" si="271"/>
        <v>5649.7518370728994</v>
      </c>
      <c r="U239" s="96">
        <f t="shared" si="271"/>
        <v>6259.8804732494973</v>
      </c>
      <c r="V239" s="96">
        <f t="shared" si="271"/>
        <v>6841.9272416567401</v>
      </c>
      <c r="W239" s="96">
        <f t="shared" si="271"/>
        <v>7392.0510408681439</v>
      </c>
      <c r="X239" s="96">
        <f t="shared" si="271"/>
        <v>7918.9633060995329</v>
      </c>
      <c r="Y239" s="96">
        <f t="shared" si="271"/>
        <v>8410.9882748542477</v>
      </c>
      <c r="Z239" s="96">
        <f t="shared" si="271"/>
        <v>8914.0781873315136</v>
      </c>
      <c r="AA239" s="96">
        <f t="shared" si="271"/>
        <v>9427.7852315853179</v>
      </c>
      <c r="AB239" s="96">
        <f t="shared" si="271"/>
        <v>9951.8587840222826</v>
      </c>
      <c r="AC239" s="96">
        <f t="shared" si="271"/>
        <v>10486.290065718949</v>
      </c>
      <c r="AE239" s="96"/>
      <c r="AF239" s="96"/>
      <c r="AG239" s="96"/>
    </row>
    <row r="240" spans="1:33">
      <c r="A240" s="223"/>
      <c r="D240" s="89" t="s">
        <v>202</v>
      </c>
      <c r="G240" s="127"/>
      <c r="H240" s="127"/>
      <c r="I240" s="127"/>
      <c r="J240" s="127"/>
      <c r="K240" s="127"/>
      <c r="L240" s="143">
        <v>0</v>
      </c>
      <c r="M240" s="143">
        <v>0</v>
      </c>
      <c r="N240" s="143">
        <v>0</v>
      </c>
      <c r="O240" s="143">
        <v>0</v>
      </c>
      <c r="P240" s="143">
        <v>0</v>
      </c>
      <c r="Q240" s="143">
        <v>0</v>
      </c>
      <c r="R240" s="143">
        <f t="shared" ref="R240:AC240" si="272">+Q240</f>
        <v>0</v>
      </c>
      <c r="S240" s="121">
        <f t="shared" si="272"/>
        <v>0</v>
      </c>
      <c r="T240" s="121">
        <f t="shared" si="272"/>
        <v>0</v>
      </c>
      <c r="U240" s="121">
        <f t="shared" si="272"/>
        <v>0</v>
      </c>
      <c r="V240" s="121">
        <f t="shared" si="272"/>
        <v>0</v>
      </c>
      <c r="W240" s="121">
        <f t="shared" si="272"/>
        <v>0</v>
      </c>
      <c r="X240" s="121">
        <f t="shared" si="272"/>
        <v>0</v>
      </c>
      <c r="Y240" s="121">
        <f t="shared" si="272"/>
        <v>0</v>
      </c>
      <c r="Z240" s="121">
        <f t="shared" si="272"/>
        <v>0</v>
      </c>
      <c r="AA240" s="121">
        <f t="shared" si="272"/>
        <v>0</v>
      </c>
      <c r="AB240" s="121">
        <f t="shared" si="272"/>
        <v>0</v>
      </c>
      <c r="AC240" s="121">
        <f t="shared" si="272"/>
        <v>0</v>
      </c>
      <c r="AE240" s="96"/>
      <c r="AF240" s="96"/>
      <c r="AG240" s="96"/>
    </row>
    <row r="241" spans="1:34">
      <c r="A241" s="223" t="s">
        <v>169</v>
      </c>
      <c r="D241" s="89" t="s">
        <v>168</v>
      </c>
      <c r="G241" s="127"/>
      <c r="H241" s="127"/>
      <c r="I241" s="127"/>
      <c r="J241" s="127"/>
      <c r="K241" s="127"/>
      <c r="L241" s="143">
        <v>0</v>
      </c>
      <c r="M241" s="143">
        <v>0</v>
      </c>
      <c r="N241" s="143">
        <v>0</v>
      </c>
      <c r="O241" s="143">
        <v>0</v>
      </c>
      <c r="P241" s="143">
        <v>0</v>
      </c>
      <c r="Q241" s="143">
        <v>0</v>
      </c>
      <c r="R241" s="143">
        <v>0</v>
      </c>
      <c r="S241" s="127">
        <v>0</v>
      </c>
      <c r="T241" s="127">
        <v>0</v>
      </c>
      <c r="U241" s="127">
        <v>0</v>
      </c>
      <c r="V241" s="127">
        <v>0</v>
      </c>
      <c r="W241" s="127">
        <v>0</v>
      </c>
      <c r="X241" s="127">
        <v>0</v>
      </c>
      <c r="Y241" s="127">
        <v>0</v>
      </c>
      <c r="Z241" s="127">
        <v>0</v>
      </c>
      <c r="AA241" s="127">
        <v>0</v>
      </c>
      <c r="AB241" s="127">
        <v>0</v>
      </c>
      <c r="AC241" s="127">
        <v>0</v>
      </c>
      <c r="AE241" s="96"/>
      <c r="AF241" s="96"/>
      <c r="AG241" s="96"/>
    </row>
    <row r="242" spans="1:34">
      <c r="A242" s="223"/>
      <c r="D242" s="89" t="s">
        <v>206</v>
      </c>
      <c r="G242" s="127"/>
      <c r="H242" s="127"/>
      <c r="I242" s="127"/>
      <c r="J242" s="127"/>
      <c r="K242" s="127"/>
      <c r="L242" s="143">
        <v>0</v>
      </c>
      <c r="M242" s="143">
        <v>0</v>
      </c>
      <c r="N242" s="143">
        <v>0</v>
      </c>
      <c r="O242" s="143">
        <v>81.7</v>
      </c>
      <c r="P242" s="143">
        <v>75.400000000000006</v>
      </c>
      <c r="Q242" s="143">
        <v>79.905000000000001</v>
      </c>
      <c r="R242" s="143">
        <v>86.671000000000006</v>
      </c>
      <c r="S242" s="121">
        <f t="shared" ref="S242:AC242" si="273">S226-R226+R242</f>
        <v>86.671000000000006</v>
      </c>
      <c r="T242" s="121">
        <f t="shared" si="273"/>
        <v>86.671000000000006</v>
      </c>
      <c r="U242" s="121">
        <f t="shared" si="273"/>
        <v>86.671000000000006</v>
      </c>
      <c r="V242" s="121">
        <f t="shared" si="273"/>
        <v>86.671000000000006</v>
      </c>
      <c r="W242" s="121">
        <f t="shared" si="273"/>
        <v>86.671000000000006</v>
      </c>
      <c r="X242" s="121">
        <f t="shared" si="273"/>
        <v>86.671000000000006</v>
      </c>
      <c r="Y242" s="121">
        <f t="shared" si="273"/>
        <v>86.671000000000006</v>
      </c>
      <c r="Z242" s="121">
        <f t="shared" si="273"/>
        <v>86.671000000000006</v>
      </c>
      <c r="AA242" s="121">
        <f t="shared" si="273"/>
        <v>86.671000000000006</v>
      </c>
      <c r="AB242" s="121">
        <f t="shared" si="273"/>
        <v>86.671000000000006</v>
      </c>
      <c r="AC242" s="121">
        <f t="shared" si="273"/>
        <v>86.671000000000006</v>
      </c>
      <c r="AE242" s="96"/>
      <c r="AF242" s="96"/>
      <c r="AG242" s="96"/>
    </row>
    <row r="243" spans="1:34">
      <c r="D243" s="89" t="s">
        <v>88</v>
      </c>
      <c r="G243" s="127"/>
      <c r="H243" s="127"/>
      <c r="I243" s="127"/>
      <c r="J243" s="127"/>
      <c r="K243" s="127"/>
      <c r="L243" s="143">
        <v>668.58</v>
      </c>
      <c r="M243" s="143">
        <v>518.91200000000003</v>
      </c>
      <c r="N243" s="143">
        <v>491.94600000000003</v>
      </c>
      <c r="O243" s="143">
        <v>519.98</v>
      </c>
      <c r="P243" s="143">
        <v>498.154</v>
      </c>
      <c r="Q243" s="143">
        <v>566.29100000000005</v>
      </c>
      <c r="R243" s="143">
        <v>527.46500000000003</v>
      </c>
      <c r="S243" s="96">
        <f t="shared" ref="S243:AC244" si="274">+R243</f>
        <v>527.46500000000003</v>
      </c>
      <c r="T243" s="96">
        <f t="shared" si="274"/>
        <v>527.46500000000003</v>
      </c>
      <c r="U243" s="96">
        <f t="shared" si="274"/>
        <v>527.46500000000003</v>
      </c>
      <c r="V243" s="96">
        <f t="shared" si="274"/>
        <v>527.46500000000003</v>
      </c>
      <c r="W243" s="96">
        <f t="shared" si="274"/>
        <v>527.46500000000003</v>
      </c>
      <c r="X243" s="96">
        <f t="shared" si="274"/>
        <v>527.46500000000003</v>
      </c>
      <c r="Y243" s="96">
        <f t="shared" si="274"/>
        <v>527.46500000000003</v>
      </c>
      <c r="Z243" s="96">
        <f t="shared" si="274"/>
        <v>527.46500000000003</v>
      </c>
      <c r="AA243" s="96">
        <f t="shared" si="274"/>
        <v>527.46500000000003</v>
      </c>
      <c r="AB243" s="96">
        <f t="shared" si="274"/>
        <v>527.46500000000003</v>
      </c>
      <c r="AC243" s="96">
        <f t="shared" si="274"/>
        <v>527.46500000000003</v>
      </c>
      <c r="AE243" s="96"/>
      <c r="AF243" s="96"/>
      <c r="AG243" s="96"/>
    </row>
    <row r="244" spans="1:34">
      <c r="D244" s="89" t="s">
        <v>90</v>
      </c>
      <c r="G244" s="127"/>
      <c r="H244" s="127"/>
      <c r="I244" s="127"/>
      <c r="J244" s="127"/>
      <c r="K244" s="127"/>
      <c r="L244" s="143">
        <v>56.069000000000003</v>
      </c>
      <c r="M244" s="143">
        <v>125.319</v>
      </c>
      <c r="N244" s="143">
        <v>126.70699999999999</v>
      </c>
      <c r="O244" s="143">
        <v>182.23000000000002</v>
      </c>
      <c r="P244" s="143">
        <v>170.37699999999998</v>
      </c>
      <c r="Q244" s="143">
        <v>141.48699999999999</v>
      </c>
      <c r="R244" s="143">
        <v>167.33799999999997</v>
      </c>
      <c r="S244" s="121">
        <f t="shared" si="274"/>
        <v>167.33799999999997</v>
      </c>
      <c r="T244" s="121">
        <f t="shared" si="274"/>
        <v>167.33799999999997</v>
      </c>
      <c r="U244" s="121">
        <f t="shared" si="274"/>
        <v>167.33799999999997</v>
      </c>
      <c r="V244" s="121">
        <f t="shared" si="274"/>
        <v>167.33799999999997</v>
      </c>
      <c r="W244" s="121">
        <f t="shared" si="274"/>
        <v>167.33799999999997</v>
      </c>
      <c r="X244" s="121">
        <f t="shared" si="274"/>
        <v>167.33799999999997</v>
      </c>
      <c r="Y244" s="121">
        <f t="shared" si="274"/>
        <v>167.33799999999997</v>
      </c>
      <c r="Z244" s="121">
        <f t="shared" si="274"/>
        <v>167.33799999999997</v>
      </c>
      <c r="AA244" s="121">
        <f t="shared" si="274"/>
        <v>167.33799999999997</v>
      </c>
      <c r="AB244" s="121">
        <f t="shared" si="274"/>
        <v>167.33799999999997</v>
      </c>
      <c r="AC244" s="121">
        <f t="shared" si="274"/>
        <v>167.33799999999997</v>
      </c>
      <c r="AE244" s="96"/>
      <c r="AF244" s="96"/>
      <c r="AG244" s="96"/>
    </row>
    <row r="245" spans="1:34" s="91" customFormat="1">
      <c r="A245" s="223" t="s">
        <v>166</v>
      </c>
      <c r="B245" s="89"/>
      <c r="D245" s="124" t="s">
        <v>123</v>
      </c>
      <c r="E245" s="124"/>
      <c r="F245" s="124"/>
      <c r="G245" s="171"/>
      <c r="H245" s="171"/>
      <c r="I245" s="171"/>
      <c r="J245" s="171"/>
      <c r="K245" s="171"/>
      <c r="L245" s="171">
        <f t="shared" ref="L245:Q245" si="275">SUM(L238:L244)</f>
        <v>6542.6940000000004</v>
      </c>
      <c r="M245" s="171">
        <f t="shared" si="275"/>
        <v>7641.8370000000004</v>
      </c>
      <c r="N245" s="171">
        <f t="shared" si="275"/>
        <v>7862.2970000000005</v>
      </c>
      <c r="O245" s="171">
        <f t="shared" si="275"/>
        <v>8536.9249999999993</v>
      </c>
      <c r="P245" s="171">
        <f t="shared" si="275"/>
        <v>7839.1679999999997</v>
      </c>
      <c r="Q245" s="171">
        <f t="shared" si="275"/>
        <v>10538.072999999999</v>
      </c>
      <c r="R245" s="171">
        <f t="shared" ref="R245:AA245" si="276">SUM(R238:R244)</f>
        <v>11547.767</v>
      </c>
      <c r="S245" s="171">
        <f t="shared" si="276"/>
        <v>12244.722019771236</v>
      </c>
      <c r="T245" s="171">
        <f t="shared" si="276"/>
        <v>13415.944753350765</v>
      </c>
      <c r="U245" s="171">
        <f t="shared" si="276"/>
        <v>14457.550288039272</v>
      </c>
      <c r="V245" s="171">
        <f t="shared" si="276"/>
        <v>15441.340669916095</v>
      </c>
      <c r="W245" s="171">
        <f t="shared" si="276"/>
        <v>16361.309734258901</v>
      </c>
      <c r="X245" s="171">
        <f t="shared" si="276"/>
        <v>17233.693680006199</v>
      </c>
      <c r="Y245" s="171">
        <f t="shared" si="276"/>
        <v>18038.601164242147</v>
      </c>
      <c r="Z245" s="171">
        <f t="shared" si="276"/>
        <v>18857.414103016006</v>
      </c>
      <c r="AA245" s="171">
        <f t="shared" si="276"/>
        <v>19689.276658000468</v>
      </c>
      <c r="AB245" s="171">
        <f>SUM(AB238:AB244)</f>
        <v>20533.690038739678</v>
      </c>
      <c r="AC245" s="171">
        <f>SUM(AC238:AC244)</f>
        <v>21390.583070262404</v>
      </c>
      <c r="AE245" s="96"/>
      <c r="AF245" s="96"/>
      <c r="AG245" s="96"/>
    </row>
    <row r="246" spans="1:34">
      <c r="A246" s="223" t="s">
        <v>170</v>
      </c>
      <c r="D246" s="89" t="s">
        <v>124</v>
      </c>
      <c r="G246" s="127"/>
      <c r="H246" s="127"/>
      <c r="I246" s="127"/>
      <c r="J246" s="127"/>
      <c r="K246" s="127"/>
      <c r="L246" s="143">
        <v>0.121</v>
      </c>
      <c r="M246" s="143">
        <v>0.122</v>
      </c>
      <c r="N246" s="143">
        <v>0.123</v>
      </c>
      <c r="O246" s="143">
        <v>0.124</v>
      </c>
      <c r="P246" s="143">
        <v>0.126</v>
      </c>
      <c r="Q246" s="143">
        <v>0.127</v>
      </c>
      <c r="R246" s="143">
        <v>0.128</v>
      </c>
      <c r="S246" s="96">
        <f t="shared" ref="S246:AC246" si="277">+R246+S203</f>
        <v>-999.87199999999996</v>
      </c>
      <c r="T246" s="96">
        <f t="shared" si="277"/>
        <v>-2099.8719999999998</v>
      </c>
      <c r="U246" s="96">
        <f t="shared" si="277"/>
        <v>-3299.8719999999998</v>
      </c>
      <c r="V246" s="96">
        <f t="shared" si="277"/>
        <v>-4599.8719999999994</v>
      </c>
      <c r="W246" s="96">
        <f t="shared" si="277"/>
        <v>-5999.8719999999994</v>
      </c>
      <c r="X246" s="96">
        <f t="shared" si="277"/>
        <v>-7499.8719999999994</v>
      </c>
      <c r="Y246" s="96">
        <f t="shared" si="277"/>
        <v>-9099.8719999999994</v>
      </c>
      <c r="Z246" s="96">
        <f t="shared" si="277"/>
        <v>-10799.871999999999</v>
      </c>
      <c r="AA246" s="96">
        <f t="shared" si="277"/>
        <v>-12599.871999999999</v>
      </c>
      <c r="AB246" s="96">
        <f t="shared" si="277"/>
        <v>-14499.871999999999</v>
      </c>
      <c r="AC246" s="96">
        <f t="shared" si="277"/>
        <v>-16499.871999999999</v>
      </c>
      <c r="AE246" s="96"/>
      <c r="AF246" s="96"/>
      <c r="AG246" s="96"/>
    </row>
    <row r="247" spans="1:34">
      <c r="A247" s="223" t="s">
        <v>222</v>
      </c>
      <c r="D247" s="89" t="s">
        <v>222</v>
      </c>
      <c r="G247" s="127"/>
      <c r="H247" s="127"/>
      <c r="I247" s="127"/>
      <c r="J247" s="127"/>
      <c r="K247" s="127"/>
      <c r="L247" s="143">
        <v>0</v>
      </c>
      <c r="M247" s="143">
        <v>0</v>
      </c>
      <c r="N247" s="143">
        <v>0</v>
      </c>
      <c r="O247" s="143">
        <v>0</v>
      </c>
      <c r="P247" s="143">
        <v>0</v>
      </c>
      <c r="Q247" s="143">
        <v>0</v>
      </c>
      <c r="R247" s="143">
        <v>0</v>
      </c>
      <c r="S247" s="127">
        <v>0</v>
      </c>
      <c r="T247" s="127">
        <v>0</v>
      </c>
      <c r="U247" s="127">
        <v>0</v>
      </c>
      <c r="V247" s="127">
        <v>0</v>
      </c>
      <c r="W247" s="127">
        <v>0</v>
      </c>
      <c r="X247" s="127">
        <v>0</v>
      </c>
      <c r="Y247" s="127">
        <v>0</v>
      </c>
      <c r="Z247" s="127">
        <v>0</v>
      </c>
      <c r="AA247" s="127">
        <v>0</v>
      </c>
      <c r="AB247" s="127">
        <v>0</v>
      </c>
      <c r="AC247" s="127">
        <v>0</v>
      </c>
      <c r="AE247" s="96"/>
      <c r="AF247" s="96"/>
      <c r="AG247" s="96"/>
    </row>
    <row r="248" spans="1:34">
      <c r="A248" s="223" t="s">
        <v>125</v>
      </c>
      <c r="D248" s="89" t="s">
        <v>125</v>
      </c>
      <c r="G248" s="127"/>
      <c r="H248" s="127"/>
      <c r="I248" s="127"/>
      <c r="J248" s="127"/>
      <c r="K248" s="127"/>
      <c r="L248" s="143">
        <f>2074.094+2218.721-666.403-542.495</f>
        <v>3083.9170000000004</v>
      </c>
      <c r="M248" s="143">
        <f>2214.224+2958.921-551.857-944.888</f>
        <v>3676.4000000000005</v>
      </c>
      <c r="N248" s="143">
        <f>2306.843+3817.656-913.858-1870.584</f>
        <v>3340.0569999999998</v>
      </c>
      <c r="O248" s="143">
        <f>2494.721+4712.729-972.465-2523.493</f>
        <v>3711.4920000000006</v>
      </c>
      <c r="P248" s="143">
        <f>2749.9+5416.945-1363.158-3448.402</f>
        <v>3355.2849999999999</v>
      </c>
      <c r="Q248" s="143">
        <f>2878.751+6256.442-1464.616-4804.124</f>
        <v>2866.4529999999995</v>
      </c>
      <c r="R248" s="143">
        <f>3049.57+7210.769-1509.65-6209.324</f>
        <v>2541.3650000000007</v>
      </c>
      <c r="S248" s="96">
        <f>+R248+S171+S205</f>
        <v>3532.0996864064018</v>
      </c>
      <c r="T248" s="96">
        <f t="shared" ref="T248:AC248" ca="1" si="278">+S248+T171+T205</f>
        <v>4695.6027577057175</v>
      </c>
      <c r="U248" s="96">
        <f t="shared" ca="1" si="278"/>
        <v>6000.8899614940265</v>
      </c>
      <c r="V248" s="96">
        <f t="shared" ca="1" si="278"/>
        <v>7442.1997086507263</v>
      </c>
      <c r="W248" s="96">
        <f t="shared" ca="1" si="278"/>
        <v>9012.9094950263388</v>
      </c>
      <c r="X248" s="96">
        <f t="shared" ca="1" si="278"/>
        <v>10667.972669131101</v>
      </c>
      <c r="Y248" s="96">
        <f t="shared" ca="1" si="278"/>
        <v>12392.897585997689</v>
      </c>
      <c r="Z248" s="96">
        <f t="shared" ca="1" si="278"/>
        <v>14215.208483059519</v>
      </c>
      <c r="AA248" s="96">
        <f t="shared" ca="1" si="278"/>
        <v>16142.503198509701</v>
      </c>
      <c r="AB248" s="96">
        <f t="shared" ca="1" si="278"/>
        <v>18176.228643903945</v>
      </c>
      <c r="AC248" s="96">
        <f t="shared" ca="1" si="278"/>
        <v>20317.867017082444</v>
      </c>
      <c r="AE248" s="96"/>
      <c r="AF248" s="96"/>
      <c r="AG248" s="96"/>
    </row>
    <row r="249" spans="1:34">
      <c r="A249" s="223" t="s">
        <v>78</v>
      </c>
      <c r="D249" s="89" t="s">
        <v>78</v>
      </c>
      <c r="G249" s="127"/>
      <c r="H249" s="127"/>
      <c r="I249" s="127"/>
      <c r="J249" s="127"/>
      <c r="K249" s="127"/>
      <c r="L249" s="143">
        <v>0</v>
      </c>
      <c r="M249" s="143">
        <v>0</v>
      </c>
      <c r="N249" s="143">
        <v>0</v>
      </c>
      <c r="O249" s="143">
        <v>0</v>
      </c>
      <c r="P249" s="143">
        <v>0</v>
      </c>
      <c r="Q249" s="143">
        <v>0</v>
      </c>
      <c r="R249" s="143">
        <v>0</v>
      </c>
      <c r="S249" s="127">
        <v>0</v>
      </c>
      <c r="T249" s="127">
        <v>0</v>
      </c>
      <c r="U249" s="127">
        <v>0</v>
      </c>
      <c r="V249" s="127">
        <v>0</v>
      </c>
      <c r="W249" s="127">
        <v>0</v>
      </c>
      <c r="X249" s="127">
        <v>0</v>
      </c>
      <c r="Y249" s="127">
        <v>0</v>
      </c>
      <c r="Z249" s="127">
        <v>0</v>
      </c>
      <c r="AA249" s="127">
        <v>0</v>
      </c>
      <c r="AB249" s="127">
        <v>0</v>
      </c>
      <c r="AC249" s="127">
        <v>0</v>
      </c>
      <c r="AD249" s="96"/>
      <c r="AE249" s="96"/>
      <c r="AF249" s="96"/>
      <c r="AG249" s="96"/>
      <c r="AH249" s="96"/>
    </row>
    <row r="250" spans="1:34" s="91" customFormat="1">
      <c r="A250" s="223"/>
      <c r="B250" s="89"/>
      <c r="D250" s="124" t="s">
        <v>126</v>
      </c>
      <c r="E250" s="124"/>
      <c r="F250" s="124"/>
      <c r="G250" s="171"/>
      <c r="H250" s="171"/>
      <c r="I250" s="171"/>
      <c r="J250" s="171"/>
      <c r="K250" s="171"/>
      <c r="L250" s="171">
        <f t="shared" ref="L250:Q250" si="279">SUM(L245:L249)</f>
        <v>9626.732</v>
      </c>
      <c r="M250" s="171">
        <f t="shared" si="279"/>
        <v>11318.359</v>
      </c>
      <c r="N250" s="171">
        <f t="shared" si="279"/>
        <v>11202.476999999999</v>
      </c>
      <c r="O250" s="171">
        <f t="shared" si="279"/>
        <v>12248.540999999999</v>
      </c>
      <c r="P250" s="171">
        <f t="shared" si="279"/>
        <v>11194.579</v>
      </c>
      <c r="Q250" s="171">
        <f t="shared" si="279"/>
        <v>13404.652999999998</v>
      </c>
      <c r="R250" s="171">
        <f t="shared" ref="R250:AA250" si="280">SUM(R245:R249)</f>
        <v>14089.260000000002</v>
      </c>
      <c r="S250" s="171">
        <f t="shared" si="280"/>
        <v>14776.949706177638</v>
      </c>
      <c r="T250" s="171">
        <f t="shared" ca="1" si="280"/>
        <v>16011.675511056483</v>
      </c>
      <c r="U250" s="171">
        <f t="shared" ca="1" si="280"/>
        <v>17158.568249533299</v>
      </c>
      <c r="V250" s="171">
        <f t="shared" ca="1" si="280"/>
        <v>18283.668378566821</v>
      </c>
      <c r="W250" s="171">
        <f t="shared" ca="1" si="280"/>
        <v>19374.347229285238</v>
      </c>
      <c r="X250" s="171">
        <f t="shared" ca="1" si="280"/>
        <v>20401.794349137301</v>
      </c>
      <c r="Y250" s="171">
        <f t="shared" ca="1" si="280"/>
        <v>21331.626750239837</v>
      </c>
      <c r="Z250" s="171">
        <f t="shared" ca="1" si="280"/>
        <v>22272.750586075526</v>
      </c>
      <c r="AA250" s="171">
        <f t="shared" ca="1" si="280"/>
        <v>23231.90785651017</v>
      </c>
      <c r="AB250" s="171">
        <f ca="1">SUM(AB245:AB249)</f>
        <v>24210.046682643624</v>
      </c>
      <c r="AC250" s="171">
        <f ca="1">SUM(AC245:AC249)</f>
        <v>25208.578087344849</v>
      </c>
      <c r="AE250" s="96"/>
      <c r="AF250" s="96"/>
      <c r="AG250" s="96"/>
    </row>
    <row r="251" spans="1:34" s="132" customFormat="1">
      <c r="A251" s="225"/>
      <c r="B251" s="89"/>
      <c r="D251" s="186" t="s">
        <v>81</v>
      </c>
      <c r="E251" s="187"/>
      <c r="F251" s="187"/>
      <c r="G251" s="283"/>
      <c r="H251" s="283"/>
      <c r="I251" s="283"/>
      <c r="J251" s="283"/>
      <c r="K251" s="283"/>
      <c r="L251" s="188" t="b">
        <f t="shared" ref="L251:AC251" si="281">ABS(L250-L228)&lt;1</f>
        <v>1</v>
      </c>
      <c r="M251" s="188" t="b">
        <f t="shared" si="281"/>
        <v>1</v>
      </c>
      <c r="N251" s="188" t="b">
        <f t="shared" si="281"/>
        <v>1</v>
      </c>
      <c r="O251" s="188" t="b">
        <f t="shared" si="281"/>
        <v>1</v>
      </c>
      <c r="P251" s="188" t="b">
        <f t="shared" si="281"/>
        <v>1</v>
      </c>
      <c r="Q251" s="188" t="b">
        <f t="shared" si="281"/>
        <v>1</v>
      </c>
      <c r="R251" s="188" t="b">
        <f t="shared" si="281"/>
        <v>1</v>
      </c>
      <c r="S251" s="188" t="b">
        <f t="shared" si="281"/>
        <v>1</v>
      </c>
      <c r="T251" s="188" t="b">
        <f t="shared" ca="1" si="281"/>
        <v>1</v>
      </c>
      <c r="U251" s="188" t="b">
        <f t="shared" ca="1" si="281"/>
        <v>1</v>
      </c>
      <c r="V251" s="188" t="b">
        <f t="shared" ca="1" si="281"/>
        <v>1</v>
      </c>
      <c r="W251" s="188" t="b">
        <f t="shared" ca="1" si="281"/>
        <v>1</v>
      </c>
      <c r="X251" s="188" t="b">
        <f t="shared" ca="1" si="281"/>
        <v>1</v>
      </c>
      <c r="Y251" s="188" t="b">
        <f t="shared" ca="1" si="281"/>
        <v>1</v>
      </c>
      <c r="Z251" s="188" t="b">
        <f t="shared" ca="1" si="281"/>
        <v>1</v>
      </c>
      <c r="AA251" s="188" t="b">
        <f t="shared" ca="1" si="281"/>
        <v>1</v>
      </c>
      <c r="AB251" s="188" t="b">
        <f t="shared" ca="1" si="281"/>
        <v>1</v>
      </c>
      <c r="AC251" s="188" t="b">
        <f t="shared" ca="1" si="281"/>
        <v>1</v>
      </c>
      <c r="AE251" s="96"/>
      <c r="AF251" s="96"/>
      <c r="AG251" s="96"/>
    </row>
    <row r="252" spans="1:34">
      <c r="D252" s="186" t="s">
        <v>218</v>
      </c>
      <c r="G252" s="137"/>
      <c r="H252" s="137"/>
      <c r="I252" s="137"/>
      <c r="J252" s="137"/>
      <c r="K252" s="137"/>
      <c r="L252" s="137"/>
      <c r="M252" s="137"/>
      <c r="N252" s="137"/>
      <c r="O252" s="96"/>
      <c r="P252" s="96"/>
      <c r="Q252" s="96"/>
      <c r="R252" s="176"/>
      <c r="S252" s="268">
        <f t="shared" ref="S252:AA252" si="282">+S250-S228</f>
        <v>0</v>
      </c>
      <c r="T252" s="268">
        <f t="shared" ca="1" si="282"/>
        <v>0</v>
      </c>
      <c r="U252" s="268">
        <f t="shared" ca="1" si="282"/>
        <v>0</v>
      </c>
      <c r="V252" s="268">
        <f t="shared" ca="1" si="282"/>
        <v>0</v>
      </c>
      <c r="W252" s="268">
        <f t="shared" ca="1" si="282"/>
        <v>0</v>
      </c>
      <c r="X252" s="268">
        <f t="shared" ca="1" si="282"/>
        <v>0</v>
      </c>
      <c r="Y252" s="268">
        <f t="shared" ca="1" si="282"/>
        <v>0</v>
      </c>
      <c r="Z252" s="268">
        <f t="shared" ca="1" si="282"/>
        <v>0</v>
      </c>
      <c r="AA252" s="268">
        <f t="shared" ca="1" si="282"/>
        <v>0</v>
      </c>
      <c r="AB252" s="268">
        <f ca="1">+AB250-AB228</f>
        <v>0</v>
      </c>
      <c r="AC252" s="268">
        <f ca="1">+AC250-AC228</f>
        <v>0</v>
      </c>
      <c r="AD252" s="137"/>
      <c r="AE252" s="137"/>
      <c r="AF252" s="137"/>
      <c r="AG252" s="137"/>
      <c r="AH252" s="137"/>
    </row>
    <row r="253" spans="1:34" s="279" customFormat="1">
      <c r="A253" s="284"/>
      <c r="D253" s="186" t="s">
        <v>357</v>
      </c>
      <c r="G253" s="283"/>
      <c r="H253" s="283"/>
      <c r="I253" s="283"/>
      <c r="J253" s="283"/>
      <c r="K253" s="283"/>
      <c r="L253" s="283"/>
      <c r="M253" s="283"/>
      <c r="N253" s="283"/>
      <c r="O253" s="96"/>
      <c r="P253" s="96"/>
      <c r="Q253" s="96"/>
      <c r="R253" s="176"/>
      <c r="S253" s="268"/>
      <c r="T253" s="268">
        <f ca="1">+T252-S252</f>
        <v>0</v>
      </c>
      <c r="U253" s="268">
        <f ca="1">+U252-T252</f>
        <v>0</v>
      </c>
      <c r="V253" s="268">
        <f t="shared" ref="V253:AC253" ca="1" si="283">+V252-U252</f>
        <v>0</v>
      </c>
      <c r="W253" s="268">
        <f t="shared" ca="1" si="283"/>
        <v>0</v>
      </c>
      <c r="X253" s="268">
        <f t="shared" ca="1" si="283"/>
        <v>0</v>
      </c>
      <c r="Y253" s="268">
        <f t="shared" ca="1" si="283"/>
        <v>0</v>
      </c>
      <c r="Z253" s="268">
        <f t="shared" ca="1" si="283"/>
        <v>0</v>
      </c>
      <c r="AA253" s="268">
        <f t="shared" ca="1" si="283"/>
        <v>0</v>
      </c>
      <c r="AB253" s="268">
        <f t="shared" ca="1" si="283"/>
        <v>0</v>
      </c>
      <c r="AC253" s="268">
        <f t="shared" ca="1" si="283"/>
        <v>0</v>
      </c>
      <c r="AD253" s="283"/>
      <c r="AE253" s="283"/>
      <c r="AF253" s="283"/>
      <c r="AG253" s="283"/>
      <c r="AH253" s="283"/>
    </row>
    <row r="254" spans="1:34" s="279" customFormat="1">
      <c r="A254" s="284"/>
      <c r="D254" s="186"/>
      <c r="G254" s="283"/>
      <c r="H254" s="283"/>
      <c r="I254" s="283"/>
      <c r="J254" s="283"/>
      <c r="K254" s="283"/>
      <c r="L254" s="283"/>
      <c r="M254" s="283"/>
      <c r="N254" s="283"/>
      <c r="O254" s="96"/>
      <c r="P254" s="96"/>
      <c r="Q254" s="96"/>
      <c r="R254" s="176"/>
      <c r="S254" s="268"/>
      <c r="T254" s="268"/>
      <c r="U254" s="268"/>
      <c r="V254" s="268"/>
      <c r="W254" s="268"/>
      <c r="X254" s="268"/>
      <c r="Y254" s="268"/>
      <c r="Z254" s="268"/>
      <c r="AA254" s="268"/>
      <c r="AB254" s="268"/>
      <c r="AC254" s="268"/>
      <c r="AD254" s="283"/>
      <c r="AE254" s="283"/>
      <c r="AF254" s="283"/>
      <c r="AG254" s="283"/>
      <c r="AH254" s="283"/>
    </row>
    <row r="255" spans="1:34">
      <c r="C255" s="83"/>
      <c r="D255" s="84" t="s">
        <v>238</v>
      </c>
      <c r="E255" s="84"/>
      <c r="F255" s="83"/>
      <c r="G255" s="83"/>
      <c r="H255" s="85"/>
      <c r="I255" s="85"/>
      <c r="J255" s="85"/>
      <c r="K255" s="85"/>
      <c r="L255" s="85"/>
      <c r="M255" s="85"/>
      <c r="N255" s="85"/>
      <c r="O255" s="85"/>
      <c r="P255" s="85"/>
      <c r="Q255" s="85"/>
      <c r="R255" s="85"/>
      <c r="S255" s="87"/>
      <c r="T255" s="87"/>
      <c r="U255" s="87"/>
      <c r="V255" s="83"/>
      <c r="W255" s="83"/>
      <c r="X255" s="83"/>
      <c r="Y255" s="83"/>
      <c r="Z255" s="83"/>
      <c r="AA255" s="83"/>
      <c r="AB255" s="83"/>
      <c r="AC255" s="83"/>
      <c r="AD255" s="137"/>
      <c r="AE255" s="137"/>
      <c r="AF255" s="137"/>
      <c r="AG255" s="137"/>
      <c r="AH255" s="137"/>
    </row>
    <row r="256" spans="1:34">
      <c r="D256" s="89" t="s">
        <v>127</v>
      </c>
      <c r="G256" s="96"/>
      <c r="H256" s="96"/>
      <c r="I256" s="96"/>
      <c r="J256" s="96"/>
      <c r="K256" s="96"/>
      <c r="L256" s="96">
        <f t="shared" ref="L256:AC256" si="284">SUM(L215:L216,L218:L219)-SUM(L232:L235)</f>
        <v>-1050.356</v>
      </c>
      <c r="M256" s="96">
        <f t="shared" si="284"/>
        <v>-1393.8510000000003</v>
      </c>
      <c r="N256" s="96">
        <f t="shared" si="284"/>
        <v>-1233.0869999999998</v>
      </c>
      <c r="O256" s="96">
        <f t="shared" si="284"/>
        <v>-1127.5970000000002</v>
      </c>
      <c r="P256" s="96">
        <f t="shared" si="284"/>
        <v>-891.06299999999965</v>
      </c>
      <c r="Q256" s="96">
        <f t="shared" si="284"/>
        <v>-1832.0880000000002</v>
      </c>
      <c r="R256" s="96">
        <f t="shared" si="284"/>
        <v>-1328.8929999999996</v>
      </c>
      <c r="S256" s="96">
        <f t="shared" si="284"/>
        <v>-1480.5088101753427</v>
      </c>
      <c r="T256" s="96">
        <f t="shared" si="284"/>
        <v>-1654.7703811247839</v>
      </c>
      <c r="U256" s="96">
        <f t="shared" si="284"/>
        <v>-1811.1538830491209</v>
      </c>
      <c r="V256" s="96">
        <f t="shared" si="284"/>
        <v>-1959.374885631657</v>
      </c>
      <c r="W256" s="96">
        <f t="shared" si="284"/>
        <v>-2098.5027357528561</v>
      </c>
      <c r="X256" s="96">
        <f t="shared" si="284"/>
        <v>-2230.9035668266788</v>
      </c>
      <c r="Y256" s="96">
        <f t="shared" si="284"/>
        <v>-2353.5887821221932</v>
      </c>
      <c r="Z256" s="96">
        <f t="shared" si="284"/>
        <v>-2478.6230556215123</v>
      </c>
      <c r="AA256" s="96">
        <f t="shared" si="284"/>
        <v>-2605.8826831690258</v>
      </c>
      <c r="AB256" s="96">
        <f t="shared" si="284"/>
        <v>-2735.2964966154586</v>
      </c>
      <c r="AC256" s="96">
        <f t="shared" si="284"/>
        <v>-2866.8567558595432</v>
      </c>
      <c r="AE256" s="122">
        <f t="shared" ref="AE256" si="285">(AC256/S256)^(1/10)-1</f>
        <v>6.8315426740159335E-2</v>
      </c>
      <c r="AF256" s="122">
        <f t="shared" ref="AF256" si="286">(R256/L256)^(1/6)-1</f>
        <v>3.9981424306853253E-2</v>
      </c>
      <c r="AG256" s="122">
        <f t="shared" ref="AG256" si="287">+(R256/O256)^(1/3)-1</f>
        <v>5.6279133897332079E-2</v>
      </c>
    </row>
    <row r="257" spans="1:33">
      <c r="D257" s="89" t="s">
        <v>207</v>
      </c>
      <c r="G257" s="139"/>
      <c r="H257" s="165"/>
      <c r="I257" s="165"/>
      <c r="J257" s="165"/>
      <c r="K257" s="165"/>
      <c r="L257" s="165">
        <f t="shared" ref="L257:AC257" si="288">+L256/L145</f>
        <v>-0.57333842794759826</v>
      </c>
      <c r="M257" s="165">
        <f t="shared" si="288"/>
        <v>-0.61948933333333345</v>
      </c>
      <c r="N257" s="165">
        <f t="shared" si="288"/>
        <v>-0.50671504159454794</v>
      </c>
      <c r="O257" s="165">
        <f t="shared" si="288"/>
        <v>-0.42569335801827823</v>
      </c>
      <c r="P257" s="165">
        <f t="shared" si="288"/>
        <v>-0.37300840779369171</v>
      </c>
      <c r="Q257" s="165">
        <f t="shared" si="288"/>
        <v>-0.64652741116321366</v>
      </c>
      <c r="R257" s="165">
        <f t="shared" si="288"/>
        <v>-0.38775692423600033</v>
      </c>
      <c r="S257" s="165">
        <f t="shared" si="288"/>
        <v>-0.39625337428960528</v>
      </c>
      <c r="T257" s="165">
        <f t="shared" si="288"/>
        <v>-0.40187021080573004</v>
      </c>
      <c r="U257" s="165">
        <f t="shared" si="288"/>
        <v>-0.40674889104503964</v>
      </c>
      <c r="V257" s="165">
        <f t="shared" si="288"/>
        <v>-0.41122309251981465</v>
      </c>
      <c r="W257" s="165">
        <f t="shared" si="288"/>
        <v>-0.41538310323840716</v>
      </c>
      <c r="X257" s="165">
        <f t="shared" si="288"/>
        <v>-0.41932218333816801</v>
      </c>
      <c r="Y257" s="165">
        <f t="shared" si="288"/>
        <v>-0.42306046174295575</v>
      </c>
      <c r="Z257" s="165">
        <f t="shared" si="288"/>
        <v>-0.42672830682662122</v>
      </c>
      <c r="AA257" s="165">
        <f t="shared" si="288"/>
        <v>-0.43033235539714715</v>
      </c>
      <c r="AB257" s="165">
        <f t="shared" si="288"/>
        <v>-0.43387884345256145</v>
      </c>
      <c r="AC257" s="165">
        <f t="shared" si="288"/>
        <v>-0.43737362387298595</v>
      </c>
      <c r="AD257" s="122"/>
      <c r="AE257" s="122"/>
      <c r="AF257" s="122"/>
      <c r="AG257" s="122"/>
    </row>
    <row r="258" spans="1:33">
      <c r="D258" s="89" t="s">
        <v>182</v>
      </c>
      <c r="G258" s="96"/>
      <c r="H258" s="96"/>
      <c r="I258" s="96"/>
      <c r="J258" s="96"/>
      <c r="K258" s="96"/>
      <c r="L258" s="96">
        <f t="shared" ref="L258:AC258" si="289">+L256-K256</f>
        <v>-1050.356</v>
      </c>
      <c r="M258" s="96">
        <f t="shared" si="289"/>
        <v>-343.49500000000035</v>
      </c>
      <c r="N258" s="96">
        <f t="shared" si="289"/>
        <v>160.76400000000058</v>
      </c>
      <c r="O258" s="96">
        <f t="shared" si="289"/>
        <v>105.48999999999955</v>
      </c>
      <c r="P258" s="96">
        <f t="shared" si="289"/>
        <v>236.53400000000056</v>
      </c>
      <c r="Q258" s="96">
        <f t="shared" si="289"/>
        <v>-941.02500000000055</v>
      </c>
      <c r="R258" s="96">
        <f t="shared" si="289"/>
        <v>503.19500000000062</v>
      </c>
      <c r="S258" s="96">
        <f t="shared" si="289"/>
        <v>-151.61581017534309</v>
      </c>
      <c r="T258" s="96">
        <f t="shared" si="289"/>
        <v>-174.26157094944119</v>
      </c>
      <c r="U258" s="96">
        <f t="shared" si="289"/>
        <v>-156.383501924337</v>
      </c>
      <c r="V258" s="96">
        <f t="shared" si="289"/>
        <v>-148.22100258253613</v>
      </c>
      <c r="W258" s="96">
        <f t="shared" si="289"/>
        <v>-139.12785012119912</v>
      </c>
      <c r="X258" s="96">
        <f t="shared" si="289"/>
        <v>-132.4008310738227</v>
      </c>
      <c r="Y258" s="96">
        <f t="shared" si="289"/>
        <v>-122.68521529551435</v>
      </c>
      <c r="Z258" s="96">
        <f t="shared" si="289"/>
        <v>-125.03427349931917</v>
      </c>
      <c r="AA258" s="96">
        <f t="shared" si="289"/>
        <v>-127.25962754751345</v>
      </c>
      <c r="AB258" s="96">
        <f t="shared" si="289"/>
        <v>-129.41381344643287</v>
      </c>
      <c r="AC258" s="96">
        <f t="shared" si="289"/>
        <v>-131.56025924408459</v>
      </c>
    </row>
    <row r="259" spans="1:33">
      <c r="G259" s="96"/>
      <c r="H259" s="96"/>
      <c r="I259" s="96"/>
      <c r="J259" s="96"/>
      <c r="K259" s="96"/>
      <c r="L259" s="96"/>
      <c r="M259" s="96"/>
      <c r="N259" s="96"/>
      <c r="O259" s="96"/>
      <c r="P259" s="96"/>
      <c r="Q259" s="96"/>
      <c r="R259" s="96"/>
      <c r="S259" s="96"/>
      <c r="T259" s="96"/>
      <c r="U259" s="96"/>
      <c r="V259" s="96"/>
      <c r="W259" s="96"/>
      <c r="X259" s="96"/>
      <c r="Y259" s="96"/>
      <c r="Z259" s="96"/>
      <c r="AA259" s="96"/>
      <c r="AB259" s="96"/>
      <c r="AC259" s="96"/>
    </row>
    <row r="260" spans="1:33">
      <c r="D260" s="89" t="s">
        <v>240</v>
      </c>
      <c r="G260" s="96"/>
      <c r="H260" s="96"/>
      <c r="I260" s="96"/>
      <c r="J260" s="96"/>
      <c r="K260" s="96"/>
      <c r="L260" s="96">
        <f t="shared" ref="L260:R260" si="290">L216/L145*365</f>
        <v>239.48323417030571</v>
      </c>
      <c r="M260" s="96">
        <f t="shared" si="290"/>
        <v>230.35733999999999</v>
      </c>
      <c r="N260" s="96">
        <f t="shared" si="290"/>
        <v>213.85830526667027</v>
      </c>
      <c r="O260" s="96">
        <f t="shared" si="290"/>
        <v>216.19615961353767</v>
      </c>
      <c r="P260" s="96">
        <f t="shared" si="290"/>
        <v>208.83346833524843</v>
      </c>
      <c r="Q260" s="96">
        <f t="shared" si="290"/>
        <v>230.98305911348126</v>
      </c>
      <c r="R260" s="96">
        <f t="shared" si="290"/>
        <v>219.90182598904212</v>
      </c>
      <c r="S260" s="185">
        <v>220</v>
      </c>
      <c r="T260" s="185">
        <v>220</v>
      </c>
      <c r="U260" s="185">
        <v>220</v>
      </c>
      <c r="V260" s="185">
        <v>220</v>
      </c>
      <c r="W260" s="185">
        <v>220</v>
      </c>
      <c r="X260" s="185">
        <v>220</v>
      </c>
      <c r="Y260" s="185">
        <v>220</v>
      </c>
      <c r="Z260" s="185">
        <v>220</v>
      </c>
      <c r="AA260" s="185">
        <v>220</v>
      </c>
      <c r="AB260" s="185">
        <v>220</v>
      </c>
      <c r="AC260" s="185">
        <v>220</v>
      </c>
    </row>
    <row r="261" spans="1:33">
      <c r="D261" s="89" t="s">
        <v>353</v>
      </c>
      <c r="G261" s="96"/>
      <c r="H261" s="96"/>
      <c r="I261" s="96"/>
      <c r="J261" s="96"/>
      <c r="K261" s="96"/>
      <c r="L261" s="96">
        <f t="shared" ref="L261:R261" si="291">-L217/L146*365</f>
        <v>469.19146770373169</v>
      </c>
      <c r="M261" s="96">
        <f t="shared" si="291"/>
        <v>545.4024534496798</v>
      </c>
      <c r="N261" s="96">
        <f t="shared" si="291"/>
        <v>663.09886301889514</v>
      </c>
      <c r="O261" s="96">
        <f t="shared" si="291"/>
        <v>667.84595482306315</v>
      </c>
      <c r="P261" s="96">
        <f t="shared" si="291"/>
        <v>428.43033521529662</v>
      </c>
      <c r="Q261" s="96">
        <f t="shared" si="291"/>
        <v>728.93202981678007</v>
      </c>
      <c r="R261" s="96">
        <f t="shared" si="291"/>
        <v>614.29410218554301</v>
      </c>
      <c r="S261" s="185">
        <v>615</v>
      </c>
      <c r="T261" s="286">
        <v>615</v>
      </c>
      <c r="U261" s="286">
        <v>615</v>
      </c>
      <c r="V261" s="286">
        <v>615</v>
      </c>
      <c r="W261" s="286">
        <v>615</v>
      </c>
      <c r="X261" s="286">
        <v>615</v>
      </c>
      <c r="Y261" s="286">
        <v>615</v>
      </c>
      <c r="Z261" s="286">
        <v>615</v>
      </c>
      <c r="AA261" s="286">
        <v>615</v>
      </c>
      <c r="AB261" s="286">
        <v>615</v>
      </c>
      <c r="AC261" s="286">
        <v>615</v>
      </c>
    </row>
    <row r="262" spans="1:33" s="279" customFormat="1">
      <c r="A262" s="284"/>
      <c r="D262" s="279" t="s">
        <v>355</v>
      </c>
      <c r="G262" s="96"/>
      <c r="H262" s="96"/>
      <c r="I262" s="96"/>
      <c r="J262" s="96"/>
      <c r="K262" s="96"/>
      <c r="L262" s="96">
        <f t="shared" ref="L262:R262" si="292">-L218/L146*365</f>
        <v>133.97123275455186</v>
      </c>
      <c r="M262" s="96">
        <f t="shared" si="292"/>
        <v>146.1187645786427</v>
      </c>
      <c r="N262" s="96">
        <f t="shared" si="292"/>
        <v>249.7832046668513</v>
      </c>
      <c r="O262" s="96">
        <f t="shared" si="292"/>
        <v>277.69889516817454</v>
      </c>
      <c r="P262" s="96">
        <f t="shared" si="292"/>
        <v>331.55550394642194</v>
      </c>
      <c r="Q262" s="96">
        <f t="shared" si="292"/>
        <v>476.39294128995277</v>
      </c>
      <c r="R262" s="96">
        <f t="shared" si="292"/>
        <v>407.6282876971182</v>
      </c>
      <c r="S262" s="286">
        <v>410</v>
      </c>
      <c r="T262" s="286">
        <v>410</v>
      </c>
      <c r="U262" s="286">
        <v>410</v>
      </c>
      <c r="V262" s="286">
        <v>410</v>
      </c>
      <c r="W262" s="286">
        <v>410</v>
      </c>
      <c r="X262" s="286">
        <v>410</v>
      </c>
      <c r="Y262" s="286">
        <v>410</v>
      </c>
      <c r="Z262" s="286">
        <v>410</v>
      </c>
      <c r="AA262" s="286">
        <v>410</v>
      </c>
      <c r="AB262" s="286">
        <v>410</v>
      </c>
      <c r="AC262" s="286">
        <v>410</v>
      </c>
    </row>
    <row r="263" spans="1:33" s="279" customFormat="1">
      <c r="A263" s="284"/>
      <c r="G263" s="96"/>
      <c r="H263" s="96"/>
      <c r="I263" s="96"/>
      <c r="J263" s="96"/>
      <c r="K263" s="96"/>
      <c r="L263" s="96"/>
      <c r="M263" s="96"/>
      <c r="N263" s="96"/>
      <c r="O263" s="96"/>
      <c r="P263" s="96"/>
      <c r="Q263" s="96"/>
      <c r="R263" s="96"/>
      <c r="S263" s="286"/>
      <c r="T263" s="286"/>
      <c r="U263" s="286"/>
      <c r="V263" s="286"/>
      <c r="W263" s="286"/>
      <c r="X263" s="286"/>
      <c r="Y263" s="286"/>
      <c r="Z263" s="286"/>
      <c r="AA263" s="286"/>
      <c r="AB263" s="286"/>
      <c r="AC263" s="286"/>
    </row>
    <row r="264" spans="1:33">
      <c r="D264" s="89" t="s">
        <v>241</v>
      </c>
      <c r="G264" s="96"/>
      <c r="H264" s="96"/>
      <c r="I264" s="96"/>
      <c r="J264" s="96"/>
      <c r="K264" s="96"/>
      <c r="L264" s="96">
        <f t="shared" ref="L264:R264" si="293">L232/L145*365</f>
        <v>229.40648471615722</v>
      </c>
      <c r="M264" s="96">
        <f t="shared" si="293"/>
        <v>233.16427111111113</v>
      </c>
      <c r="N264" s="96">
        <f t="shared" si="293"/>
        <v>167.63641918691326</v>
      </c>
      <c r="O264" s="96">
        <f t="shared" si="293"/>
        <v>172.18764157097726</v>
      </c>
      <c r="P264" s="96">
        <f t="shared" si="293"/>
        <v>161.11671491153712</v>
      </c>
      <c r="Q264" s="96">
        <f t="shared" si="293"/>
        <v>181.14522665484716</v>
      </c>
      <c r="R264" s="96">
        <f t="shared" si="293"/>
        <v>167.09724962205973</v>
      </c>
      <c r="S264" s="185">
        <v>170</v>
      </c>
      <c r="T264" s="185">
        <v>170</v>
      </c>
      <c r="U264" s="185">
        <v>170</v>
      </c>
      <c r="V264" s="185">
        <v>170</v>
      </c>
      <c r="W264" s="185">
        <v>170</v>
      </c>
      <c r="X264" s="185">
        <v>170</v>
      </c>
      <c r="Y264" s="185">
        <v>170</v>
      </c>
      <c r="Z264" s="185">
        <v>170</v>
      </c>
      <c r="AA264" s="185">
        <v>170</v>
      </c>
      <c r="AB264" s="185">
        <v>170</v>
      </c>
      <c r="AC264" s="185">
        <v>170</v>
      </c>
      <c r="AD264" s="93"/>
      <c r="AE264" s="93"/>
      <c r="AG264" s="122"/>
    </row>
    <row r="265" spans="1:33" s="279" customFormat="1">
      <c r="A265" s="284"/>
      <c r="D265" s="279" t="s">
        <v>349</v>
      </c>
      <c r="G265" s="143"/>
      <c r="H265" s="143"/>
      <c r="I265" s="143"/>
      <c r="J265" s="143"/>
      <c r="K265" s="143"/>
      <c r="L265" s="96">
        <f t="shared" ref="L265:R265" si="294">L234/L145*365</f>
        <v>105.7517767467249</v>
      </c>
      <c r="M265" s="96">
        <f t="shared" si="294"/>
        <v>118.77440666666666</v>
      </c>
      <c r="N265" s="96">
        <f t="shared" si="294"/>
        <v>138.99368685000812</v>
      </c>
      <c r="O265" s="96">
        <f t="shared" si="294"/>
        <v>138.84727058706275</v>
      </c>
      <c r="P265" s="96">
        <f t="shared" si="294"/>
        <v>179.58081591390012</v>
      </c>
      <c r="Q265" s="96">
        <f t="shared" si="294"/>
        <v>230.39454804540716</v>
      </c>
      <c r="R265" s="96">
        <f t="shared" si="294"/>
        <v>160.28765185086408</v>
      </c>
      <c r="S265" s="286">
        <v>160</v>
      </c>
      <c r="T265" s="286">
        <v>160</v>
      </c>
      <c r="U265" s="286">
        <v>160</v>
      </c>
      <c r="V265" s="286">
        <v>160</v>
      </c>
      <c r="W265" s="286">
        <v>160</v>
      </c>
      <c r="X265" s="286">
        <v>160</v>
      </c>
      <c r="Y265" s="286">
        <v>160</v>
      </c>
      <c r="Z265" s="286">
        <v>160</v>
      </c>
      <c r="AA265" s="286">
        <v>160</v>
      </c>
      <c r="AB265" s="286">
        <v>160</v>
      </c>
      <c r="AC265" s="286">
        <v>160</v>
      </c>
    </row>
    <row r="266" spans="1:33" s="279" customFormat="1">
      <c r="A266" s="284"/>
      <c r="D266" s="279" t="s">
        <v>351</v>
      </c>
      <c r="G266" s="143"/>
      <c r="H266" s="143"/>
      <c r="I266" s="143"/>
      <c r="J266" s="143"/>
      <c r="K266" s="143"/>
      <c r="L266" s="96">
        <f t="shared" ref="L266:R266" si="295">L235/L145*365</f>
        <v>117.74836244541484</v>
      </c>
      <c r="M266" s="96">
        <f t="shared" si="295"/>
        <v>131.56222222222223</v>
      </c>
      <c r="N266" s="96">
        <f t="shared" si="295"/>
        <v>132.89133475680217</v>
      </c>
      <c r="O266" s="96">
        <f t="shared" si="295"/>
        <v>133.79595393922187</v>
      </c>
      <c r="P266" s="96">
        <f t="shared" si="295"/>
        <v>106.95500564077767</v>
      </c>
      <c r="Q266" s="96">
        <f t="shared" si="295"/>
        <v>144.00424033854955</v>
      </c>
      <c r="R266" s="96">
        <f t="shared" si="295"/>
        <v>137.06954129827037</v>
      </c>
      <c r="S266" s="286">
        <v>140</v>
      </c>
      <c r="T266" s="286">
        <v>140</v>
      </c>
      <c r="U266" s="286">
        <v>140</v>
      </c>
      <c r="V266" s="286">
        <v>140</v>
      </c>
      <c r="W266" s="286">
        <v>140</v>
      </c>
      <c r="X266" s="286">
        <v>140</v>
      </c>
      <c r="Y266" s="286">
        <v>140</v>
      </c>
      <c r="Z266" s="286">
        <v>140</v>
      </c>
      <c r="AA266" s="286">
        <v>140</v>
      </c>
      <c r="AB266" s="286">
        <v>140</v>
      </c>
      <c r="AC266" s="286">
        <v>140</v>
      </c>
    </row>
    <row r="267" spans="1:33">
      <c r="D267" s="89" t="s">
        <v>239</v>
      </c>
      <c r="G267" s="143">
        <v>365</v>
      </c>
      <c r="H267" s="143">
        <v>365</v>
      </c>
      <c r="I267" s="143">
        <f>+H267</f>
        <v>365</v>
      </c>
      <c r="J267" s="143">
        <f t="shared" ref="J267:AC267" si="296">+I267</f>
        <v>365</v>
      </c>
      <c r="K267" s="143">
        <f t="shared" si="296"/>
        <v>365</v>
      </c>
      <c r="L267" s="143">
        <f t="shared" si="296"/>
        <v>365</v>
      </c>
      <c r="M267" s="143">
        <f t="shared" si="296"/>
        <v>365</v>
      </c>
      <c r="N267" s="143">
        <f t="shared" si="296"/>
        <v>365</v>
      </c>
      <c r="O267" s="143">
        <f t="shared" si="296"/>
        <v>365</v>
      </c>
      <c r="P267" s="143">
        <f t="shared" si="296"/>
        <v>365</v>
      </c>
      <c r="Q267" s="143">
        <f t="shared" si="296"/>
        <v>365</v>
      </c>
      <c r="R267" s="143">
        <f t="shared" si="296"/>
        <v>365</v>
      </c>
      <c r="S267" s="143">
        <f t="shared" si="296"/>
        <v>365</v>
      </c>
      <c r="T267" s="143">
        <f t="shared" si="296"/>
        <v>365</v>
      </c>
      <c r="U267" s="143">
        <f t="shared" si="296"/>
        <v>365</v>
      </c>
      <c r="V267" s="143">
        <f t="shared" si="296"/>
        <v>365</v>
      </c>
      <c r="W267" s="143">
        <f t="shared" si="296"/>
        <v>365</v>
      </c>
      <c r="X267" s="143">
        <f t="shared" si="296"/>
        <v>365</v>
      </c>
      <c r="Y267" s="143">
        <f t="shared" si="296"/>
        <v>365</v>
      </c>
      <c r="Z267" s="143">
        <f t="shared" si="296"/>
        <v>365</v>
      </c>
      <c r="AA267" s="143">
        <f t="shared" si="296"/>
        <v>365</v>
      </c>
      <c r="AB267" s="143">
        <f t="shared" si="296"/>
        <v>365</v>
      </c>
      <c r="AC267" s="143">
        <f t="shared" si="296"/>
        <v>365</v>
      </c>
    </row>
    <row r="268" spans="1:33">
      <c r="B268" s="284"/>
      <c r="C268" s="284"/>
      <c r="D268" s="284"/>
      <c r="E268" s="284"/>
      <c r="F268" s="284"/>
      <c r="G268" s="284"/>
      <c r="H268" s="284"/>
      <c r="I268" s="143"/>
      <c r="J268" s="143"/>
      <c r="K268" s="143"/>
      <c r="L268" s="143"/>
      <c r="M268" s="143"/>
      <c r="N268" s="143"/>
      <c r="O268" s="143"/>
      <c r="P268" s="143"/>
      <c r="R268" s="143"/>
      <c r="S268" s="143"/>
      <c r="T268" s="143"/>
      <c r="U268" s="143"/>
      <c r="V268" s="143"/>
      <c r="W268" s="143"/>
      <c r="X268" s="143"/>
      <c r="Y268" s="143"/>
      <c r="Z268" s="143"/>
      <c r="AA268" s="143"/>
      <c r="AB268" s="143"/>
      <c r="AC268" s="143"/>
    </row>
    <row r="269" spans="1:33">
      <c r="D269" s="89" t="s">
        <v>242</v>
      </c>
      <c r="G269" s="143"/>
      <c r="H269" s="96"/>
      <c r="I269" s="96"/>
      <c r="J269" s="96"/>
      <c r="K269" s="96"/>
      <c r="L269" s="96">
        <f t="shared" ref="L269:R271" si="297">+L216</f>
        <v>1202.009</v>
      </c>
      <c r="M269" s="96">
        <f t="shared" si="297"/>
        <v>1420.011</v>
      </c>
      <c r="N269" s="96">
        <f t="shared" si="297"/>
        <v>1425.8150000000001</v>
      </c>
      <c r="O269" s="96">
        <f t="shared" si="297"/>
        <v>1568.961</v>
      </c>
      <c r="P269" s="96">
        <f t="shared" si="297"/>
        <v>1366.7750000000001</v>
      </c>
      <c r="Q269" s="96">
        <f t="shared" si="297"/>
        <v>1793.2739999999999</v>
      </c>
      <c r="R269" s="96">
        <f t="shared" si="297"/>
        <v>2064.7449999999999</v>
      </c>
      <c r="S269" s="185">
        <f>+S145/S267*S260</f>
        <v>2251.9971627397263</v>
      </c>
      <c r="T269" s="286">
        <f t="shared" ref="T269:AC269" si="298">+T145/T267*T260</f>
        <v>2481.8854927258089</v>
      </c>
      <c r="U269" s="286">
        <f t="shared" si="298"/>
        <v>2683.8534026675538</v>
      </c>
      <c r="V269" s="286">
        <f t="shared" si="298"/>
        <v>2871.9036047171448</v>
      </c>
      <c r="W269" s="286">
        <f t="shared" si="298"/>
        <v>3045.0226649914184</v>
      </c>
      <c r="X269" s="286">
        <f t="shared" si="298"/>
        <v>3206.732813318014</v>
      </c>
      <c r="Y269" s="286">
        <f t="shared" si="298"/>
        <v>3353.1884588624216</v>
      </c>
      <c r="Z269" s="286">
        <f t="shared" si="298"/>
        <v>3500.9737052140185</v>
      </c>
      <c r="AA269" s="286">
        <f t="shared" si="298"/>
        <v>3649.8975613007096</v>
      </c>
      <c r="AB269" s="286">
        <f t="shared" si="298"/>
        <v>3799.8438639102719</v>
      </c>
      <c r="AC269" s="286">
        <f t="shared" si="298"/>
        <v>3950.7834063820428</v>
      </c>
      <c r="AE269" s="122">
        <f t="shared" ref="AE269:AE272" si="299">(AC269/S269)^(1/10)-1</f>
        <v>5.7819425944253489E-2</v>
      </c>
      <c r="AF269" s="122">
        <f t="shared" ref="AF269:AF272" si="300">(R269/L269)^(1/6)-1</f>
        <v>9.4358924506521058E-2</v>
      </c>
      <c r="AG269" s="122">
        <f t="shared" ref="AG269:AG272" si="301">+(R269/O269)^(1/3)-1</f>
        <v>9.5850789641630962E-2</v>
      </c>
    </row>
    <row r="270" spans="1:33">
      <c r="D270" s="89" t="s">
        <v>354</v>
      </c>
      <c r="G270" s="143"/>
      <c r="H270" s="96"/>
      <c r="I270" s="96"/>
      <c r="J270" s="96"/>
      <c r="K270" s="96"/>
      <c r="L270" s="96">
        <f t="shared" si="297"/>
        <v>591</v>
      </c>
      <c r="M270" s="96">
        <f t="shared" si="297"/>
        <v>811</v>
      </c>
      <c r="N270" s="96">
        <f t="shared" si="297"/>
        <v>886</v>
      </c>
      <c r="O270" s="96">
        <f t="shared" si="297"/>
        <v>970.97299999999996</v>
      </c>
      <c r="P270" s="96">
        <f t="shared" si="297"/>
        <v>700</v>
      </c>
      <c r="Q270" s="96">
        <f t="shared" si="297"/>
        <v>1118</v>
      </c>
      <c r="R270" s="96">
        <f t="shared" si="297"/>
        <v>1287</v>
      </c>
      <c r="S270" s="185">
        <f>-S146/S267*S261</f>
        <v>1447.9318121342467</v>
      </c>
      <c r="T270" s="286">
        <f t="shared" ref="T270:AC270" si="302">-T146/T267*T261</f>
        <v>1578.394563640908</v>
      </c>
      <c r="U270" s="286">
        <f t="shared" si="302"/>
        <v>1688.08279360965</v>
      </c>
      <c r="V270" s="286">
        <f t="shared" si="302"/>
        <v>1786.2914068658301</v>
      </c>
      <c r="W270" s="286">
        <f t="shared" si="302"/>
        <v>1872.6889389697244</v>
      </c>
      <c r="X270" s="286">
        <f t="shared" si="302"/>
        <v>1949.7299906429605</v>
      </c>
      <c r="Y270" s="286">
        <f t="shared" si="302"/>
        <v>2015.3424726049288</v>
      </c>
      <c r="Z270" s="286">
        <f t="shared" si="302"/>
        <v>2079.6977322734447</v>
      </c>
      <c r="AA270" s="286">
        <f t="shared" si="302"/>
        <v>2142.6557729181245</v>
      </c>
      <c r="AB270" s="286">
        <f t="shared" si="302"/>
        <v>2204.125341287503</v>
      </c>
      <c r="AC270" s="286">
        <f t="shared" si="302"/>
        <v>2264.0682634528066</v>
      </c>
      <c r="AE270" s="122"/>
      <c r="AF270" s="122"/>
      <c r="AG270" s="122"/>
    </row>
    <row r="271" spans="1:33" s="279" customFormat="1">
      <c r="A271" s="284"/>
      <c r="D271" s="279" t="s">
        <v>356</v>
      </c>
      <c r="G271" s="143"/>
      <c r="H271" s="96"/>
      <c r="I271" s="96"/>
      <c r="J271" s="96"/>
      <c r="K271" s="96"/>
      <c r="L271" s="96">
        <f t="shared" si="297"/>
        <v>168.75200000000001</v>
      </c>
      <c r="M271" s="96">
        <f t="shared" si="297"/>
        <v>217.27500000000009</v>
      </c>
      <c r="N271" s="96">
        <f t="shared" si="297"/>
        <v>333.74800000000005</v>
      </c>
      <c r="O271" s="96">
        <f t="shared" si="297"/>
        <v>403.74299999999994</v>
      </c>
      <c r="P271" s="96">
        <f t="shared" si="297"/>
        <v>541.71900000000016</v>
      </c>
      <c r="Q271" s="96">
        <f t="shared" si="297"/>
        <v>730.66800000000012</v>
      </c>
      <c r="R271" s="96">
        <f t="shared" si="297"/>
        <v>854.01700000000028</v>
      </c>
      <c r="S271" s="286">
        <f>-S146/S267*S262</f>
        <v>965.28787475616446</v>
      </c>
      <c r="T271" s="286">
        <f t="shared" ref="T271:AC271" si="303">-T146/T267*T262</f>
        <v>1052.263042427272</v>
      </c>
      <c r="U271" s="286">
        <f t="shared" si="303"/>
        <v>1125.3885290731</v>
      </c>
      <c r="V271" s="286">
        <f t="shared" si="303"/>
        <v>1190.8609379105535</v>
      </c>
      <c r="W271" s="286">
        <f t="shared" si="303"/>
        <v>1248.4592926464829</v>
      </c>
      <c r="X271" s="286">
        <f t="shared" si="303"/>
        <v>1299.8199937619736</v>
      </c>
      <c r="Y271" s="286">
        <f t="shared" si="303"/>
        <v>1343.561648403286</v>
      </c>
      <c r="Z271" s="286">
        <f t="shared" si="303"/>
        <v>1386.465154848963</v>
      </c>
      <c r="AA271" s="286">
        <f t="shared" si="303"/>
        <v>1428.4371819454163</v>
      </c>
      <c r="AB271" s="286">
        <f t="shared" si="303"/>
        <v>1469.4168941916687</v>
      </c>
      <c r="AC271" s="286">
        <f t="shared" si="303"/>
        <v>1509.3788423018709</v>
      </c>
      <c r="AE271" s="281"/>
      <c r="AF271" s="281"/>
      <c r="AG271" s="281"/>
    </row>
    <row r="272" spans="1:33">
      <c r="D272" s="89" t="s">
        <v>243</v>
      </c>
      <c r="G272" s="143"/>
      <c r="H272" s="96"/>
      <c r="I272" s="96"/>
      <c r="J272" s="96"/>
      <c r="K272" s="96"/>
      <c r="L272" s="96">
        <f t="shared" ref="L272:R272" si="304">L232</f>
        <v>1151.432</v>
      </c>
      <c r="M272" s="96">
        <f t="shared" si="304"/>
        <v>1437.3140000000001</v>
      </c>
      <c r="N272" s="96">
        <f t="shared" si="304"/>
        <v>1117.6489999999999</v>
      </c>
      <c r="O272" s="96">
        <f t="shared" si="304"/>
        <v>1249.586</v>
      </c>
      <c r="P272" s="96">
        <f t="shared" si="304"/>
        <v>1054.4780000000001</v>
      </c>
      <c r="Q272" s="96">
        <f t="shared" si="304"/>
        <v>1406.35</v>
      </c>
      <c r="R272" s="96">
        <f t="shared" si="304"/>
        <v>1568.942</v>
      </c>
      <c r="S272" s="185">
        <f>+S145/S267*S264</f>
        <v>1740.1796257534247</v>
      </c>
      <c r="T272" s="286">
        <f t="shared" ref="T272:AC272" si="305">+T145/T267*T264</f>
        <v>1917.8206080153977</v>
      </c>
      <c r="U272" s="286">
        <f t="shared" si="305"/>
        <v>2073.8867202431097</v>
      </c>
      <c r="V272" s="286">
        <f t="shared" si="305"/>
        <v>2219.1982400087027</v>
      </c>
      <c r="W272" s="286">
        <f t="shared" si="305"/>
        <v>2352.9720593115508</v>
      </c>
      <c r="X272" s="286">
        <f t="shared" si="305"/>
        <v>2477.9299012002834</v>
      </c>
      <c r="Y272" s="286">
        <f t="shared" si="305"/>
        <v>2591.1001727573257</v>
      </c>
      <c r="Z272" s="286">
        <f t="shared" si="305"/>
        <v>2705.2978631199235</v>
      </c>
      <c r="AA272" s="286">
        <f t="shared" si="305"/>
        <v>2820.375388277821</v>
      </c>
      <c r="AB272" s="286">
        <f t="shared" si="305"/>
        <v>2936.2429857488464</v>
      </c>
      <c r="AC272" s="286">
        <f t="shared" si="305"/>
        <v>3052.8780867497603</v>
      </c>
      <c r="AE272" s="122">
        <f t="shared" si="299"/>
        <v>5.7819425944253489E-2</v>
      </c>
      <c r="AF272" s="122">
        <f t="shared" si="300"/>
        <v>5.2918522505503995E-2</v>
      </c>
      <c r="AG272" s="122">
        <f t="shared" si="301"/>
        <v>7.8814842067590041E-2</v>
      </c>
    </row>
    <row r="273" spans="1:33" s="279" customFormat="1">
      <c r="A273" s="284"/>
      <c r="D273" s="279" t="s">
        <v>350</v>
      </c>
      <c r="G273" s="143"/>
      <c r="H273" s="96"/>
      <c r="I273" s="96"/>
      <c r="J273" s="96"/>
      <c r="K273" s="96"/>
      <c r="L273" s="96">
        <f t="shared" ref="L273:R274" si="306">L234</f>
        <v>530.78700000000003</v>
      </c>
      <c r="M273" s="96">
        <f t="shared" si="306"/>
        <v>732.17100000000005</v>
      </c>
      <c r="N273" s="96">
        <f t="shared" si="306"/>
        <v>926.68499999999995</v>
      </c>
      <c r="O273" s="96">
        <f t="shared" si="306"/>
        <v>1007.631</v>
      </c>
      <c r="P273" s="96">
        <f t="shared" si="306"/>
        <v>1175.3219999999999</v>
      </c>
      <c r="Q273" s="96">
        <f t="shared" si="306"/>
        <v>1788.7049999999999</v>
      </c>
      <c r="R273" s="96">
        <f t="shared" si="306"/>
        <v>1505.0039999999999</v>
      </c>
      <c r="S273" s="286">
        <f>+S145/S267*S265</f>
        <v>1637.8161183561645</v>
      </c>
      <c r="T273" s="286">
        <f t="shared" ref="T273:AC273" si="307">+T145/T267*T265</f>
        <v>1805.0076310733155</v>
      </c>
      <c r="U273" s="286">
        <f t="shared" si="307"/>
        <v>1951.893383758221</v>
      </c>
      <c r="V273" s="286">
        <f t="shared" si="307"/>
        <v>2088.6571670670146</v>
      </c>
      <c r="W273" s="286">
        <f t="shared" si="307"/>
        <v>2214.5619381755769</v>
      </c>
      <c r="X273" s="286">
        <f t="shared" si="307"/>
        <v>2332.1693187767373</v>
      </c>
      <c r="Y273" s="286">
        <f t="shared" si="307"/>
        <v>2438.6825155363067</v>
      </c>
      <c r="Z273" s="286">
        <f t="shared" si="307"/>
        <v>2546.1626947011046</v>
      </c>
      <c r="AA273" s="286">
        <f t="shared" si="307"/>
        <v>2654.4709536732435</v>
      </c>
      <c r="AB273" s="286">
        <f t="shared" si="307"/>
        <v>2763.5228101165612</v>
      </c>
      <c r="AC273" s="286">
        <f t="shared" si="307"/>
        <v>2873.2970228233039</v>
      </c>
      <c r="AE273" s="281"/>
      <c r="AF273" s="281"/>
      <c r="AG273" s="281"/>
    </row>
    <row r="274" spans="1:33" s="279" customFormat="1">
      <c r="A274" s="284"/>
      <c r="D274" s="279" t="s">
        <v>352</v>
      </c>
      <c r="G274" s="143"/>
      <c r="H274" s="96"/>
      <c r="I274" s="96"/>
      <c r="J274" s="96"/>
      <c r="K274" s="96"/>
      <c r="L274" s="96">
        <f t="shared" si="306"/>
        <v>591</v>
      </c>
      <c r="M274" s="96">
        <f t="shared" si="306"/>
        <v>811</v>
      </c>
      <c r="N274" s="96">
        <f t="shared" si="306"/>
        <v>886</v>
      </c>
      <c r="O274" s="96">
        <f t="shared" si="306"/>
        <v>970.97299999999996</v>
      </c>
      <c r="P274" s="96">
        <f t="shared" si="306"/>
        <v>700</v>
      </c>
      <c r="Q274" s="96">
        <f t="shared" si="306"/>
        <v>1118</v>
      </c>
      <c r="R274" s="96">
        <f t="shared" si="306"/>
        <v>1287</v>
      </c>
      <c r="S274" s="286">
        <f>+S145/S267*S266</f>
        <v>1433.0891035616439</v>
      </c>
      <c r="T274" s="286">
        <f t="shared" ref="T274:AC274" si="308">+T145/T267*T266</f>
        <v>1579.3816771891511</v>
      </c>
      <c r="U274" s="286">
        <f t="shared" si="308"/>
        <v>1707.9067107884434</v>
      </c>
      <c r="V274" s="286">
        <f t="shared" si="308"/>
        <v>1827.5750211836378</v>
      </c>
      <c r="W274" s="286">
        <f t="shared" si="308"/>
        <v>1937.74169590363</v>
      </c>
      <c r="X274" s="286">
        <f t="shared" si="308"/>
        <v>2040.6481539296453</v>
      </c>
      <c r="Y274" s="286">
        <f t="shared" si="308"/>
        <v>2133.8472010942683</v>
      </c>
      <c r="Z274" s="286">
        <f t="shared" si="308"/>
        <v>2227.8923578634663</v>
      </c>
      <c r="AA274" s="286">
        <f t="shared" si="308"/>
        <v>2322.6620844640879</v>
      </c>
      <c r="AB274" s="286">
        <f t="shared" si="308"/>
        <v>2418.0824588519913</v>
      </c>
      <c r="AC274" s="286">
        <f t="shared" si="308"/>
        <v>2514.1348949703911</v>
      </c>
      <c r="AE274" s="281"/>
      <c r="AF274" s="281"/>
      <c r="AG274" s="281"/>
    </row>
    <row r="275" spans="1:33">
      <c r="G275" s="137"/>
      <c r="H275" s="137"/>
      <c r="I275" s="137"/>
      <c r="J275" s="137"/>
      <c r="K275" s="137"/>
      <c r="L275" s="137"/>
      <c r="M275" s="137"/>
      <c r="N275" s="137"/>
      <c r="O275" s="137"/>
      <c r="P275" s="137"/>
      <c r="Q275" s="137"/>
      <c r="R275" s="137"/>
      <c r="S275" s="137"/>
      <c r="T275" s="137"/>
      <c r="U275" s="137"/>
      <c r="V275" s="137"/>
      <c r="W275" s="137"/>
      <c r="X275" s="137"/>
      <c r="Y275" s="137"/>
      <c r="Z275" s="137"/>
      <c r="AA275" s="137"/>
      <c r="AB275" s="137"/>
      <c r="AC275" s="137"/>
    </row>
    <row r="276" spans="1:33">
      <c r="C276" s="83"/>
      <c r="D276" s="84" t="s">
        <v>245</v>
      </c>
      <c r="E276" s="83"/>
      <c r="F276" s="83"/>
      <c r="G276" s="85"/>
      <c r="H276" s="85"/>
      <c r="I276" s="85"/>
      <c r="J276" s="85"/>
      <c r="K276" s="85"/>
      <c r="L276" s="85"/>
      <c r="M276" s="85"/>
      <c r="N276" s="85"/>
      <c r="O276" s="85"/>
      <c r="P276" s="85"/>
      <c r="Q276" s="85"/>
      <c r="R276" s="87"/>
      <c r="S276" s="87"/>
      <c r="T276" s="87"/>
      <c r="U276" s="83"/>
      <c r="V276" s="83"/>
      <c r="W276" s="83"/>
      <c r="X276" s="83"/>
      <c r="Y276" s="83"/>
      <c r="Z276" s="83"/>
      <c r="AA276" s="83"/>
      <c r="AB276" s="83"/>
      <c r="AC276" s="83"/>
    </row>
    <row r="277" spans="1:33">
      <c r="B277" s="102"/>
      <c r="C277" s="102"/>
      <c r="D277" s="102"/>
      <c r="E277" s="102"/>
      <c r="F277" s="102"/>
      <c r="G277" s="102"/>
      <c r="H277" s="102"/>
      <c r="I277" s="102"/>
      <c r="J277" s="102"/>
      <c r="K277" s="102"/>
      <c r="L277" s="102"/>
      <c r="M277" s="102"/>
      <c r="N277" s="102"/>
      <c r="O277" s="102"/>
      <c r="P277" s="102"/>
      <c r="Q277" s="102"/>
      <c r="R277" s="102"/>
      <c r="S277" s="102"/>
      <c r="T277" s="102"/>
      <c r="U277" s="102"/>
      <c r="V277" s="102"/>
      <c r="W277" s="102"/>
      <c r="X277" s="102"/>
      <c r="Y277" s="102"/>
      <c r="Z277" s="102"/>
      <c r="AA277" s="102"/>
      <c r="AB277" s="102"/>
      <c r="AC277" s="102"/>
      <c r="AD277" s="119"/>
      <c r="AE277" s="119"/>
    </row>
    <row r="278" spans="1:33">
      <c r="D278" s="89" t="s">
        <v>102</v>
      </c>
      <c r="G278" s="96">
        <f t="shared" ref="G278:N278" si="309">+G286*G290</f>
        <v>0</v>
      </c>
      <c r="H278" s="96">
        <f t="shared" si="309"/>
        <v>0</v>
      </c>
      <c r="I278" s="96">
        <f t="shared" si="309"/>
        <v>0</v>
      </c>
      <c r="J278" s="96">
        <f t="shared" si="309"/>
        <v>0</v>
      </c>
      <c r="K278" s="96">
        <f t="shared" si="309"/>
        <v>0</v>
      </c>
      <c r="L278" s="96">
        <f t="shared" si="309"/>
        <v>0</v>
      </c>
      <c r="M278" s="96">
        <f t="shared" si="309"/>
        <v>0</v>
      </c>
      <c r="N278" s="96">
        <f t="shared" si="309"/>
        <v>0</v>
      </c>
      <c r="O278" s="96">
        <f>+O286*O290</f>
        <v>0</v>
      </c>
      <c r="P278" s="96">
        <f>+P286*P290</f>
        <v>0</v>
      </c>
      <c r="Q278" s="96">
        <f>+Q286*Q290</f>
        <v>0</v>
      </c>
      <c r="R278" s="96">
        <f>+R286*R290</f>
        <v>0</v>
      </c>
      <c r="S278" s="96">
        <f t="shared" ref="S278:Z278" si="310">+S286*S290</f>
        <v>0</v>
      </c>
      <c r="T278" s="96">
        <f t="shared" ca="1" si="310"/>
        <v>0</v>
      </c>
      <c r="U278" s="96">
        <f t="shared" ca="1" si="310"/>
        <v>0</v>
      </c>
      <c r="V278" s="96">
        <f t="shared" ca="1" si="310"/>
        <v>0</v>
      </c>
      <c r="W278" s="96">
        <f t="shared" ca="1" si="310"/>
        <v>0</v>
      </c>
      <c r="X278" s="96">
        <f t="shared" ca="1" si="310"/>
        <v>0</v>
      </c>
      <c r="Y278" s="96">
        <f t="shared" ca="1" si="310"/>
        <v>0</v>
      </c>
      <c r="Z278" s="96">
        <f t="shared" ca="1" si="310"/>
        <v>0</v>
      </c>
      <c r="AA278" s="96">
        <f ca="1">+AA286*AA290</f>
        <v>0</v>
      </c>
      <c r="AB278" s="96">
        <f ca="1">+AB286*AB290</f>
        <v>0</v>
      </c>
      <c r="AC278" s="96">
        <f ca="1">+AC286*AC290</f>
        <v>0</v>
      </c>
    </row>
    <row r="279" spans="1:33">
      <c r="D279" s="89" t="s">
        <v>103</v>
      </c>
      <c r="G279" s="96">
        <f t="shared" ref="G279:R279" si="311">+G205</f>
        <v>0</v>
      </c>
      <c r="H279" s="96">
        <f t="shared" si="311"/>
        <v>0</v>
      </c>
      <c r="I279" s="96">
        <f t="shared" si="311"/>
        <v>0</v>
      </c>
      <c r="J279" s="96">
        <f t="shared" si="311"/>
        <v>0</v>
      </c>
      <c r="K279" s="96">
        <f t="shared" si="311"/>
        <v>0</v>
      </c>
      <c r="L279" s="96">
        <f t="shared" si="311"/>
        <v>0</v>
      </c>
      <c r="M279" s="96">
        <f t="shared" si="311"/>
        <v>0</v>
      </c>
      <c r="N279" s="96">
        <f t="shared" si="311"/>
        <v>0</v>
      </c>
      <c r="O279" s="96">
        <f t="shared" si="311"/>
        <v>0</v>
      </c>
      <c r="P279" s="96">
        <f t="shared" si="311"/>
        <v>0</v>
      </c>
      <c r="Q279" s="96">
        <f t="shared" si="311"/>
        <v>0</v>
      </c>
      <c r="R279" s="96">
        <f t="shared" si="311"/>
        <v>0</v>
      </c>
      <c r="S279" s="168">
        <f t="shared" ref="S279:AA279" si="312">+S278-S280</f>
        <v>0</v>
      </c>
      <c r="T279" s="168">
        <f t="shared" ca="1" si="312"/>
        <v>0</v>
      </c>
      <c r="U279" s="168">
        <f t="shared" ca="1" si="312"/>
        <v>0</v>
      </c>
      <c r="V279" s="168">
        <f t="shared" ca="1" si="312"/>
        <v>0</v>
      </c>
      <c r="W279" s="168">
        <f t="shared" ca="1" si="312"/>
        <v>0</v>
      </c>
      <c r="X279" s="168">
        <f t="shared" ca="1" si="312"/>
        <v>0</v>
      </c>
      <c r="Y279" s="168">
        <f t="shared" ca="1" si="312"/>
        <v>0</v>
      </c>
      <c r="Z279" s="168">
        <f t="shared" ca="1" si="312"/>
        <v>0</v>
      </c>
      <c r="AA279" s="168">
        <f t="shared" ca="1" si="312"/>
        <v>0</v>
      </c>
      <c r="AB279" s="168">
        <f ca="1">+AB278-AB280</f>
        <v>0</v>
      </c>
      <c r="AC279" s="168">
        <f ca="1">+AC278-AC280</f>
        <v>0</v>
      </c>
    </row>
    <row r="280" spans="1:33">
      <c r="D280" s="89" t="s">
        <v>104</v>
      </c>
      <c r="G280" s="96">
        <f t="shared" ref="G280:N280" si="313">+G278-G279</f>
        <v>0</v>
      </c>
      <c r="H280" s="96">
        <f t="shared" si="313"/>
        <v>0</v>
      </c>
      <c r="I280" s="96">
        <f t="shared" si="313"/>
        <v>0</v>
      </c>
      <c r="J280" s="96">
        <f t="shared" si="313"/>
        <v>0</v>
      </c>
      <c r="K280" s="96">
        <f t="shared" si="313"/>
        <v>0</v>
      </c>
      <c r="L280" s="96">
        <f t="shared" si="313"/>
        <v>0</v>
      </c>
      <c r="M280" s="96">
        <f t="shared" si="313"/>
        <v>0</v>
      </c>
      <c r="N280" s="96">
        <f t="shared" si="313"/>
        <v>0</v>
      </c>
      <c r="O280" s="96">
        <f>+O278-O279</f>
        <v>0</v>
      </c>
      <c r="P280" s="96">
        <f>+P278-P279</f>
        <v>0</v>
      </c>
      <c r="Q280" s="96">
        <f>+Q278-Q279</f>
        <v>0</v>
      </c>
      <c r="R280" s="96">
        <f>+R278-R279</f>
        <v>0</v>
      </c>
      <c r="S280" s="96">
        <f t="shared" ref="S280:AA280" si="314">+S281*S278</f>
        <v>0</v>
      </c>
      <c r="T280" s="96">
        <f t="shared" ca="1" si="314"/>
        <v>0</v>
      </c>
      <c r="U280" s="96">
        <f t="shared" ca="1" si="314"/>
        <v>0</v>
      </c>
      <c r="V280" s="96">
        <f t="shared" ca="1" si="314"/>
        <v>0</v>
      </c>
      <c r="W280" s="96">
        <f t="shared" ca="1" si="314"/>
        <v>0</v>
      </c>
      <c r="X280" s="96">
        <f t="shared" ca="1" si="314"/>
        <v>0</v>
      </c>
      <c r="Y280" s="96">
        <f t="shared" ca="1" si="314"/>
        <v>0</v>
      </c>
      <c r="Z280" s="96">
        <f t="shared" ca="1" si="314"/>
        <v>0</v>
      </c>
      <c r="AA280" s="96">
        <f t="shared" ca="1" si="314"/>
        <v>0</v>
      </c>
      <c r="AB280" s="96">
        <f ca="1">+AB281*AB278</f>
        <v>0</v>
      </c>
      <c r="AC280" s="96">
        <f ca="1">+AC281*AC278</f>
        <v>0</v>
      </c>
    </row>
    <row r="281" spans="1:33">
      <c r="D281" s="89" t="s">
        <v>105</v>
      </c>
      <c r="G281" s="174" t="str">
        <f t="shared" ref="G281:N281" si="315">IFERROR(G280/G278,"na")</f>
        <v>na</v>
      </c>
      <c r="H281" s="174" t="str">
        <f t="shared" si="315"/>
        <v>na</v>
      </c>
      <c r="I281" s="174" t="str">
        <f t="shared" si="315"/>
        <v>na</v>
      </c>
      <c r="J281" s="174" t="str">
        <f t="shared" si="315"/>
        <v>na</v>
      </c>
      <c r="K281" s="174" t="str">
        <f t="shared" si="315"/>
        <v>na</v>
      </c>
      <c r="L281" s="174" t="str">
        <f t="shared" si="315"/>
        <v>na</v>
      </c>
      <c r="M281" s="174" t="str">
        <f t="shared" si="315"/>
        <v>na</v>
      </c>
      <c r="N281" s="174" t="str">
        <f t="shared" si="315"/>
        <v>na</v>
      </c>
      <c r="O281" s="174" t="str">
        <f>IFERROR(O280/O278,"na")</f>
        <v>na</v>
      </c>
      <c r="P281" s="174" t="str">
        <f>IFERROR(P280/P278,"na")</f>
        <v>na</v>
      </c>
      <c r="Q281" s="174" t="str">
        <f>IFERROR(Q280/Q278,"na")</f>
        <v>na</v>
      </c>
      <c r="R281" s="174" t="str">
        <f>IFERROR(R280/R278,"na")</f>
        <v>na</v>
      </c>
      <c r="S281" s="175">
        <v>0</v>
      </c>
      <c r="T281" s="175">
        <v>0</v>
      </c>
      <c r="U281" s="175">
        <v>0</v>
      </c>
      <c r="V281" s="175">
        <v>0</v>
      </c>
      <c r="W281" s="175">
        <v>0</v>
      </c>
      <c r="X281" s="175">
        <v>0</v>
      </c>
      <c r="Y281" s="175">
        <v>0</v>
      </c>
      <c r="Z281" s="175">
        <v>0</v>
      </c>
      <c r="AA281" s="175">
        <v>0</v>
      </c>
      <c r="AB281" s="175">
        <v>0</v>
      </c>
      <c r="AC281" s="175">
        <v>0</v>
      </c>
    </row>
    <row r="282" spans="1:33">
      <c r="D282" s="89" t="s">
        <v>106</v>
      </c>
      <c r="G282" s="189"/>
      <c r="H282" s="189"/>
      <c r="I282" s="189"/>
      <c r="J282" s="189" t="e">
        <f t="shared" ref="J282:R282" si="316">+J283/J174</f>
        <v>#DIV/0!</v>
      </c>
      <c r="K282" s="189" t="e">
        <f t="shared" si="316"/>
        <v>#DIV/0!</v>
      </c>
      <c r="L282" s="189">
        <f t="shared" si="316"/>
        <v>30.942085625354704</v>
      </c>
      <c r="M282" s="189">
        <f t="shared" si="316"/>
        <v>19.54034525532564</v>
      </c>
      <c r="N282" s="189">
        <f t="shared" si="316"/>
        <v>23.336460086825593</v>
      </c>
      <c r="O282" s="189">
        <f t="shared" si="316"/>
        <v>26.817790476307518</v>
      </c>
      <c r="P282" s="189">
        <f t="shared" si="316"/>
        <v>31.297250558982295</v>
      </c>
      <c r="Q282" s="189">
        <f t="shared" si="316"/>
        <v>26.16808008507774</v>
      </c>
      <c r="R282" s="189">
        <f t="shared" si="316"/>
        <v>17.556445593537877</v>
      </c>
      <c r="S282" s="190">
        <v>14</v>
      </c>
      <c r="T282" s="190">
        <f t="shared" ref="T282:AB282" ca="1" si="317">+AVERAGE(S282,U282)</f>
        <v>14.399999999999995</v>
      </c>
      <c r="U282" s="190">
        <f t="shared" ca="1" si="317"/>
        <v>14.799999999999992</v>
      </c>
      <c r="V282" s="190">
        <f t="shared" ca="1" si="317"/>
        <v>15.199999999999989</v>
      </c>
      <c r="W282" s="190">
        <f t="shared" ca="1" si="317"/>
        <v>15.599999999999987</v>
      </c>
      <c r="X282" s="190">
        <f t="shared" ca="1" si="317"/>
        <v>15.999999999999986</v>
      </c>
      <c r="Y282" s="190">
        <f t="shared" ca="1" si="317"/>
        <v>16.399999999999984</v>
      </c>
      <c r="Z282" s="190">
        <f t="shared" ca="1" si="317"/>
        <v>16.799999999999986</v>
      </c>
      <c r="AA282" s="190">
        <f t="shared" ca="1" si="317"/>
        <v>17.199999999999989</v>
      </c>
      <c r="AB282" s="190">
        <f t="shared" ca="1" si="317"/>
        <v>17.599999999999994</v>
      </c>
      <c r="AC282" s="190">
        <v>18</v>
      </c>
    </row>
    <row r="283" spans="1:33">
      <c r="D283" s="89" t="s">
        <v>107</v>
      </c>
      <c r="G283" s="191"/>
      <c r="H283" s="191"/>
      <c r="I283" s="191"/>
      <c r="J283" s="191"/>
      <c r="K283" s="191"/>
      <c r="L283" s="191">
        <v>147.16249999999999</v>
      </c>
      <c r="M283" s="191">
        <v>154.63374999999999</v>
      </c>
      <c r="N283" s="191">
        <v>205.50119521912401</v>
      </c>
      <c r="O283" s="191">
        <v>266.5025</v>
      </c>
      <c r="P283" s="191">
        <v>254.15450592885401</v>
      </c>
      <c r="Q283" s="191">
        <v>261.33432539682502</v>
      </c>
      <c r="R283" s="191">
        <v>217.982749003984</v>
      </c>
      <c r="S283" s="288">
        <f>+DCF!C20</f>
        <v>252</v>
      </c>
      <c r="T283" s="192">
        <f t="shared" ref="T283:AC283" ca="1" si="318">+T282*T174</f>
        <v>247.94816428835301</v>
      </c>
      <c r="U283" s="192">
        <f t="shared" ca="1" si="318"/>
        <v>304.82473175318256</v>
      </c>
      <c r="V283" s="192">
        <f t="shared" ca="1" si="318"/>
        <v>367.49405466024427</v>
      </c>
      <c r="W283" s="192">
        <f t="shared" ca="1" si="318"/>
        <v>435.93401529012993</v>
      </c>
      <c r="X283" s="192">
        <f t="shared" ca="1" si="318"/>
        <v>499.41239756908391</v>
      </c>
      <c r="Y283" s="192">
        <f t="shared" ca="1" si="318"/>
        <v>565.48919573644389</v>
      </c>
      <c r="Z283" s="192">
        <f t="shared" ca="1" si="318"/>
        <v>647.9675193373173</v>
      </c>
      <c r="AA283" s="192">
        <f t="shared" ca="1" si="318"/>
        <v>741.89842150449192</v>
      </c>
      <c r="AB283" s="192">
        <f t="shared" ca="1" si="318"/>
        <v>845.98090866556993</v>
      </c>
      <c r="AC283" s="192">
        <f t="shared" ca="1" si="318"/>
        <v>960.97376650714159</v>
      </c>
      <c r="AD283" s="177"/>
      <c r="AE283" s="122"/>
      <c r="AF283" s="122"/>
      <c r="AG283" s="122"/>
    </row>
    <row r="284" spans="1:33">
      <c r="D284" s="89" t="s">
        <v>220</v>
      </c>
      <c r="G284" s="193">
        <f t="shared" ref="G284:P284" si="319">+G286-F286</f>
        <v>0</v>
      </c>
      <c r="H284" s="193">
        <f t="shared" si="319"/>
        <v>0</v>
      </c>
      <c r="I284" s="193">
        <f t="shared" si="319"/>
        <v>0</v>
      </c>
      <c r="J284" s="193">
        <f t="shared" si="319"/>
        <v>0</v>
      </c>
      <c r="K284" s="193">
        <f t="shared" si="319"/>
        <v>0</v>
      </c>
      <c r="L284" s="193">
        <f t="shared" si="319"/>
        <v>92.596999999999994</v>
      </c>
      <c r="M284" s="193">
        <f t="shared" si="319"/>
        <v>-1.4679999999999893</v>
      </c>
      <c r="N284" s="193">
        <f t="shared" si="319"/>
        <v>-2.3790000000000049</v>
      </c>
      <c r="O284" s="193">
        <f t="shared" si="319"/>
        <v>-2.3490000000000038</v>
      </c>
      <c r="P284" s="193">
        <f t="shared" si="319"/>
        <v>-2.3960000000000008</v>
      </c>
      <c r="Q284" s="193">
        <f>+Q286-P286</f>
        <v>-1.9449999999999932</v>
      </c>
      <c r="R284" s="193">
        <f>+R286-Q286</f>
        <v>-6.4620000000000033</v>
      </c>
      <c r="S284" s="194">
        <f t="shared" ref="S284:AC284" si="320">+S203/S283</f>
        <v>-3.9682539682539684</v>
      </c>
      <c r="T284" s="194">
        <f t="shared" ca="1" si="320"/>
        <v>-4.4364111472942689</v>
      </c>
      <c r="U284" s="194">
        <f t="shared" ca="1" si="320"/>
        <v>-3.9366884474834651</v>
      </c>
      <c r="V284" s="194">
        <f t="shared" ca="1" si="320"/>
        <v>-3.5374721944872727</v>
      </c>
      <c r="W284" s="194">
        <f t="shared" ca="1" si="320"/>
        <v>-3.2114952054572963</v>
      </c>
      <c r="X284" s="194">
        <f t="shared" ca="1" si="320"/>
        <v>-3.0035297627798765</v>
      </c>
      <c r="Y284" s="194">
        <f t="shared" ca="1" si="320"/>
        <v>-2.8294086112755865</v>
      </c>
      <c r="Z284" s="194">
        <f t="shared" ca="1" si="320"/>
        <v>-2.6235882961210875</v>
      </c>
      <c r="AA284" s="194">
        <f t="shared" ca="1" si="320"/>
        <v>-2.4262081544125533</v>
      </c>
      <c r="AB284" s="194">
        <f t="shared" ca="1" si="320"/>
        <v>-2.2459135667695085</v>
      </c>
      <c r="AC284" s="194">
        <f t="shared" ca="1" si="320"/>
        <v>-2.0812222661076532</v>
      </c>
    </row>
    <row r="285" spans="1:33">
      <c r="G285" s="137"/>
      <c r="H285" s="137"/>
      <c r="I285" s="137"/>
      <c r="J285" s="137"/>
      <c r="K285" s="137"/>
      <c r="L285" s="137"/>
      <c r="M285" s="137"/>
      <c r="N285" s="137"/>
      <c r="O285" s="137"/>
      <c r="P285" s="137"/>
      <c r="Q285" s="137"/>
      <c r="R285" s="137"/>
      <c r="S285" s="137"/>
      <c r="T285" s="137"/>
      <c r="U285" s="137"/>
      <c r="V285" s="137"/>
      <c r="W285" s="137"/>
      <c r="X285" s="137"/>
      <c r="Y285" s="137"/>
      <c r="Z285" s="137"/>
      <c r="AA285" s="137"/>
      <c r="AB285" s="137"/>
      <c r="AC285" s="137"/>
      <c r="AD285" s="195"/>
      <c r="AE285" s="195"/>
    </row>
    <row r="286" spans="1:33" s="91" customFormat="1">
      <c r="A286" s="223"/>
      <c r="B286" s="89"/>
      <c r="C286" s="89"/>
      <c r="D286" s="196" t="s">
        <v>137</v>
      </c>
      <c r="E286" s="89"/>
      <c r="F286" s="89"/>
      <c r="G286" s="127"/>
      <c r="H286" s="127"/>
      <c r="I286" s="127"/>
      <c r="J286" s="127"/>
      <c r="K286" s="127"/>
      <c r="L286" s="127">
        <v>92.596999999999994</v>
      </c>
      <c r="M286" s="127">
        <v>91.129000000000005</v>
      </c>
      <c r="N286" s="127">
        <v>88.75</v>
      </c>
      <c r="O286" s="127">
        <v>86.400999999999996</v>
      </c>
      <c r="P286" s="127">
        <v>84.004999999999995</v>
      </c>
      <c r="Q286" s="127">
        <v>82.06</v>
      </c>
      <c r="R286" s="127">
        <v>75.597999999999999</v>
      </c>
      <c r="S286" s="96">
        <f>+R286+S203/(S171*S282/R286)+1</f>
        <v>71.147643595861638</v>
      </c>
      <c r="T286" s="96">
        <f t="shared" ref="T286:AC286" ca="1" si="321">+S286+T203/(T171*T282/S286)</f>
        <v>66.476500411614381</v>
      </c>
      <c r="U286" s="96">
        <f t="shared" ca="1" si="321"/>
        <v>62.347151327200329</v>
      </c>
      <c r="V286" s="96">
        <f t="shared" ca="1" si="321"/>
        <v>58.647514824010493</v>
      </c>
      <c r="W286" s="96">
        <f t="shared" ca="1" si="321"/>
        <v>55.296648511531508</v>
      </c>
      <c r="X286" s="96">
        <f t="shared" ca="1" si="321"/>
        <v>52.164405054564867</v>
      </c>
      <c r="Y286" s="96">
        <f t="shared" ca="1" si="321"/>
        <v>49.214009823176681</v>
      </c>
      <c r="Z286" s="96">
        <f t="shared" ca="1" si="321"/>
        <v>46.481221967229914</v>
      </c>
      <c r="AA286" s="96">
        <f t="shared" ca="1" si="321"/>
        <v>43.957314290937184</v>
      </c>
      <c r="AB286" s="96">
        <f t="shared" ca="1" si="321"/>
        <v>41.62396497162392</v>
      </c>
      <c r="AC286" s="96">
        <f t="shared" ca="1" si="321"/>
        <v>39.464457066476001</v>
      </c>
    </row>
    <row r="287" spans="1:33" s="91" customFormat="1">
      <c r="A287" s="223"/>
      <c r="B287" s="89"/>
      <c r="C287" s="89"/>
      <c r="D287" s="196" t="s">
        <v>138</v>
      </c>
      <c r="E287" s="89"/>
      <c r="F287" s="89"/>
      <c r="G287" s="127"/>
      <c r="H287" s="127"/>
      <c r="I287" s="127"/>
      <c r="J287" s="127"/>
      <c r="K287" s="127"/>
      <c r="L287" s="127">
        <v>95.212999999999994</v>
      </c>
      <c r="M287" s="127">
        <v>93.593999999999994</v>
      </c>
      <c r="N287" s="127">
        <v>92.150999999999996</v>
      </c>
      <c r="O287" s="127">
        <v>90.07</v>
      </c>
      <c r="P287" s="127">
        <v>86.718999999999994</v>
      </c>
      <c r="Q287" s="127">
        <v>84.061000000000007</v>
      </c>
      <c r="R287" s="127">
        <v>76.861999999999995</v>
      </c>
      <c r="S287" s="96">
        <f>+R287+S203/(S171*S282/R287)+1</f>
        <v>72.320513532965379</v>
      </c>
      <c r="T287" s="96">
        <f t="shared" ref="T287:AC287" ca="1" si="322">+S287+T203/(T171*T282/S287)</f>
        <v>67.572366485542688</v>
      </c>
      <c r="U287" s="96">
        <f t="shared" ca="1" si="322"/>
        <v>63.374945021550943</v>
      </c>
      <c r="V287" s="96">
        <f t="shared" ca="1" si="322"/>
        <v>59.614319956920461</v>
      </c>
      <c r="W287" s="96">
        <f t="shared" ca="1" si="322"/>
        <v>56.208214564655719</v>
      </c>
      <c r="X287" s="96">
        <f t="shared" ca="1" si="322"/>
        <v>53.024336028848886</v>
      </c>
      <c r="Y287" s="96">
        <f t="shared" ca="1" si="322"/>
        <v>50.025303489257972</v>
      </c>
      <c r="Z287" s="96">
        <f t="shared" ca="1" si="322"/>
        <v>47.247465585850343</v>
      </c>
      <c r="AA287" s="96">
        <f t="shared" ca="1" si="322"/>
        <v>44.681951254889412</v>
      </c>
      <c r="AB287" s="96">
        <f t="shared" ca="1" si="322"/>
        <v>42.310136638187956</v>
      </c>
      <c r="AC287" s="96">
        <f t="shared" ca="1" si="322"/>
        <v>40.115029213886977</v>
      </c>
    </row>
    <row r="288" spans="1:33" s="91" customFormat="1">
      <c r="A288" s="223"/>
      <c r="B288" s="89"/>
      <c r="C288" s="89"/>
      <c r="D288" s="196"/>
      <c r="E288" s="89"/>
      <c r="F288" s="89"/>
      <c r="G288" s="96"/>
      <c r="H288" s="96"/>
      <c r="I288" s="96"/>
      <c r="J288" s="96"/>
      <c r="K288" s="96"/>
      <c r="L288" s="137"/>
      <c r="M288" s="137"/>
      <c r="N288" s="137"/>
      <c r="O288" s="137"/>
      <c r="P288" s="137"/>
      <c r="Q288" s="96"/>
      <c r="R288" s="96"/>
      <c r="S288" s="96"/>
      <c r="T288" s="96"/>
      <c r="U288" s="96"/>
      <c r="V288" s="96"/>
      <c r="W288" s="96"/>
      <c r="X288" s="96"/>
      <c r="Y288" s="96"/>
      <c r="Z288" s="96"/>
      <c r="AA288" s="96"/>
      <c r="AB288" s="96"/>
      <c r="AC288" s="96"/>
    </row>
    <row r="289" spans="1:33" s="91" customFormat="1">
      <c r="A289" s="223"/>
      <c r="B289" s="89"/>
      <c r="C289" s="89"/>
      <c r="D289" s="196" t="s">
        <v>139</v>
      </c>
      <c r="E289" s="89"/>
      <c r="F289" s="89"/>
      <c r="G289" s="179">
        <f t="shared" ref="G289:AC289" si="323">+G174</f>
        <v>0</v>
      </c>
      <c r="H289" s="179">
        <f t="shared" si="323"/>
        <v>0</v>
      </c>
      <c r="I289" s="179">
        <f t="shared" si="323"/>
        <v>0</v>
      </c>
      <c r="J289" s="179">
        <f t="shared" si="323"/>
        <v>0</v>
      </c>
      <c r="K289" s="179">
        <f t="shared" si="323"/>
        <v>0</v>
      </c>
      <c r="L289" s="179">
        <f t="shared" si="323"/>
        <v>4.7560627225273864</v>
      </c>
      <c r="M289" s="179">
        <f t="shared" si="323"/>
        <v>7.9135628352244796</v>
      </c>
      <c r="N289" s="179">
        <f t="shared" si="323"/>
        <v>8.8060140421699185</v>
      </c>
      <c r="O289" s="179">
        <f t="shared" si="323"/>
        <v>9.9375263683801496</v>
      </c>
      <c r="P289" s="179">
        <f t="shared" si="323"/>
        <v>8.1206655980811639</v>
      </c>
      <c r="Q289" s="179">
        <f t="shared" si="323"/>
        <v>9.9867596150414588</v>
      </c>
      <c r="R289" s="179">
        <f t="shared" si="323"/>
        <v>12.416109390856338</v>
      </c>
      <c r="S289" s="179">
        <f t="shared" si="323"/>
        <v>13.699220843541177</v>
      </c>
      <c r="T289" s="179">
        <f t="shared" ca="1" si="323"/>
        <v>17.218622520024521</v>
      </c>
      <c r="U289" s="179">
        <f t="shared" ca="1" si="323"/>
        <v>20.596265658998835</v>
      </c>
      <c r="V289" s="179">
        <f t="shared" ca="1" si="323"/>
        <v>24.177240438173982</v>
      </c>
      <c r="W289" s="179">
        <f t="shared" ca="1" si="323"/>
        <v>27.944488159623738</v>
      </c>
      <c r="X289" s="179">
        <f t="shared" ca="1" si="323"/>
        <v>31.213274848067773</v>
      </c>
      <c r="Y289" s="179">
        <f t="shared" ca="1" si="323"/>
        <v>34.481048520514904</v>
      </c>
      <c r="Z289" s="179">
        <f t="shared" ca="1" si="323"/>
        <v>38.569495198649868</v>
      </c>
      <c r="AA289" s="179">
        <f t="shared" ca="1" si="323"/>
        <v>43.133629157237934</v>
      </c>
      <c r="AB289" s="179">
        <f t="shared" ca="1" si="323"/>
        <v>48.067097083271037</v>
      </c>
      <c r="AC289" s="179">
        <f t="shared" ca="1" si="323"/>
        <v>53.387431472618978</v>
      </c>
      <c r="AD289" s="122"/>
      <c r="AE289" s="122">
        <f t="shared" ref="AE289" ca="1" si="324">(AC289/S289)^(1/10)-1</f>
        <v>0.14570897715893127</v>
      </c>
      <c r="AF289" s="122">
        <f t="shared" ref="AF289" si="325">(R289/L289)^(1/6)-1</f>
        <v>0.17342767339954679</v>
      </c>
      <c r="AG289" s="122">
        <f t="shared" ref="AG289" si="326">+(R289/O289)^(1/3)-1</f>
        <v>7.7049703244835399E-2</v>
      </c>
    </row>
    <row r="290" spans="1:33" s="91" customFormat="1">
      <c r="A290" s="223"/>
      <c r="B290" s="89"/>
      <c r="C290" s="89"/>
      <c r="D290" s="196" t="s">
        <v>84</v>
      </c>
      <c r="E290" s="89"/>
      <c r="F290" s="89"/>
      <c r="G290" s="115">
        <v>0</v>
      </c>
      <c r="H290" s="115">
        <v>0</v>
      </c>
      <c r="I290" s="115">
        <v>0</v>
      </c>
      <c r="J290" s="115">
        <v>0</v>
      </c>
      <c r="K290" s="115">
        <v>0</v>
      </c>
      <c r="L290" s="115">
        <v>0</v>
      </c>
      <c r="M290" s="115">
        <v>0</v>
      </c>
      <c r="N290" s="115">
        <v>0</v>
      </c>
      <c r="O290" s="115">
        <v>0</v>
      </c>
      <c r="P290" s="115">
        <v>0</v>
      </c>
      <c r="Q290" s="115">
        <v>0</v>
      </c>
      <c r="R290" s="115">
        <v>0</v>
      </c>
      <c r="S290" s="115">
        <v>0</v>
      </c>
      <c r="T290" s="115">
        <v>0</v>
      </c>
      <c r="U290" s="115">
        <v>0</v>
      </c>
      <c r="V290" s="115">
        <v>0</v>
      </c>
      <c r="W290" s="115">
        <v>0</v>
      </c>
      <c r="X290" s="115">
        <v>0</v>
      </c>
      <c r="Y290" s="115">
        <v>0</v>
      </c>
      <c r="Z290" s="115">
        <v>0</v>
      </c>
      <c r="AA290" s="115">
        <v>0</v>
      </c>
      <c r="AB290" s="115">
        <v>0</v>
      </c>
      <c r="AC290" s="115">
        <v>0</v>
      </c>
    </row>
    <row r="291" spans="1:33" s="91" customFormat="1">
      <c r="A291" s="223"/>
      <c r="B291" s="89"/>
      <c r="C291" s="89"/>
      <c r="D291" s="196" t="s">
        <v>140</v>
      </c>
      <c r="E291" s="89"/>
      <c r="F291" s="89"/>
      <c r="G291" s="139" t="str">
        <f t="shared" ref="G291:M291" si="327">IFERROR(G290/G289,"na")</f>
        <v>na</v>
      </c>
      <c r="H291" s="139" t="str">
        <f t="shared" si="327"/>
        <v>na</v>
      </c>
      <c r="I291" s="139" t="str">
        <f t="shared" si="327"/>
        <v>na</v>
      </c>
      <c r="J291" s="139" t="str">
        <f t="shared" si="327"/>
        <v>na</v>
      </c>
      <c r="K291" s="139" t="str">
        <f t="shared" si="327"/>
        <v>na</v>
      </c>
      <c r="L291" s="139">
        <f t="shared" si="327"/>
        <v>0</v>
      </c>
      <c r="M291" s="139">
        <f t="shared" si="327"/>
        <v>0</v>
      </c>
      <c r="N291" s="139">
        <f t="shared" ref="N291:AB291" si="328">IFERROR(N290/N289,"na")</f>
        <v>0</v>
      </c>
      <c r="O291" s="139">
        <f t="shared" si="328"/>
        <v>0</v>
      </c>
      <c r="P291" s="139">
        <f t="shared" si="328"/>
        <v>0</v>
      </c>
      <c r="Q291" s="139">
        <f t="shared" si="328"/>
        <v>0</v>
      </c>
      <c r="R291" s="139">
        <f t="shared" si="328"/>
        <v>0</v>
      </c>
      <c r="S291" s="139">
        <f t="shared" si="328"/>
        <v>0</v>
      </c>
      <c r="T291" s="139">
        <f t="shared" ca="1" si="328"/>
        <v>0</v>
      </c>
      <c r="U291" s="139">
        <f t="shared" ca="1" si="328"/>
        <v>0</v>
      </c>
      <c r="V291" s="139">
        <f t="shared" ca="1" si="328"/>
        <v>0</v>
      </c>
      <c r="W291" s="139">
        <f t="shared" ca="1" si="328"/>
        <v>0</v>
      </c>
      <c r="X291" s="139">
        <f t="shared" ca="1" si="328"/>
        <v>0</v>
      </c>
      <c r="Y291" s="139">
        <f t="shared" ca="1" si="328"/>
        <v>0</v>
      </c>
      <c r="Z291" s="139">
        <f t="shared" ca="1" si="328"/>
        <v>0</v>
      </c>
      <c r="AA291" s="139">
        <f t="shared" ca="1" si="328"/>
        <v>0</v>
      </c>
      <c r="AB291" s="139">
        <f t="shared" ca="1" si="328"/>
        <v>0</v>
      </c>
      <c r="AC291" s="139">
        <f ca="1">IFERROR(AC290/AC289,"na")</f>
        <v>0</v>
      </c>
    </row>
    <row r="292" spans="1:33" s="91" customFormat="1">
      <c r="A292" s="223"/>
      <c r="B292" s="89"/>
      <c r="C292" s="89"/>
      <c r="D292" s="196"/>
      <c r="E292" s="89"/>
      <c r="F292" s="89"/>
      <c r="G292" s="96"/>
      <c r="H292" s="96"/>
      <c r="I292" s="96"/>
      <c r="J292" s="96"/>
      <c r="K292" s="96"/>
      <c r="L292" s="96"/>
      <c r="M292" s="96"/>
      <c r="N292" s="96"/>
      <c r="O292" s="96"/>
      <c r="P292" s="96"/>
      <c r="Q292" s="96"/>
      <c r="R292" s="96"/>
      <c r="S292" s="96"/>
      <c r="T292" s="96"/>
      <c r="U292" s="96"/>
      <c r="V292" s="96"/>
      <c r="W292" s="96"/>
      <c r="X292" s="96"/>
      <c r="Y292" s="96"/>
      <c r="Z292" s="96"/>
      <c r="AA292" s="96"/>
      <c r="AB292" s="96"/>
      <c r="AC292" s="96"/>
    </row>
    <row r="293" spans="1:33">
      <c r="B293" s="118" t="s">
        <v>172</v>
      </c>
      <c r="C293" s="97" t="s">
        <v>172</v>
      </c>
      <c r="D293" s="97"/>
      <c r="E293" s="97"/>
      <c r="F293" s="97"/>
      <c r="G293" s="97"/>
      <c r="H293" s="97"/>
      <c r="I293" s="97"/>
      <c r="J293" s="97"/>
      <c r="K293" s="97"/>
      <c r="L293" s="97"/>
      <c r="M293" s="97"/>
      <c r="N293" s="97"/>
      <c r="O293" s="97"/>
      <c r="P293" s="97"/>
      <c r="Q293" s="97"/>
      <c r="R293" s="97"/>
      <c r="S293" s="97"/>
      <c r="T293" s="97"/>
      <c r="U293" s="97"/>
      <c r="V293" s="97"/>
      <c r="W293" s="97"/>
      <c r="X293" s="97"/>
      <c r="Y293" s="97"/>
      <c r="Z293" s="97"/>
      <c r="AA293" s="97"/>
      <c r="AB293" s="97"/>
      <c r="AC293" s="97"/>
    </row>
    <row r="294" spans="1:33">
      <c r="C294" s="83"/>
      <c r="D294" s="84" t="s">
        <v>131</v>
      </c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  <c r="AA294" s="83"/>
      <c r="AB294" s="83"/>
      <c r="AC294" s="83"/>
    </row>
    <row r="295" spans="1:33" ht="5.0999999999999996" customHeight="1">
      <c r="G295" s="96"/>
      <c r="H295" s="96"/>
      <c r="I295" s="96"/>
      <c r="J295" s="96"/>
      <c r="K295" s="96"/>
      <c r="L295" s="94"/>
      <c r="M295" s="94"/>
      <c r="N295" s="94"/>
      <c r="O295" s="180"/>
      <c r="P295" s="180"/>
      <c r="Q295" s="180"/>
      <c r="R295" s="180"/>
      <c r="S295" s="180"/>
      <c r="T295" s="180"/>
      <c r="U295" s="180"/>
      <c r="V295" s="180"/>
      <c r="W295" s="180"/>
      <c r="X295" s="180"/>
      <c r="Y295" s="180"/>
      <c r="Z295" s="180"/>
      <c r="AA295" s="180"/>
      <c r="AB295" s="180"/>
      <c r="AC295" s="180"/>
    </row>
    <row r="296" spans="1:33" s="91" customFormat="1">
      <c r="A296" s="223"/>
      <c r="B296" s="89"/>
      <c r="C296" s="89"/>
      <c r="D296" s="196" t="s">
        <v>132</v>
      </c>
      <c r="E296" s="89"/>
      <c r="F296" s="89"/>
      <c r="G296" s="121"/>
      <c r="H296" s="121"/>
      <c r="I296" s="121"/>
      <c r="J296" s="121"/>
      <c r="K296" s="121"/>
      <c r="L296" s="121">
        <f t="shared" ref="L296:P296" si="329">+L310</f>
        <v>3267.2329999999997</v>
      </c>
      <c r="M296" s="121">
        <f t="shared" si="329"/>
        <v>3707.616</v>
      </c>
      <c r="N296" s="121">
        <f t="shared" si="329"/>
        <v>3933.047</v>
      </c>
      <c r="O296" s="121">
        <f t="shared" si="329"/>
        <v>4065.8119999999999</v>
      </c>
      <c r="P296" s="121">
        <f t="shared" si="329"/>
        <v>3632.623</v>
      </c>
      <c r="Q296" s="121">
        <f>+Q310</f>
        <v>4859.6669999999995</v>
      </c>
      <c r="R296" s="121">
        <f>+R310</f>
        <v>5749.8940000000002</v>
      </c>
      <c r="S296" s="197">
        <f>+S298*S299</f>
        <v>5996.7101721000008</v>
      </c>
      <c r="T296" s="197">
        <f t="shared" ref="T296:Z296" si="330">+T298*T299</f>
        <v>6676.8078370728999</v>
      </c>
      <c r="U296" s="197">
        <f t="shared" si="330"/>
        <v>7286.9364732494978</v>
      </c>
      <c r="V296" s="197">
        <f t="shared" si="330"/>
        <v>7868.9832416567397</v>
      </c>
      <c r="W296" s="197">
        <f t="shared" si="330"/>
        <v>8419.1070408681444</v>
      </c>
      <c r="X296" s="197">
        <f t="shared" si="330"/>
        <v>8946.0193060995334</v>
      </c>
      <c r="Y296" s="197">
        <f t="shared" si="330"/>
        <v>9438.0442748542482</v>
      </c>
      <c r="Z296" s="197">
        <f t="shared" si="330"/>
        <v>9941.1341873315141</v>
      </c>
      <c r="AA296" s="197">
        <f>+AA298*AA299</f>
        <v>10454.841231585318</v>
      </c>
      <c r="AB296" s="197">
        <f>+AB298*AB299</f>
        <v>10978.914784022283</v>
      </c>
      <c r="AC296" s="197">
        <f>+AC298*AC299</f>
        <v>11513.34606571895</v>
      </c>
      <c r="AF296" s="89"/>
    </row>
    <row r="297" spans="1:33" s="91" customFormat="1">
      <c r="A297" s="223"/>
      <c r="B297" s="89"/>
      <c r="C297" s="89"/>
      <c r="D297" s="196" t="s">
        <v>133</v>
      </c>
      <c r="E297" s="89"/>
      <c r="F297" s="89"/>
      <c r="G297" s="96"/>
      <c r="H297" s="96"/>
      <c r="I297" s="96"/>
      <c r="J297" s="96"/>
      <c r="K297" s="96"/>
      <c r="L297" s="96">
        <f t="shared" ref="L297:AC297" si="331">+L296-L214-L217-L224</f>
        <v>2165.0149999999999</v>
      </c>
      <c r="M297" s="96">
        <f t="shared" si="331"/>
        <v>1950.1619999999998</v>
      </c>
      <c r="N297" s="96">
        <f t="shared" si="331"/>
        <v>1973.2280000000001</v>
      </c>
      <c r="O297" s="96">
        <f t="shared" si="331"/>
        <v>1792.9050000000002</v>
      </c>
      <c r="P297" s="96">
        <f t="shared" si="331"/>
        <v>1990.2429999999999</v>
      </c>
      <c r="Q297" s="96">
        <f t="shared" si="331"/>
        <v>2169.6239999999993</v>
      </c>
      <c r="R297" s="96">
        <f t="shared" si="331"/>
        <v>2953.45</v>
      </c>
      <c r="S297" s="96">
        <f t="shared" si="331"/>
        <v>2611.7528827009228</v>
      </c>
      <c r="T297" s="96">
        <f t="shared" ca="1" si="331"/>
        <v>2209.8723040618506</v>
      </c>
      <c r="U297" s="96">
        <f t="shared" ca="1" si="331"/>
        <v>1809.7021998740727</v>
      </c>
      <c r="V297" s="96">
        <f t="shared" ca="1" si="331"/>
        <v>1401.7074770949457</v>
      </c>
      <c r="W297" s="96">
        <f t="shared" ca="1" si="331"/>
        <v>989.50566133602115</v>
      </c>
      <c r="X297" s="96">
        <f t="shared" ca="1" si="331"/>
        <v>613.12965812488278</v>
      </c>
      <c r="Y297" s="96">
        <f t="shared" ca="1" si="331"/>
        <v>287.80790587052064</v>
      </c>
      <c r="Z297" s="96">
        <f t="shared" ca="1" si="331"/>
        <v>-26.854621735473359</v>
      </c>
      <c r="AA297" s="96">
        <f t="shared" ca="1" si="331"/>
        <v>-339.15421744530028</v>
      </c>
      <c r="AB297" s="96">
        <f t="shared" ca="1" si="331"/>
        <v>-651.26940817018749</v>
      </c>
      <c r="AC297" s="96">
        <f t="shared" ca="1" si="331"/>
        <v>-965.43736653406268</v>
      </c>
      <c r="AF297" s="89"/>
    </row>
    <row r="298" spans="1:33" s="91" customFormat="1">
      <c r="A298" s="223"/>
      <c r="B298" s="89"/>
      <c r="C298" s="89"/>
      <c r="D298" s="196" t="s">
        <v>63</v>
      </c>
      <c r="E298" s="89"/>
      <c r="F298" s="89"/>
      <c r="G298" s="198"/>
      <c r="H298" s="198"/>
      <c r="I298" s="198"/>
      <c r="J298" s="198"/>
      <c r="K298" s="198"/>
      <c r="L298" s="198">
        <f t="shared" ref="L298:AC298" si="332">+L152</f>
        <v>957.173</v>
      </c>
      <c r="M298" s="198">
        <f t="shared" si="332"/>
        <v>1148.8429999999998</v>
      </c>
      <c r="N298" s="198">
        <f t="shared" si="332"/>
        <v>1374.0320000000002</v>
      </c>
      <c r="O298" s="198">
        <f t="shared" si="332"/>
        <v>1506.163</v>
      </c>
      <c r="P298" s="198">
        <f t="shared" si="332"/>
        <v>1225.0820000000003</v>
      </c>
      <c r="Q298" s="198">
        <f t="shared" si="332"/>
        <v>1525.9690000000001</v>
      </c>
      <c r="R298" s="198">
        <f t="shared" si="332"/>
        <v>1769.2049999999999</v>
      </c>
      <c r="S298" s="198">
        <f t="shared" si="332"/>
        <v>1998.9033907000003</v>
      </c>
      <c r="T298" s="198">
        <f t="shared" si="332"/>
        <v>2225.6026123576335</v>
      </c>
      <c r="U298" s="198">
        <f t="shared" si="332"/>
        <v>2428.9788244164993</v>
      </c>
      <c r="V298" s="198">
        <f t="shared" si="332"/>
        <v>2622.9944138855799</v>
      </c>
      <c r="W298" s="198">
        <f t="shared" si="332"/>
        <v>2806.3690136227151</v>
      </c>
      <c r="X298" s="198">
        <f t="shared" si="332"/>
        <v>2982.0064353665111</v>
      </c>
      <c r="Y298" s="198">
        <f t="shared" si="332"/>
        <v>3146.0147582847494</v>
      </c>
      <c r="Z298" s="198">
        <f t="shared" si="332"/>
        <v>3313.7113957771712</v>
      </c>
      <c r="AA298" s="198">
        <f t="shared" si="332"/>
        <v>3484.947077195106</v>
      </c>
      <c r="AB298" s="198">
        <f t="shared" si="332"/>
        <v>3659.6382613407613</v>
      </c>
      <c r="AC298" s="198">
        <f t="shared" si="332"/>
        <v>3837.7820219063169</v>
      </c>
      <c r="AF298" s="89"/>
    </row>
    <row r="299" spans="1:33" s="91" customFormat="1">
      <c r="A299" s="223"/>
      <c r="B299" s="89"/>
      <c r="C299" s="89"/>
      <c r="D299" s="196" t="s">
        <v>134</v>
      </c>
      <c r="E299" s="89"/>
      <c r="F299" s="89"/>
      <c r="G299" s="199"/>
      <c r="H299" s="199"/>
      <c r="I299" s="199"/>
      <c r="J299" s="199"/>
      <c r="K299" s="199"/>
      <c r="L299" s="199">
        <f t="shared" ref="L299:P299" si="333">+L296/L298</f>
        <v>3.4134195176838458</v>
      </c>
      <c r="M299" s="199">
        <f t="shared" si="333"/>
        <v>3.2272608180578204</v>
      </c>
      <c r="N299" s="199">
        <f t="shared" si="333"/>
        <v>2.8624129569034777</v>
      </c>
      <c r="O299" s="199">
        <f t="shared" si="333"/>
        <v>2.6994501923098628</v>
      </c>
      <c r="P299" s="199">
        <f t="shared" si="333"/>
        <v>2.9652080432166983</v>
      </c>
      <c r="Q299" s="199">
        <f>+Q296/Q298</f>
        <v>3.1846433315486746</v>
      </c>
      <c r="R299" s="199">
        <f>+R296/R298</f>
        <v>3.2499874237298676</v>
      </c>
      <c r="S299" s="220">
        <v>3</v>
      </c>
      <c r="T299" s="220">
        <v>3</v>
      </c>
      <c r="U299" s="220">
        <v>3</v>
      </c>
      <c r="V299" s="220">
        <v>3</v>
      </c>
      <c r="W299" s="220">
        <v>3</v>
      </c>
      <c r="X299" s="220">
        <v>3</v>
      </c>
      <c r="Y299" s="220">
        <v>3</v>
      </c>
      <c r="Z299" s="220">
        <v>3</v>
      </c>
      <c r="AA299" s="220">
        <v>3</v>
      </c>
      <c r="AB299" s="220">
        <v>3</v>
      </c>
      <c r="AC299" s="220">
        <v>3</v>
      </c>
      <c r="AF299" s="89"/>
    </row>
    <row r="300" spans="1:33" s="91" customFormat="1">
      <c r="A300" s="223"/>
      <c r="B300" s="89"/>
      <c r="C300" s="89"/>
      <c r="D300" s="196" t="s">
        <v>49</v>
      </c>
      <c r="E300" s="89"/>
      <c r="F300" s="89"/>
      <c r="G300" s="200"/>
      <c r="H300" s="200"/>
      <c r="I300" s="200"/>
      <c r="J300" s="200"/>
      <c r="K300" s="200"/>
      <c r="L300" s="200">
        <f t="shared" ref="L300:Q300" si="334">+L297/L298</f>
        <v>2.261884737659754</v>
      </c>
      <c r="M300" s="200">
        <f t="shared" si="334"/>
        <v>1.6975008769692639</v>
      </c>
      <c r="N300" s="200">
        <f t="shared" si="334"/>
        <v>1.4360859135740651</v>
      </c>
      <c r="O300" s="200">
        <f t="shared" si="334"/>
        <v>1.1903791289521786</v>
      </c>
      <c r="P300" s="200">
        <f t="shared" si="334"/>
        <v>1.6245794159084856</v>
      </c>
      <c r="Q300" s="200">
        <f t="shared" si="334"/>
        <v>1.4218008360589234</v>
      </c>
      <c r="R300" s="200">
        <f>+R297/R298</f>
        <v>1.6693656190209727</v>
      </c>
      <c r="S300" s="200">
        <f t="shared" ref="S300:Y300" si="335">+S297/S298</f>
        <v>1.3065928522870269</v>
      </c>
      <c r="T300" s="200">
        <f t="shared" ca="1" si="335"/>
        <v>0.99293211276422821</v>
      </c>
      <c r="U300" s="200">
        <f t="shared" ca="1" si="335"/>
        <v>0.74504651159682622</v>
      </c>
      <c r="V300" s="200">
        <f t="shared" ca="1" si="335"/>
        <v>0.53439209388880193</v>
      </c>
      <c r="W300" s="200">
        <f t="shared" ca="1" si="335"/>
        <v>0.35259285451512223</v>
      </c>
      <c r="X300" s="200">
        <f t="shared" ca="1" si="335"/>
        <v>0.20560977027184871</v>
      </c>
      <c r="Y300" s="200">
        <f t="shared" ca="1" si="335"/>
        <v>9.1483329858070173E-2</v>
      </c>
      <c r="Z300" s="200">
        <f ca="1">+Z297/Z298</f>
        <v>-8.1040919163013272E-3</v>
      </c>
      <c r="AA300" s="200">
        <f ca="1">+AA297/AA298</f>
        <v>-9.7319761228130866E-2</v>
      </c>
      <c r="AB300" s="200">
        <f ca="1">+AB297/AB298</f>
        <v>-0.17796005005467003</v>
      </c>
      <c r="AC300" s="200">
        <f ca="1">+AC297/AC298</f>
        <v>-0.25156128227796198</v>
      </c>
      <c r="AF300" s="89"/>
    </row>
    <row r="301" spans="1:33" s="91" customFormat="1">
      <c r="A301" s="223"/>
      <c r="B301" s="89"/>
      <c r="C301" s="89"/>
      <c r="D301" s="196"/>
      <c r="E301" s="89"/>
      <c r="F301" s="89"/>
      <c r="G301" s="200"/>
      <c r="H301" s="200"/>
      <c r="I301" s="200"/>
      <c r="J301" s="200"/>
      <c r="K301" s="200"/>
      <c r="L301" s="200"/>
      <c r="M301" s="200"/>
      <c r="N301" s="200"/>
      <c r="O301" s="200"/>
      <c r="P301" s="200"/>
      <c r="Q301" s="200"/>
      <c r="R301" s="200"/>
      <c r="S301" s="200"/>
      <c r="T301" s="200"/>
      <c r="U301" s="200"/>
      <c r="V301" s="200"/>
      <c r="W301" s="200"/>
      <c r="X301" s="200"/>
      <c r="Y301" s="200"/>
      <c r="Z301" s="200"/>
      <c r="AA301" s="200"/>
      <c r="AB301" s="200"/>
      <c r="AC301" s="200"/>
      <c r="AF301" s="89"/>
    </row>
    <row r="302" spans="1:33" s="91" customFormat="1">
      <c r="A302" s="223"/>
      <c r="B302" s="89"/>
      <c r="C302" s="89"/>
      <c r="D302" s="196" t="s">
        <v>335</v>
      </c>
      <c r="E302" s="269">
        <v>46432</v>
      </c>
      <c r="F302" s="201">
        <v>6.0900000000000003E-2</v>
      </c>
      <c r="G302" s="143"/>
      <c r="H302" s="143"/>
      <c r="I302" s="143"/>
      <c r="J302" s="143"/>
      <c r="K302" s="143"/>
      <c r="L302" s="143">
        <v>387.24299999999999</v>
      </c>
      <c r="M302" s="143">
        <v>185.56200000000001</v>
      </c>
      <c r="N302" s="143">
        <v>141.834</v>
      </c>
      <c r="O302" s="143">
        <v>142.60599999999999</v>
      </c>
      <c r="P302" s="143">
        <v>207.15700000000001</v>
      </c>
      <c r="Q302" s="143">
        <v>2763.1619999999998</v>
      </c>
      <c r="R302" s="143">
        <v>2956.0529999999999</v>
      </c>
      <c r="S302" s="121">
        <f>+R302</f>
        <v>2956.0529999999999</v>
      </c>
      <c r="T302" s="121">
        <f t="shared" ref="T302:W302" si="336">+S302</f>
        <v>2956.0529999999999</v>
      </c>
      <c r="U302" s="121">
        <f t="shared" si="336"/>
        <v>2956.0529999999999</v>
      </c>
      <c r="V302" s="121">
        <f t="shared" si="336"/>
        <v>2956.0529999999999</v>
      </c>
      <c r="W302" s="121">
        <f t="shared" si="336"/>
        <v>2956.0529999999999</v>
      </c>
      <c r="X302" s="143">
        <v>0</v>
      </c>
      <c r="Y302" s="143">
        <v>0</v>
      </c>
      <c r="Z302" s="143">
        <v>0</v>
      </c>
      <c r="AA302" s="143">
        <v>0</v>
      </c>
      <c r="AB302" s="143">
        <v>0</v>
      </c>
      <c r="AC302" s="143">
        <v>0</v>
      </c>
    </row>
    <row r="303" spans="1:33" s="91" customFormat="1">
      <c r="A303" s="223"/>
      <c r="B303" s="89"/>
      <c r="C303" s="89"/>
      <c r="D303" s="196" t="s">
        <v>336</v>
      </c>
      <c r="E303" s="269">
        <v>46603</v>
      </c>
      <c r="F303" s="201">
        <v>5.45E-2</v>
      </c>
      <c r="G303" s="143"/>
      <c r="H303" s="143"/>
      <c r="I303" s="143"/>
      <c r="J303" s="143"/>
      <c r="K303" s="143"/>
      <c r="L303" s="143">
        <v>0</v>
      </c>
      <c r="M303" s="143">
        <v>0</v>
      </c>
      <c r="N303" s="143">
        <v>0</v>
      </c>
      <c r="O303" s="143">
        <v>0</v>
      </c>
      <c r="P303" s="143">
        <v>0</v>
      </c>
      <c r="Q303" s="143">
        <v>1871.5050000000001</v>
      </c>
      <c r="R303" s="143">
        <v>1855.8910000000001</v>
      </c>
      <c r="S303" s="121">
        <f t="shared" ref="S303:AC304" si="337">+R303</f>
        <v>1855.8910000000001</v>
      </c>
      <c r="T303" s="121">
        <f t="shared" si="337"/>
        <v>1855.8910000000001</v>
      </c>
      <c r="U303" s="121">
        <f t="shared" si="337"/>
        <v>1855.8910000000001</v>
      </c>
      <c r="V303" s="121">
        <f t="shared" si="337"/>
        <v>1855.8910000000001</v>
      </c>
      <c r="W303" s="121">
        <f t="shared" si="337"/>
        <v>1855.8910000000001</v>
      </c>
      <c r="X303" s="121">
        <f t="shared" si="337"/>
        <v>1855.8910000000001</v>
      </c>
      <c r="Y303" s="143">
        <v>0</v>
      </c>
      <c r="Z303" s="143">
        <f t="shared" si="337"/>
        <v>0</v>
      </c>
      <c r="AA303" s="143">
        <f t="shared" si="337"/>
        <v>0</v>
      </c>
      <c r="AB303" s="143">
        <f t="shared" si="337"/>
        <v>0</v>
      </c>
      <c r="AC303" s="143">
        <f t="shared" si="337"/>
        <v>0</v>
      </c>
      <c r="AD303" s="143"/>
    </row>
    <row r="304" spans="1:33" s="91" customFormat="1">
      <c r="A304" s="223"/>
      <c r="B304" s="89"/>
      <c r="C304" s="89"/>
      <c r="D304" s="196" t="s">
        <v>186</v>
      </c>
      <c r="E304" s="89"/>
      <c r="F304" s="201">
        <v>0</v>
      </c>
      <c r="G304" s="143"/>
      <c r="H304" s="143"/>
      <c r="I304" s="143"/>
      <c r="J304" s="143"/>
      <c r="K304" s="143"/>
      <c r="L304" s="143">
        <v>0</v>
      </c>
      <c r="M304" s="143">
        <v>0</v>
      </c>
      <c r="N304" s="143">
        <v>0</v>
      </c>
      <c r="O304" s="143">
        <v>0</v>
      </c>
      <c r="P304" s="143">
        <v>0</v>
      </c>
      <c r="Q304" s="143">
        <v>225</v>
      </c>
      <c r="R304" s="143">
        <v>935</v>
      </c>
      <c r="S304" s="121">
        <f t="shared" ref="R304:S307" si="338">+R304</f>
        <v>935</v>
      </c>
      <c r="T304" s="121">
        <f t="shared" si="337"/>
        <v>935</v>
      </c>
      <c r="U304" s="121">
        <f t="shared" si="337"/>
        <v>935</v>
      </c>
      <c r="V304" s="121">
        <f t="shared" si="337"/>
        <v>935</v>
      </c>
      <c r="W304" s="121">
        <f t="shared" si="337"/>
        <v>935</v>
      </c>
      <c r="X304" s="143">
        <v>0</v>
      </c>
      <c r="Y304" s="143">
        <v>0</v>
      </c>
      <c r="Z304" s="143">
        <v>0</v>
      </c>
      <c r="AA304" s="143">
        <v>0</v>
      </c>
      <c r="AB304" s="143">
        <v>0</v>
      </c>
      <c r="AC304" s="143">
        <v>0</v>
      </c>
    </row>
    <row r="305" spans="1:33" s="91" customFormat="1">
      <c r="A305" s="223"/>
      <c r="B305" s="89"/>
      <c r="C305" s="89"/>
      <c r="D305" s="196" t="s">
        <v>231</v>
      </c>
      <c r="E305" s="89"/>
      <c r="F305" s="201">
        <v>0</v>
      </c>
      <c r="G305" s="127"/>
      <c r="H305" s="127"/>
      <c r="I305" s="127"/>
      <c r="J305" s="127"/>
      <c r="K305" s="127"/>
      <c r="L305" s="127">
        <v>0</v>
      </c>
      <c r="M305" s="127">
        <v>0</v>
      </c>
      <c r="N305" s="127">
        <v>0</v>
      </c>
      <c r="O305" s="127">
        <v>0</v>
      </c>
      <c r="P305" s="127">
        <v>0</v>
      </c>
      <c r="Q305" s="127">
        <v>0</v>
      </c>
      <c r="R305" s="121">
        <f t="shared" si="338"/>
        <v>0</v>
      </c>
      <c r="S305" s="121">
        <f t="shared" si="338"/>
        <v>0</v>
      </c>
      <c r="T305" s="121">
        <f t="shared" ref="T305:V306" si="339">+S305</f>
        <v>0</v>
      </c>
      <c r="U305" s="121">
        <f t="shared" si="339"/>
        <v>0</v>
      </c>
      <c r="V305" s="121">
        <f t="shared" si="339"/>
        <v>0</v>
      </c>
      <c r="W305" s="127">
        <v>0</v>
      </c>
      <c r="X305" s="127">
        <v>0</v>
      </c>
      <c r="Y305" s="127">
        <v>0</v>
      </c>
      <c r="Z305" s="127">
        <v>0</v>
      </c>
      <c r="AA305" s="127">
        <v>0</v>
      </c>
      <c r="AB305" s="127">
        <v>0</v>
      </c>
      <c r="AC305" s="127">
        <v>0</v>
      </c>
    </row>
    <row r="306" spans="1:33" s="91" customFormat="1">
      <c r="A306" s="223"/>
      <c r="B306" s="89"/>
      <c r="C306" s="89"/>
      <c r="D306" s="196" t="s">
        <v>231</v>
      </c>
      <c r="E306" s="89"/>
      <c r="F306" s="201">
        <v>0</v>
      </c>
      <c r="G306" s="127"/>
      <c r="H306" s="127"/>
      <c r="I306" s="127"/>
      <c r="J306" s="127"/>
      <c r="K306" s="127"/>
      <c r="L306" s="127">
        <v>0</v>
      </c>
      <c r="M306" s="127">
        <v>0</v>
      </c>
      <c r="N306" s="127">
        <v>0</v>
      </c>
      <c r="O306" s="127">
        <v>0</v>
      </c>
      <c r="P306" s="127">
        <v>0</v>
      </c>
      <c r="Q306" s="127">
        <v>0</v>
      </c>
      <c r="R306" s="121">
        <f t="shared" si="338"/>
        <v>0</v>
      </c>
      <c r="S306" s="121">
        <f t="shared" si="338"/>
        <v>0</v>
      </c>
      <c r="T306" s="121">
        <f t="shared" si="339"/>
        <v>0</v>
      </c>
      <c r="U306" s="121">
        <f t="shared" si="339"/>
        <v>0</v>
      </c>
      <c r="V306" s="121">
        <f t="shared" si="339"/>
        <v>0</v>
      </c>
      <c r="W306" s="121">
        <f>+V306</f>
        <v>0</v>
      </c>
      <c r="X306" s="121">
        <f>+W306</f>
        <v>0</v>
      </c>
      <c r="Y306" s="127">
        <v>0</v>
      </c>
      <c r="Z306" s="127">
        <v>0</v>
      </c>
      <c r="AA306" s="127">
        <v>0</v>
      </c>
      <c r="AB306" s="127">
        <v>0</v>
      </c>
      <c r="AC306" s="127">
        <v>0</v>
      </c>
    </row>
    <row r="307" spans="1:33" s="91" customFormat="1">
      <c r="A307" s="223"/>
      <c r="B307" s="89"/>
      <c r="C307" s="89"/>
      <c r="D307" s="196" t="s">
        <v>231</v>
      </c>
      <c r="E307" s="89"/>
      <c r="F307" s="201">
        <v>0</v>
      </c>
      <c r="G307" s="127"/>
      <c r="H307" s="127"/>
      <c r="I307" s="127"/>
      <c r="J307" s="127"/>
      <c r="K307" s="127"/>
      <c r="L307" s="127">
        <v>0</v>
      </c>
      <c r="M307" s="127">
        <v>0</v>
      </c>
      <c r="N307" s="127">
        <v>0</v>
      </c>
      <c r="O307" s="127">
        <v>0</v>
      </c>
      <c r="P307" s="127">
        <v>0</v>
      </c>
      <c r="Q307" s="127">
        <v>0</v>
      </c>
      <c r="R307" s="121">
        <f t="shared" si="338"/>
        <v>0</v>
      </c>
      <c r="S307" s="121">
        <f t="shared" si="338"/>
        <v>0</v>
      </c>
      <c r="T307" s="121">
        <f>+S307</f>
        <v>0</v>
      </c>
      <c r="U307" s="121">
        <f>+T307</f>
        <v>0</v>
      </c>
      <c r="V307" s="121">
        <f>+U307</f>
        <v>0</v>
      </c>
      <c r="W307" s="121">
        <f>+V307</f>
        <v>0</v>
      </c>
      <c r="X307" s="121">
        <f>+W307</f>
        <v>0</v>
      </c>
      <c r="Y307" s="127">
        <v>0</v>
      </c>
      <c r="Z307" s="127">
        <v>0</v>
      </c>
      <c r="AA307" s="127">
        <v>0</v>
      </c>
      <c r="AB307" s="127">
        <v>0</v>
      </c>
      <c r="AC307" s="127">
        <v>0</v>
      </c>
    </row>
    <row r="308" spans="1:33" s="91" customFormat="1">
      <c r="A308" s="223"/>
      <c r="B308" s="89"/>
      <c r="C308" s="89"/>
      <c r="D308" s="196" t="s">
        <v>90</v>
      </c>
      <c r="E308" s="89"/>
      <c r="F308" s="201">
        <v>0</v>
      </c>
      <c r="G308" s="121"/>
      <c r="H308" s="121"/>
      <c r="I308" s="121"/>
      <c r="J308" s="121"/>
      <c r="K308" s="121"/>
      <c r="L308" s="121">
        <f>+SUM(L239,L230,L242)-SUM(L302:L307)</f>
        <v>2879.99</v>
      </c>
      <c r="M308" s="121">
        <f>+SUM(M239,M230,M242)-SUM(M302:M307)</f>
        <v>3522.0540000000001</v>
      </c>
      <c r="N308" s="121">
        <f>+SUM(N239,N230,N242)-SUM(N302:N307)</f>
        <v>3791.2130000000002</v>
      </c>
      <c r="O308" s="121">
        <f>+SUM(O239,O230,O241)-SUM(O302:O307)</f>
        <v>3923.2060000000001</v>
      </c>
      <c r="P308" s="121">
        <f>+SUM(P239,P230,P241)-SUM(P302:P307)</f>
        <v>3425.4659999999999</v>
      </c>
      <c r="Q308" s="121">
        <f>+SUM(Q239,Q230,Q241)-SUM(Q302:Q307)</f>
        <v>0</v>
      </c>
      <c r="R308" s="121">
        <f>+SUM(R239,R230,R241)-SUM(R302:R307)</f>
        <v>2.9500000000007276</v>
      </c>
      <c r="S308" s="127">
        <v>0</v>
      </c>
      <c r="T308" s="127">
        <v>0</v>
      </c>
      <c r="U308" s="127">
        <v>0</v>
      </c>
      <c r="V308" s="127">
        <v>0</v>
      </c>
      <c r="W308" s="127">
        <v>0</v>
      </c>
      <c r="X308" s="127">
        <v>0</v>
      </c>
      <c r="Y308" s="127">
        <v>0</v>
      </c>
      <c r="Z308" s="127">
        <v>0</v>
      </c>
      <c r="AA308" s="127">
        <v>0</v>
      </c>
      <c r="AB308" s="127">
        <v>0</v>
      </c>
      <c r="AC308" s="127">
        <v>0</v>
      </c>
    </row>
    <row r="309" spans="1:33" s="91" customFormat="1">
      <c r="A309" s="223"/>
      <c r="B309" s="89"/>
      <c r="C309" s="89"/>
      <c r="D309" s="196" t="s">
        <v>208</v>
      </c>
      <c r="E309" s="89"/>
      <c r="F309" s="202">
        <f>+DCF!C16</f>
        <v>6.3299999999999995E-2</v>
      </c>
      <c r="G309" s="127"/>
      <c r="H309" s="127"/>
      <c r="I309" s="127"/>
      <c r="J309" s="127"/>
      <c r="K309" s="127"/>
      <c r="L309" s="127">
        <v>0</v>
      </c>
      <c r="M309" s="127">
        <v>0</v>
      </c>
      <c r="N309" s="127">
        <v>0</v>
      </c>
      <c r="O309" s="127">
        <v>0</v>
      </c>
      <c r="P309" s="127">
        <v>0</v>
      </c>
      <c r="Q309" s="127">
        <v>0</v>
      </c>
      <c r="R309" s="127">
        <v>0</v>
      </c>
      <c r="S309" s="121">
        <f t="shared" ref="S309:AB309" si="340">+S310-SUM(S302:S308)</f>
        <v>249.76617210000131</v>
      </c>
      <c r="T309" s="121">
        <f t="shared" si="340"/>
        <v>929.86383707290042</v>
      </c>
      <c r="U309" s="121">
        <f t="shared" si="340"/>
        <v>1539.9924732494983</v>
      </c>
      <c r="V309" s="121">
        <f t="shared" si="340"/>
        <v>2122.0392416567402</v>
      </c>
      <c r="W309" s="121">
        <f t="shared" si="340"/>
        <v>2672.1630408681449</v>
      </c>
      <c r="X309" s="121">
        <f t="shared" si="340"/>
        <v>7090.1283060995338</v>
      </c>
      <c r="Y309" s="121">
        <f t="shared" si="340"/>
        <v>9438.0442748542482</v>
      </c>
      <c r="Z309" s="121">
        <f t="shared" si="340"/>
        <v>9941.1341873315141</v>
      </c>
      <c r="AA309" s="121">
        <f t="shared" si="340"/>
        <v>10454.841231585318</v>
      </c>
      <c r="AB309" s="121">
        <f t="shared" si="340"/>
        <v>10978.914784022283</v>
      </c>
      <c r="AC309" s="121">
        <f>+AC310-SUM(AC302:AC308)</f>
        <v>11513.34606571895</v>
      </c>
    </row>
    <row r="310" spans="1:33" s="91" customFormat="1">
      <c r="A310" s="223"/>
      <c r="B310" s="89"/>
      <c r="C310" s="89"/>
      <c r="D310" s="203" t="s">
        <v>135</v>
      </c>
      <c r="E310" s="124"/>
      <c r="F310" s="124"/>
      <c r="G310" s="171"/>
      <c r="H310" s="171"/>
      <c r="I310" s="171"/>
      <c r="J310" s="171"/>
      <c r="K310" s="171"/>
      <c r="L310" s="171">
        <f t="shared" ref="L310:M310" si="341">SUM(L302:L309)</f>
        <v>3267.2329999999997</v>
      </c>
      <c r="M310" s="171">
        <f t="shared" si="341"/>
        <v>3707.616</v>
      </c>
      <c r="N310" s="171">
        <f>SUM(N302:N309)</f>
        <v>3933.047</v>
      </c>
      <c r="O310" s="171">
        <f>SUM(O302:O309)</f>
        <v>4065.8119999999999</v>
      </c>
      <c r="P310" s="171">
        <f>SUM(P302:P309)</f>
        <v>3632.623</v>
      </c>
      <c r="Q310" s="171">
        <f>SUM(Q302:Q309)</f>
        <v>4859.6669999999995</v>
      </c>
      <c r="R310" s="171">
        <f>SUM(R302:R309)</f>
        <v>5749.8940000000002</v>
      </c>
      <c r="S310" s="181">
        <f t="shared" ref="S310:AC310" si="342">+S296</f>
        <v>5996.7101721000008</v>
      </c>
      <c r="T310" s="181">
        <f t="shared" si="342"/>
        <v>6676.8078370728999</v>
      </c>
      <c r="U310" s="181">
        <f t="shared" si="342"/>
        <v>7286.9364732494978</v>
      </c>
      <c r="V310" s="181">
        <f t="shared" si="342"/>
        <v>7868.9832416567397</v>
      </c>
      <c r="W310" s="181">
        <f t="shared" si="342"/>
        <v>8419.1070408681444</v>
      </c>
      <c r="X310" s="181">
        <f t="shared" si="342"/>
        <v>8946.0193060995334</v>
      </c>
      <c r="Y310" s="181">
        <f t="shared" si="342"/>
        <v>9438.0442748542482</v>
      </c>
      <c r="Z310" s="181">
        <f t="shared" si="342"/>
        <v>9941.1341873315141</v>
      </c>
      <c r="AA310" s="181">
        <f t="shared" si="342"/>
        <v>10454.841231585318</v>
      </c>
      <c r="AB310" s="181">
        <f t="shared" si="342"/>
        <v>10978.914784022283</v>
      </c>
      <c r="AC310" s="181">
        <f t="shared" si="342"/>
        <v>11513.34606571895</v>
      </c>
      <c r="AE310" s="122">
        <f t="shared" ref="AE310" si="343">(AC310/S310)^(1/10)-1</f>
        <v>6.7404058961710422E-2</v>
      </c>
      <c r="AF310" s="122">
        <f t="shared" ref="AF310" si="344">(R310/L310)^(1/6)-1</f>
        <v>9.8786433400475326E-2</v>
      </c>
      <c r="AG310" s="122">
        <f t="shared" ref="AG310" si="345">+(R310/O310)^(1/3)-1</f>
        <v>0.12245993528688803</v>
      </c>
    </row>
    <row r="311" spans="1:33" s="132" customFormat="1">
      <c r="A311" s="225"/>
      <c r="B311" s="102"/>
      <c r="C311" s="102"/>
      <c r="D311" s="204" t="s">
        <v>81</v>
      </c>
      <c r="E311" s="187"/>
      <c r="F311" s="187"/>
      <c r="G311" s="96"/>
      <c r="H311" s="96"/>
      <c r="I311" s="96"/>
      <c r="J311" s="96"/>
      <c r="K311" s="96"/>
      <c r="L311" s="205" t="b">
        <f>ABS(L310-SUM(L239,L230,L242))&lt;1</f>
        <v>1</v>
      </c>
      <c r="M311" s="205" t="b">
        <f>ABS(M310-SUM(M239,M230,M242))&lt;1</f>
        <v>1</v>
      </c>
      <c r="N311" s="205" t="b">
        <f>ABS(N310-SUM(N239,N230,N242))&lt;1</f>
        <v>1</v>
      </c>
      <c r="O311" s="205" t="b">
        <f t="shared" ref="O311:AC311" si="346">ABS(O310-SUM(O239,O230,O241))&lt;1</f>
        <v>1</v>
      </c>
      <c r="P311" s="205" t="b">
        <f t="shared" si="346"/>
        <v>1</v>
      </c>
      <c r="Q311" s="205" t="b">
        <f t="shared" si="346"/>
        <v>1</v>
      </c>
      <c r="R311" s="205" t="b">
        <f t="shared" si="346"/>
        <v>1</v>
      </c>
      <c r="S311" s="205" t="b">
        <f t="shared" si="346"/>
        <v>1</v>
      </c>
      <c r="T311" s="205" t="b">
        <f t="shared" si="346"/>
        <v>1</v>
      </c>
      <c r="U311" s="205" t="b">
        <f t="shared" si="346"/>
        <v>1</v>
      </c>
      <c r="V311" s="205" t="b">
        <f t="shared" si="346"/>
        <v>1</v>
      </c>
      <c r="W311" s="205" t="b">
        <f t="shared" si="346"/>
        <v>1</v>
      </c>
      <c r="X311" s="205" t="b">
        <f t="shared" si="346"/>
        <v>1</v>
      </c>
      <c r="Y311" s="205" t="b">
        <f t="shared" si="346"/>
        <v>1</v>
      </c>
      <c r="Z311" s="205" t="b">
        <f t="shared" si="346"/>
        <v>1</v>
      </c>
      <c r="AA311" s="205" t="b">
        <f t="shared" si="346"/>
        <v>1</v>
      </c>
      <c r="AB311" s="205" t="b">
        <f t="shared" si="346"/>
        <v>1</v>
      </c>
      <c r="AC311" s="205" t="b">
        <f t="shared" si="346"/>
        <v>1</v>
      </c>
    </row>
    <row r="312" spans="1:33" s="91" customFormat="1">
      <c r="A312" s="223"/>
      <c r="B312" s="89"/>
      <c r="C312" s="89"/>
      <c r="D312" s="196" t="s">
        <v>219</v>
      </c>
      <c r="E312" s="89"/>
      <c r="F312" s="89"/>
      <c r="G312" s="96"/>
      <c r="H312" s="96"/>
      <c r="I312" s="96"/>
      <c r="J312" s="96"/>
      <c r="K312" s="96"/>
      <c r="L312" s="96">
        <f t="shared" ref="L312:R312" si="347">AVERAGE(K310:L310)</f>
        <v>3267.2329999999997</v>
      </c>
      <c r="M312" s="96">
        <f t="shared" si="347"/>
        <v>3487.4245000000001</v>
      </c>
      <c r="N312" s="96">
        <f t="shared" si="347"/>
        <v>3820.3315000000002</v>
      </c>
      <c r="O312" s="96">
        <f t="shared" si="347"/>
        <v>3999.4295000000002</v>
      </c>
      <c r="P312" s="96">
        <f t="shared" si="347"/>
        <v>3849.2174999999997</v>
      </c>
      <c r="Q312" s="96">
        <f t="shared" si="347"/>
        <v>4246.1449999999995</v>
      </c>
      <c r="R312" s="96">
        <f t="shared" si="347"/>
        <v>5304.7804999999998</v>
      </c>
      <c r="S312" s="185">
        <f t="shared" ref="S312:AC312" si="348">AVERAGE(R310:S310)</f>
        <v>5873.3020860500001</v>
      </c>
      <c r="T312" s="185">
        <f t="shared" si="348"/>
        <v>6336.7590045864508</v>
      </c>
      <c r="U312" s="185">
        <f t="shared" si="348"/>
        <v>6981.8721551611989</v>
      </c>
      <c r="V312" s="185">
        <f t="shared" si="348"/>
        <v>7577.9598574531192</v>
      </c>
      <c r="W312" s="185">
        <f t="shared" si="348"/>
        <v>8144.0451412624425</v>
      </c>
      <c r="X312" s="185">
        <f t="shared" si="348"/>
        <v>8682.5631734838389</v>
      </c>
      <c r="Y312" s="185">
        <f t="shared" si="348"/>
        <v>9192.0317904768908</v>
      </c>
      <c r="Z312" s="185">
        <f t="shared" si="348"/>
        <v>9689.5892310928812</v>
      </c>
      <c r="AA312" s="185">
        <f t="shared" si="348"/>
        <v>10197.987709458415</v>
      </c>
      <c r="AB312" s="185">
        <f t="shared" si="348"/>
        <v>10716.8780078038</v>
      </c>
      <c r="AC312" s="185">
        <f t="shared" si="348"/>
        <v>11246.130424870616</v>
      </c>
      <c r="AD312" s="185"/>
      <c r="AE312" s="185"/>
    </row>
    <row r="313" spans="1:33" s="91" customFormat="1">
      <c r="A313" s="223"/>
      <c r="B313" s="89"/>
      <c r="C313" s="89"/>
      <c r="D313" s="196" t="s">
        <v>217</v>
      </c>
      <c r="E313" s="89"/>
      <c r="F313" s="89"/>
      <c r="G313" s="206"/>
      <c r="H313" s="206"/>
      <c r="I313" s="206"/>
      <c r="J313" s="206"/>
      <c r="K313" s="206"/>
      <c r="L313" s="206">
        <f>IFERROR((AVERAGE(SUMPRODUCT(L302:L306,$F$302:$F$306),SUMPRODUCT(K302:K306,$F$302:$F$306))+AVERAGE(SUMPRODUCT(L308:L309,$F$308:$F$309),SUMPRODUCT(K308:K309,$F$308:$F$309))+#REF!)/L312,0)</f>
        <v>0</v>
      </c>
      <c r="M313" s="206">
        <f>IFERROR((AVERAGE(SUMPRODUCT(M302:M306,$F$302:$F$306),SUMPRODUCT(L302:L306,$F$302:$F$306))+AVERAGE(SUMPRODUCT(M308:M309,$F$308:$F$309),SUMPRODUCT(L308:L309,$F$308:$F$309))+#REF!)/M312,0)</f>
        <v>0</v>
      </c>
      <c r="N313" s="206">
        <f>IFERROR((AVERAGE(SUMPRODUCT(N302:N306,$F$302:$F$306),SUMPRODUCT(M302:M306,$F$302:$F$306))+AVERAGE(SUMPRODUCT(N308:N309,$F$308:$F$309),SUMPRODUCT(M308:M309,$F$308:$F$309))+#REF!)/N312,0)</f>
        <v>0</v>
      </c>
      <c r="O313" s="206">
        <f>IFERROR((AVERAGE(SUMPRODUCT(O302:O306,$F$302:$F$306),SUMPRODUCT(N302:N306,$F$302:$F$306))+AVERAGE(SUMPRODUCT(O308:O309,$F$308:$F$309),SUMPRODUCT(N308:N309,$F$308:$F$309))+#REF!)/O312,0)</f>
        <v>0</v>
      </c>
      <c r="P313" s="206">
        <f>IFERROR((AVERAGE(SUMPRODUCT(P302:P306,$F$302:$F$306),SUMPRODUCT(O302:O306,$F$302:$F$306))+AVERAGE(SUMPRODUCT(P308:P309,$F$308:$F$309),SUMPRODUCT(O308:O309,$F$308:$F$309))+#REF!)/P312,0)</f>
        <v>0</v>
      </c>
      <c r="Q313" s="206">
        <f>IFERROR((AVERAGE(SUMPRODUCT(Q302:Q306,$F$302:$F$306),SUMPRODUCT(P302:P306,$F$302:$F$306))+AVERAGE(SUMPRODUCT(Q308:Q309,$F$308:$F$309),SUMPRODUCT(P308:P309,$F$308:$F$309))+#REF!)/Q312,0)</f>
        <v>0</v>
      </c>
      <c r="R313" s="206">
        <f>IFERROR((AVERAGE(SUMPRODUCT(R302:R306,$F$302:$F$306),SUMPRODUCT(Q302:Q306,$F$302:$F$306))+AVERAGE(SUMPRODUCT(R308:R309,$F$308:$F$309),SUMPRODUCT(Q308:Q309,$F$308:$F$309))+#REF!)/R312,0)</f>
        <v>0</v>
      </c>
      <c r="S313" s="206">
        <f>IFERROR((AVERAGE(SUMPRODUCT(S302:S306,$F$302:$F$306),SUMPRODUCT(R302:R306,$F$302:$F$306))+AVERAGE(SUMPRODUCT(S308:S309,$F$308:$F$309),SUMPRODUCT(R308:R309,$F$308:$F$309)))/S312,0)</f>
        <v>4.9218443443180333E-2</v>
      </c>
      <c r="T313" s="206">
        <f t="shared" ref="T313:AC313" si="349">IFERROR((AVERAGE(SUMPRODUCT(T302:T306,$F$302:$F$306),SUMPRODUCT(S302:S306,$F$302:$F$306))+AVERAGE(SUMPRODUCT(T308:T309,$F$308:$F$309),SUMPRODUCT(S308:S309,$F$308:$F$309)))/T312,0)</f>
        <v>5.0263072457038878E-2</v>
      </c>
      <c r="U313" s="206">
        <f t="shared" si="349"/>
        <v>5.1467662460142456E-2</v>
      </c>
      <c r="V313" s="206">
        <f t="shared" si="349"/>
        <v>5.2398402531289592E-2</v>
      </c>
      <c r="W313" s="206">
        <f t="shared" si="349"/>
        <v>5.3156162807664151E-2</v>
      </c>
      <c r="X313" s="206">
        <f t="shared" si="349"/>
        <v>5.760216015576082E-2</v>
      </c>
      <c r="Y313" s="206">
        <f t="shared" si="349"/>
        <v>6.2411630531080182E-2</v>
      </c>
      <c r="Z313" s="206">
        <f t="shared" si="349"/>
        <v>6.3299999999999995E-2</v>
      </c>
      <c r="AA313" s="206">
        <f t="shared" si="349"/>
        <v>6.3299999999999995E-2</v>
      </c>
      <c r="AB313" s="206">
        <f t="shared" si="349"/>
        <v>6.3299999999999995E-2</v>
      </c>
      <c r="AC313" s="206">
        <f t="shared" si="349"/>
        <v>6.3299999999999995E-2</v>
      </c>
    </row>
    <row r="314" spans="1:33" s="91" customFormat="1">
      <c r="A314" s="223"/>
      <c r="B314" s="89"/>
      <c r="C314" s="89"/>
      <c r="D314" s="196" t="s">
        <v>136</v>
      </c>
      <c r="E314" s="89"/>
      <c r="F314" s="89"/>
      <c r="G314" s="206"/>
      <c r="H314" s="206"/>
      <c r="I314" s="206"/>
      <c r="J314" s="206"/>
      <c r="K314" s="206"/>
      <c r="L314" s="206">
        <f t="shared" ref="L314:Q314" si="350">L316/L312</f>
        <v>2.2005164614828512E-2</v>
      </c>
      <c r="M314" s="206">
        <f t="shared" si="350"/>
        <v>3.0723532509449307E-2</v>
      </c>
      <c r="N314" s="206">
        <f t="shared" si="350"/>
        <v>3.6251827884569703E-2</v>
      </c>
      <c r="O314" s="206">
        <f t="shared" si="350"/>
        <v>3.7517350912173848E-2</v>
      </c>
      <c r="P314" s="206">
        <f t="shared" si="350"/>
        <v>3.3721918805575422E-2</v>
      </c>
      <c r="Q314" s="206">
        <f t="shared" si="350"/>
        <v>2.6778407237623775E-2</v>
      </c>
      <c r="R314" s="206">
        <f>R316/R312</f>
        <v>3.1040304118144003E-2</v>
      </c>
      <c r="S314" s="202">
        <f t="shared" ref="S314:AB314" si="351">S313+S315</f>
        <v>5.9218443443180335E-2</v>
      </c>
      <c r="T314" s="202">
        <f t="shared" si="351"/>
        <v>5.7763072457038878E-2</v>
      </c>
      <c r="U314" s="202">
        <f t="shared" si="351"/>
        <v>5.6467662460142454E-2</v>
      </c>
      <c r="V314" s="202">
        <f t="shared" si="351"/>
        <v>5.4898402531289595E-2</v>
      </c>
      <c r="W314" s="202">
        <f t="shared" si="351"/>
        <v>5.3156162807664151E-2</v>
      </c>
      <c r="X314" s="202">
        <f t="shared" si="351"/>
        <v>5.760216015576082E-2</v>
      </c>
      <c r="Y314" s="202">
        <f t="shared" si="351"/>
        <v>6.2411630531080182E-2</v>
      </c>
      <c r="Z314" s="202">
        <f t="shared" si="351"/>
        <v>6.3299999999999995E-2</v>
      </c>
      <c r="AA314" s="202">
        <f t="shared" si="351"/>
        <v>6.3299999999999995E-2</v>
      </c>
      <c r="AB314" s="202">
        <f t="shared" si="351"/>
        <v>6.3299999999999995E-2</v>
      </c>
      <c r="AC314" s="202">
        <f>AC313+AC315</f>
        <v>6.3299999999999995E-2</v>
      </c>
    </row>
    <row r="315" spans="1:33" s="91" customFormat="1">
      <c r="A315" s="223"/>
      <c r="B315" s="89"/>
      <c r="C315" s="89"/>
      <c r="D315" s="196" t="s">
        <v>218</v>
      </c>
      <c r="E315" s="89"/>
      <c r="F315" s="89"/>
      <c r="G315" s="206"/>
      <c r="H315" s="206"/>
      <c r="I315" s="206"/>
      <c r="J315" s="206"/>
      <c r="K315" s="206"/>
      <c r="L315" s="206">
        <f t="shared" ref="L315:P315" si="352">L314-L313</f>
        <v>2.2005164614828512E-2</v>
      </c>
      <c r="M315" s="206">
        <f t="shared" si="352"/>
        <v>3.0723532509449307E-2</v>
      </c>
      <c r="N315" s="206">
        <f t="shared" si="352"/>
        <v>3.6251827884569703E-2</v>
      </c>
      <c r="O315" s="206">
        <f t="shared" si="352"/>
        <v>3.7517350912173848E-2</v>
      </c>
      <c r="P315" s="206">
        <f t="shared" si="352"/>
        <v>3.3721918805575422E-2</v>
      </c>
      <c r="Q315" s="206">
        <f>Q314-Q313</f>
        <v>2.6778407237623775E-2</v>
      </c>
      <c r="R315" s="206">
        <f>R314-R313</f>
        <v>3.1040304118144003E-2</v>
      </c>
      <c r="S315" s="201">
        <v>0.01</v>
      </c>
      <c r="T315" s="287">
        <f>+S315-0.0025</f>
        <v>7.4999999999999997E-3</v>
      </c>
      <c r="U315" s="287">
        <f t="shared" ref="U315:V315" si="353">+T315-0.0025</f>
        <v>4.9999999999999992E-3</v>
      </c>
      <c r="V315" s="287">
        <f t="shared" si="353"/>
        <v>2.4999999999999992E-3</v>
      </c>
      <c r="W315" s="287">
        <v>0</v>
      </c>
      <c r="X315" s="287">
        <v>0</v>
      </c>
      <c r="Y315" s="287">
        <v>0</v>
      </c>
      <c r="Z315" s="287">
        <v>0</v>
      </c>
      <c r="AA315" s="287">
        <v>0</v>
      </c>
      <c r="AB315" s="287">
        <v>0</v>
      </c>
      <c r="AC315" s="287">
        <v>0</v>
      </c>
    </row>
    <row r="316" spans="1:33" s="91" customFormat="1">
      <c r="A316" s="223"/>
      <c r="B316" s="89"/>
      <c r="C316" s="89"/>
      <c r="D316" s="196" t="s">
        <v>70</v>
      </c>
      <c r="E316" s="89"/>
      <c r="F316" s="89"/>
      <c r="G316" s="121"/>
      <c r="H316" s="121"/>
      <c r="I316" s="121"/>
      <c r="J316" s="121"/>
      <c r="K316" s="121"/>
      <c r="L316" s="121">
        <f t="shared" ref="L316:R316" si="354">-L15</f>
        <v>71.896000000000001</v>
      </c>
      <c r="M316" s="121">
        <f t="shared" si="354"/>
        <v>107.146</v>
      </c>
      <c r="N316" s="121">
        <f t="shared" si="354"/>
        <v>138.494</v>
      </c>
      <c r="O316" s="121">
        <f t="shared" si="354"/>
        <v>150.048</v>
      </c>
      <c r="P316" s="121">
        <f t="shared" si="354"/>
        <v>129.803</v>
      </c>
      <c r="Q316" s="121">
        <f t="shared" si="354"/>
        <v>113.705</v>
      </c>
      <c r="R316" s="121">
        <f t="shared" si="354"/>
        <v>164.66200000000001</v>
      </c>
      <c r="S316" s="168">
        <f t="shared" ref="S316:AB316" si="355">S314*S312</f>
        <v>347.80780740746502</v>
      </c>
      <c r="T316" s="168">
        <f t="shared" si="355"/>
        <v>366.03066952472074</v>
      </c>
      <c r="U316" s="168">
        <f t="shared" si="355"/>
        <v>394.25000019750991</v>
      </c>
      <c r="V316" s="168">
        <f t="shared" si="355"/>
        <v>416.01789062041524</v>
      </c>
      <c r="W316" s="168">
        <f t="shared" si="355"/>
        <v>432.9061894419126</v>
      </c>
      <c r="X316" s="168">
        <f t="shared" si="355"/>
        <v>500.13439448152701</v>
      </c>
      <c r="Y316" s="168">
        <f t="shared" si="355"/>
        <v>573.68969193718715</v>
      </c>
      <c r="Z316" s="168">
        <f t="shared" si="355"/>
        <v>613.35099832817934</v>
      </c>
      <c r="AA316" s="168">
        <f t="shared" si="355"/>
        <v>645.53262200871768</v>
      </c>
      <c r="AB316" s="168">
        <f t="shared" si="355"/>
        <v>678.37837789398043</v>
      </c>
      <c r="AC316" s="168">
        <f>AC314*AC312</f>
        <v>711.88005589430998</v>
      </c>
    </row>
    <row r="317" spans="1:33" s="91" customFormat="1">
      <c r="A317" s="223"/>
      <c r="B317" s="89"/>
      <c r="C317" s="89"/>
      <c r="D317" s="196"/>
      <c r="E317" s="89"/>
      <c r="F317" s="89"/>
      <c r="G317" s="96"/>
      <c r="H317" s="207"/>
      <c r="I317" s="207"/>
      <c r="J317" s="207"/>
      <c r="K317" s="207"/>
      <c r="L317" s="207"/>
      <c r="M317" s="207"/>
      <c r="N317" s="207"/>
      <c r="O317" s="207"/>
      <c r="P317" s="207"/>
      <c r="Q317" s="207"/>
      <c r="R317" s="207"/>
      <c r="S317" s="207"/>
      <c r="T317" s="207"/>
      <c r="U317" s="207"/>
      <c r="V317" s="207"/>
      <c r="W317" s="207"/>
      <c r="X317" s="207"/>
      <c r="Y317" s="207"/>
      <c r="Z317" s="207"/>
      <c r="AA317" s="207"/>
      <c r="AB317" s="207"/>
      <c r="AC317" s="207"/>
    </row>
    <row r="318" spans="1:33">
      <c r="C318" s="83"/>
      <c r="D318" s="84" t="s">
        <v>141</v>
      </c>
      <c r="E318" s="83"/>
      <c r="F318" s="83"/>
      <c r="G318" s="83"/>
      <c r="H318" s="83"/>
      <c r="I318" s="83"/>
      <c r="J318" s="83"/>
      <c r="K318" s="83"/>
      <c r="L318" s="83"/>
      <c r="M318" s="83"/>
      <c r="N318" s="83"/>
      <c r="O318" s="83"/>
      <c r="P318" s="83"/>
      <c r="Q318" s="83"/>
      <c r="R318" s="83"/>
      <c r="S318" s="83"/>
      <c r="T318" s="83"/>
      <c r="U318" s="83"/>
      <c r="V318" s="83"/>
      <c r="W318" s="83"/>
      <c r="X318" s="83"/>
      <c r="Y318" s="83"/>
      <c r="Z318" s="83"/>
      <c r="AA318" s="83"/>
      <c r="AB318" s="83"/>
      <c r="AC318" s="83"/>
      <c r="AD318"/>
      <c r="AE318"/>
      <c r="AF318"/>
      <c r="AG318"/>
    </row>
    <row r="319" spans="1:33" ht="5.0999999999999996" customHeight="1">
      <c r="G319" s="96"/>
      <c r="H319" s="96"/>
      <c r="I319" s="96"/>
      <c r="J319" s="96"/>
      <c r="K319" s="96"/>
      <c r="L319" s="94"/>
      <c r="M319" s="94"/>
      <c r="N319" s="94"/>
      <c r="O319" s="180"/>
      <c r="P319" s="180"/>
      <c r="Q319" s="180"/>
      <c r="R319" s="180"/>
      <c r="S319" s="180"/>
      <c r="T319" s="180"/>
      <c r="U319" s="180"/>
      <c r="V319" s="180"/>
      <c r="W319" s="180"/>
      <c r="X319" s="180"/>
      <c r="Y319" s="180"/>
      <c r="Z319" s="180"/>
      <c r="AA319" s="180"/>
      <c r="AB319" s="180"/>
      <c r="AC319" s="180"/>
    </row>
    <row r="320" spans="1:33" s="91" customFormat="1">
      <c r="A320" s="223"/>
      <c r="B320" s="89"/>
      <c r="C320" s="89"/>
      <c r="D320" s="90" t="s">
        <v>213</v>
      </c>
      <c r="E320" s="89"/>
      <c r="F320" s="89"/>
      <c r="G320" s="127"/>
      <c r="H320" s="169"/>
      <c r="I320" s="169"/>
      <c r="J320" s="169"/>
      <c r="K320" s="169"/>
      <c r="L320" s="169"/>
      <c r="M320" s="169"/>
      <c r="N320" s="169"/>
      <c r="O320" s="169"/>
      <c r="P320" s="127"/>
      <c r="Q320" s="127"/>
      <c r="R320" s="127"/>
      <c r="S320" s="127"/>
      <c r="T320" s="127"/>
      <c r="U320" s="127"/>
      <c r="V320" s="127"/>
      <c r="W320" s="127"/>
      <c r="X320" s="127"/>
      <c r="Y320" s="127"/>
      <c r="Z320" s="127"/>
      <c r="AA320" s="127"/>
      <c r="AB320" s="127"/>
      <c r="AC320" s="127"/>
    </row>
    <row r="321" spans="1:32" s="91" customFormat="1">
      <c r="A321" s="223"/>
      <c r="B321" s="89"/>
      <c r="C321" s="89"/>
      <c r="D321" s="90" t="s">
        <v>225</v>
      </c>
      <c r="E321" s="89"/>
      <c r="F321" s="89"/>
      <c r="G321" s="127"/>
      <c r="H321" s="169"/>
      <c r="I321" s="169"/>
      <c r="J321" s="169"/>
      <c r="K321" s="169"/>
      <c r="L321" s="169"/>
      <c r="M321" s="169"/>
      <c r="N321" s="169"/>
      <c r="O321" s="169"/>
      <c r="P321" s="127"/>
      <c r="Q321" s="127"/>
      <c r="R321" s="127"/>
      <c r="S321" s="127"/>
      <c r="T321" s="127"/>
      <c r="U321" s="127"/>
      <c r="V321" s="127"/>
      <c r="W321" s="127"/>
      <c r="X321" s="127"/>
      <c r="Y321" s="127"/>
      <c r="Z321" s="127"/>
      <c r="AA321" s="127"/>
      <c r="AB321" s="127"/>
      <c r="AC321" s="127"/>
    </row>
    <row r="322" spans="1:32" s="91" customFormat="1">
      <c r="A322" s="223"/>
      <c r="B322" s="89"/>
      <c r="C322" s="89"/>
      <c r="D322" s="90" t="s">
        <v>226</v>
      </c>
      <c r="E322" s="89"/>
      <c r="F322" s="89"/>
      <c r="G322" s="127"/>
      <c r="H322" s="169"/>
      <c r="I322" s="169"/>
      <c r="J322" s="169"/>
      <c r="K322" s="169"/>
      <c r="L322" s="169"/>
      <c r="M322" s="169"/>
      <c r="N322" s="169"/>
      <c r="O322" s="169"/>
      <c r="P322" s="127"/>
      <c r="Q322" s="127"/>
      <c r="R322" s="127"/>
      <c r="S322" s="127"/>
      <c r="T322" s="127"/>
      <c r="U322" s="127"/>
      <c r="V322" s="127"/>
      <c r="W322" s="127"/>
      <c r="X322" s="127"/>
      <c r="Y322" s="127"/>
      <c r="Z322" s="127"/>
      <c r="AA322" s="127"/>
      <c r="AB322" s="127"/>
      <c r="AC322" s="127"/>
    </row>
    <row r="323" spans="1:32" s="91" customFormat="1">
      <c r="A323" s="223"/>
      <c r="B323" s="89"/>
      <c r="C323" s="89"/>
      <c r="D323" s="90" t="s">
        <v>227</v>
      </c>
      <c r="E323" s="89"/>
      <c r="F323" s="89"/>
      <c r="G323" s="127"/>
      <c r="H323" s="169"/>
      <c r="I323" s="169"/>
      <c r="J323" s="169"/>
      <c r="K323" s="169"/>
      <c r="L323" s="169"/>
      <c r="M323" s="169"/>
      <c r="N323" s="169"/>
      <c r="O323" s="169"/>
      <c r="P323" s="127"/>
      <c r="Q323" s="127"/>
      <c r="R323" s="127"/>
      <c r="S323" s="127"/>
      <c r="T323" s="127"/>
      <c r="U323" s="127"/>
      <c r="V323" s="127"/>
      <c r="W323" s="127"/>
      <c r="X323" s="127"/>
      <c r="Y323" s="127"/>
      <c r="Z323" s="127"/>
      <c r="AA323" s="127"/>
      <c r="AB323" s="127"/>
      <c r="AC323" s="127"/>
    </row>
    <row r="324" spans="1:32" s="91" customFormat="1">
      <c r="A324" s="223"/>
      <c r="B324" s="89"/>
      <c r="C324" s="89"/>
      <c r="D324" s="90" t="s">
        <v>228</v>
      </c>
      <c r="E324" s="89"/>
      <c r="F324" s="89"/>
      <c r="G324" s="127"/>
      <c r="H324" s="169"/>
      <c r="I324" s="169"/>
      <c r="J324" s="169"/>
      <c r="K324" s="169"/>
      <c r="L324" s="169"/>
      <c r="M324" s="169"/>
      <c r="N324" s="169"/>
      <c r="O324" s="169"/>
      <c r="P324" s="127"/>
      <c r="Q324" s="127"/>
      <c r="R324" s="127"/>
      <c r="S324" s="127"/>
      <c r="T324" s="127"/>
      <c r="U324" s="127"/>
      <c r="V324" s="127"/>
      <c r="W324" s="127"/>
      <c r="X324" s="127"/>
      <c r="Y324" s="127"/>
      <c r="Z324" s="127"/>
      <c r="AA324" s="127"/>
      <c r="AB324" s="127"/>
      <c r="AC324" s="127"/>
    </row>
    <row r="325" spans="1:32" s="91" customFormat="1">
      <c r="A325" s="223"/>
      <c r="B325" s="89"/>
      <c r="C325" s="89"/>
      <c r="D325" s="90" t="s">
        <v>229</v>
      </c>
      <c r="E325" s="89"/>
      <c r="F325" s="89"/>
      <c r="G325" s="127"/>
      <c r="H325" s="208"/>
      <c r="I325" s="208"/>
      <c r="J325" s="208"/>
      <c r="K325" s="208"/>
      <c r="L325" s="208"/>
      <c r="M325" s="208"/>
      <c r="N325" s="208"/>
      <c r="O325" s="208"/>
      <c r="P325" s="208"/>
      <c r="Q325" s="208"/>
      <c r="R325" s="127"/>
      <c r="S325" s="127"/>
      <c r="T325" s="127"/>
      <c r="U325" s="127"/>
      <c r="V325" s="127"/>
      <c r="W325" s="127"/>
      <c r="X325" s="127"/>
      <c r="Y325" s="127"/>
      <c r="Z325" s="127"/>
      <c r="AA325" s="127"/>
      <c r="AB325" s="127"/>
      <c r="AC325" s="127"/>
    </row>
    <row r="326" spans="1:32" s="91" customFormat="1">
      <c r="A326" s="223"/>
      <c r="B326" s="89"/>
      <c r="C326" s="89"/>
      <c r="D326" s="90" t="s">
        <v>230</v>
      </c>
      <c r="E326" s="89"/>
      <c r="F326" s="89"/>
      <c r="G326" s="127"/>
      <c r="H326" s="208"/>
      <c r="I326" s="208"/>
      <c r="J326" s="208"/>
      <c r="K326" s="208"/>
      <c r="L326" s="208">
        <v>253.36099999999999</v>
      </c>
      <c r="M326" s="208">
        <v>310.56599999999997</v>
      </c>
      <c r="N326" s="208">
        <v>351.68299999999999</v>
      </c>
      <c r="O326" s="208">
        <v>413.80500000000001</v>
      </c>
      <c r="P326" s="208">
        <v>468.68599999999998</v>
      </c>
      <c r="Q326" s="208">
        <v>565.14099999999996</v>
      </c>
      <c r="R326" s="127">
        <v>575.43299999999999</v>
      </c>
      <c r="S326" s="127"/>
      <c r="T326" s="127"/>
      <c r="U326" s="127"/>
      <c r="V326" s="127"/>
      <c r="W326" s="127"/>
      <c r="X326" s="127"/>
      <c r="Y326" s="127"/>
      <c r="Z326" s="127"/>
      <c r="AA326" s="127"/>
      <c r="AB326" s="127"/>
      <c r="AC326" s="127"/>
    </row>
    <row r="327" spans="1:32" s="91" customFormat="1">
      <c r="A327" s="223"/>
      <c r="D327" s="203" t="s">
        <v>214</v>
      </c>
      <c r="E327" s="124"/>
      <c r="F327" s="124"/>
      <c r="G327" s="126"/>
      <c r="H327" s="126"/>
      <c r="I327" s="126"/>
      <c r="J327" s="126"/>
      <c r="K327" s="126"/>
      <c r="L327" s="126">
        <f t="shared" ref="L327:R327" si="356">SUM(L320:L326)</f>
        <v>253.36099999999999</v>
      </c>
      <c r="M327" s="126">
        <f t="shared" si="356"/>
        <v>310.56599999999997</v>
      </c>
      <c r="N327" s="126">
        <f t="shared" si="356"/>
        <v>351.68299999999999</v>
      </c>
      <c r="O327" s="126">
        <f t="shared" si="356"/>
        <v>413.80500000000001</v>
      </c>
      <c r="P327" s="126">
        <f t="shared" si="356"/>
        <v>468.68599999999998</v>
      </c>
      <c r="Q327" s="126">
        <f t="shared" si="356"/>
        <v>565.14099999999996</v>
      </c>
      <c r="R327" s="126">
        <f t="shared" si="356"/>
        <v>575.43299999999999</v>
      </c>
      <c r="S327" s="181"/>
      <c r="T327" s="181"/>
      <c r="U327" s="181"/>
      <c r="V327" s="181"/>
      <c r="W327" s="181"/>
      <c r="X327" s="181"/>
      <c r="Y327" s="181"/>
      <c r="Z327" s="181"/>
      <c r="AA327" s="181"/>
      <c r="AB327" s="181"/>
      <c r="AC327" s="181"/>
    </row>
    <row r="328" spans="1:32" s="91" customFormat="1">
      <c r="A328" s="223"/>
      <c r="B328" s="89"/>
      <c r="C328" s="89"/>
      <c r="D328" s="90" t="s">
        <v>215</v>
      </c>
      <c r="E328" s="89"/>
      <c r="F328" s="89"/>
      <c r="G328" s="127"/>
      <c r="H328" s="127"/>
      <c r="I328" s="127"/>
      <c r="J328" s="127"/>
      <c r="K328" s="127"/>
      <c r="L328" s="127">
        <v>-110.857</v>
      </c>
      <c r="M328" s="127">
        <v>-130.50899999999999</v>
      </c>
      <c r="N328" s="127">
        <f>-165-482</f>
        <v>-647</v>
      </c>
      <c r="O328" s="127">
        <v>-213.98</v>
      </c>
      <c r="P328" s="127">
        <v>-266.17700000000002</v>
      </c>
      <c r="Q328" s="127">
        <v>-328.84699999999998</v>
      </c>
      <c r="R328" s="127">
        <v>-280.74099999999999</v>
      </c>
      <c r="S328" s="127"/>
      <c r="T328" s="127"/>
      <c r="U328" s="127"/>
      <c r="V328" s="127"/>
      <c r="W328" s="127"/>
      <c r="X328" s="127"/>
      <c r="Y328" s="127"/>
      <c r="Z328" s="127"/>
      <c r="AA328" s="127"/>
      <c r="AB328" s="127"/>
      <c r="AC328" s="127"/>
    </row>
    <row r="329" spans="1:32" s="91" customFormat="1">
      <c r="A329" s="223"/>
      <c r="D329" s="203" t="s">
        <v>216</v>
      </c>
      <c r="E329" s="124"/>
      <c r="F329" s="124"/>
      <c r="G329" s="126"/>
      <c r="H329" s="126"/>
      <c r="I329" s="126"/>
      <c r="J329" s="126"/>
      <c r="K329" s="126"/>
      <c r="L329" s="126">
        <f t="shared" ref="L329:R329" si="357">+L328+L327</f>
        <v>142.50399999999999</v>
      </c>
      <c r="M329" s="126">
        <f t="shared" si="357"/>
        <v>180.05699999999999</v>
      </c>
      <c r="N329" s="126">
        <f t="shared" si="357"/>
        <v>-295.31700000000001</v>
      </c>
      <c r="O329" s="126">
        <f t="shared" si="357"/>
        <v>199.82500000000002</v>
      </c>
      <c r="P329" s="126">
        <f t="shared" si="357"/>
        <v>202.50899999999996</v>
      </c>
      <c r="Q329" s="126">
        <f t="shared" si="357"/>
        <v>236.29399999999998</v>
      </c>
      <c r="R329" s="126">
        <f t="shared" si="357"/>
        <v>294.69200000000001</v>
      </c>
      <c r="S329" s="181"/>
      <c r="T329" s="181"/>
      <c r="U329" s="181"/>
      <c r="V329" s="181"/>
      <c r="W329" s="181"/>
      <c r="X329" s="181"/>
      <c r="Y329" s="181"/>
      <c r="Z329" s="181"/>
      <c r="AA329" s="181"/>
      <c r="AB329" s="181"/>
      <c r="AC329" s="181"/>
    </row>
    <row r="330" spans="1:32">
      <c r="G330" s="96"/>
      <c r="H330" s="96"/>
      <c r="I330" s="96"/>
      <c r="J330" s="96"/>
      <c r="K330" s="96"/>
      <c r="L330" s="96"/>
      <c r="M330" s="96"/>
      <c r="N330" s="96"/>
      <c r="O330" s="96"/>
      <c r="P330" s="96"/>
      <c r="Q330" s="176"/>
      <c r="R330" s="96"/>
      <c r="S330" s="96"/>
      <c r="T330" s="96"/>
      <c r="U330" s="96"/>
      <c r="V330" s="96"/>
      <c r="W330" s="96"/>
      <c r="X330" s="96"/>
      <c r="Y330" s="96"/>
      <c r="Z330" s="96"/>
      <c r="AA330" s="96"/>
      <c r="AB330" s="96"/>
      <c r="AC330" s="96"/>
      <c r="AF330" s="119"/>
    </row>
    <row r="331" spans="1:32">
      <c r="D331" s="89" t="s">
        <v>210</v>
      </c>
      <c r="G331" s="96"/>
      <c r="H331" s="96"/>
      <c r="I331" s="96"/>
      <c r="J331" s="96"/>
      <c r="K331" s="96"/>
      <c r="L331" s="127">
        <v>80.760000000000005</v>
      </c>
      <c r="M331" s="96">
        <f t="shared" ref="M331:AC331" si="358">+L335</f>
        <v>142.50399999999999</v>
      </c>
      <c r="N331" s="96">
        <f t="shared" si="358"/>
        <v>180.05699999999999</v>
      </c>
      <c r="O331" s="96">
        <f t="shared" si="358"/>
        <v>186.20099999999999</v>
      </c>
      <c r="P331" s="96">
        <f t="shared" si="358"/>
        <v>199.82499999999999</v>
      </c>
      <c r="Q331" s="96">
        <f t="shared" si="358"/>
        <v>202.50899999999999</v>
      </c>
      <c r="R331" s="96">
        <f t="shared" si="358"/>
        <v>236.29400000000001</v>
      </c>
      <c r="S331" s="96">
        <f t="shared" si="358"/>
        <v>294.69200000000001</v>
      </c>
      <c r="T331" s="96">
        <f t="shared" si="358"/>
        <v>281.43070456000004</v>
      </c>
      <c r="U331" s="96">
        <f t="shared" si="358"/>
        <v>284.15328517080809</v>
      </c>
      <c r="V331" s="96">
        <f t="shared" si="358"/>
        <v>295.16916099004123</v>
      </c>
      <c r="W331" s="96">
        <f t="shared" si="358"/>
        <v>310.51447314043031</v>
      </c>
      <c r="X331" s="96">
        <f t="shared" si="358"/>
        <v>327.76382768522319</v>
      </c>
      <c r="Y331" s="96">
        <f t="shared" si="358"/>
        <v>345.62561184799802</v>
      </c>
      <c r="Z331" s="96">
        <f t="shared" si="358"/>
        <v>363.14621278868043</v>
      </c>
      <c r="AA331" s="96">
        <f t="shared" si="358"/>
        <v>380.52386979724139</v>
      </c>
      <c r="AB331" s="96">
        <f t="shared" si="358"/>
        <v>397.86865404422326</v>
      </c>
      <c r="AC331" s="96">
        <f t="shared" si="358"/>
        <v>415.24121192272929</v>
      </c>
      <c r="AF331" s="119"/>
    </row>
    <row r="332" spans="1:32">
      <c r="D332" s="90" t="s">
        <v>203</v>
      </c>
      <c r="G332" s="96"/>
      <c r="H332" s="96"/>
      <c r="I332" s="96"/>
      <c r="J332" s="96"/>
      <c r="K332" s="96"/>
      <c r="L332" s="96">
        <f t="shared" ref="L332:R332" si="359">-(+L194)</f>
        <v>59.011000000000003</v>
      </c>
      <c r="M332" s="96">
        <f t="shared" si="359"/>
        <v>70.093000000000004</v>
      </c>
      <c r="N332" s="96">
        <f t="shared" si="359"/>
        <v>81.387</v>
      </c>
      <c r="O332" s="96">
        <f t="shared" si="359"/>
        <v>75.17</v>
      </c>
      <c r="P332" s="96">
        <f t="shared" si="359"/>
        <v>78.424999999999997</v>
      </c>
      <c r="Q332" s="96">
        <f t="shared" si="359"/>
        <v>111.53</v>
      </c>
      <c r="R332" s="96">
        <f t="shared" si="359"/>
        <v>151.428</v>
      </c>
      <c r="S332" s="168">
        <f t="shared" ref="S332:AC332" si="360">-S194*(1-S349)</f>
        <v>104.61550456000003</v>
      </c>
      <c r="T332" s="168">
        <f t="shared" si="360"/>
        <v>115.29486243480804</v>
      </c>
      <c r="U332" s="168">
        <f t="shared" si="360"/>
        <v>124.67718988755639</v>
      </c>
      <c r="V332" s="168">
        <f t="shared" si="360"/>
        <v>133.41297654640559</v>
      </c>
      <c r="W332" s="168">
        <f t="shared" si="360"/>
        <v>141.455143800965</v>
      </c>
      <c r="X332" s="168">
        <f t="shared" si="360"/>
        <v>148.96731523686412</v>
      </c>
      <c r="Y332" s="168">
        <f t="shared" si="360"/>
        <v>155.7708456798816</v>
      </c>
      <c r="Z332" s="168">
        <f t="shared" si="360"/>
        <v>162.63614212403309</v>
      </c>
      <c r="AA332" s="168">
        <f t="shared" si="360"/>
        <v>169.55433216587844</v>
      </c>
      <c r="AB332" s="168">
        <f t="shared" si="360"/>
        <v>176.52001949619537</v>
      </c>
      <c r="AC332" s="168">
        <f t="shared" si="360"/>
        <v>183.53184733283857</v>
      </c>
      <c r="AF332" s="119"/>
    </row>
    <row r="333" spans="1:32">
      <c r="D333" s="90" t="s">
        <v>6</v>
      </c>
      <c r="G333" s="127"/>
      <c r="H333" s="127"/>
      <c r="I333" s="127"/>
      <c r="J333" s="127"/>
      <c r="K333" s="127"/>
      <c r="L333" s="127">
        <v>-41.621000000000002</v>
      </c>
      <c r="M333" s="127">
        <v>-52.710999999999999</v>
      </c>
      <c r="N333" s="127">
        <v>-58.279000000000003</v>
      </c>
      <c r="O333" s="127">
        <v>-62.783999999999999</v>
      </c>
      <c r="P333" s="127">
        <v>-65.182000000000002</v>
      </c>
      <c r="Q333" s="127">
        <v>-75.572000000000003</v>
      </c>
      <c r="R333" s="127">
        <v>-92.01</v>
      </c>
      <c r="S333" s="96">
        <f t="shared" ref="S333:AA333" si="361">-S331/S337</f>
        <v>-117.8768</v>
      </c>
      <c r="T333" s="96">
        <f t="shared" si="361"/>
        <v>-112.57228182400002</v>
      </c>
      <c r="U333" s="96">
        <f t="shared" si="361"/>
        <v>-113.66131406832324</v>
      </c>
      <c r="V333" s="96">
        <f t="shared" si="361"/>
        <v>-118.0676643960165</v>
      </c>
      <c r="W333" s="96">
        <f t="shared" si="361"/>
        <v>-124.20578925617212</v>
      </c>
      <c r="X333" s="96">
        <f t="shared" si="361"/>
        <v>-131.10553107408927</v>
      </c>
      <c r="Y333" s="96">
        <f t="shared" si="361"/>
        <v>-138.25024473919922</v>
      </c>
      <c r="Z333" s="96">
        <f t="shared" si="361"/>
        <v>-145.25848511547218</v>
      </c>
      <c r="AA333" s="96">
        <f t="shared" si="361"/>
        <v>-152.20954791889656</v>
      </c>
      <c r="AB333" s="96">
        <f t="shared" ref="AB333:AC333" si="362">-AB331/AB337</f>
        <v>-159.14746161768932</v>
      </c>
      <c r="AC333" s="96">
        <f t="shared" si="362"/>
        <v>-166.09648476909172</v>
      </c>
      <c r="AF333" s="119"/>
    </row>
    <row r="334" spans="1:32">
      <c r="D334" s="90" t="s">
        <v>90</v>
      </c>
      <c r="G334" s="96"/>
      <c r="H334" s="96"/>
      <c r="I334" s="96"/>
      <c r="J334" s="96"/>
      <c r="K334" s="96"/>
      <c r="L334" s="96">
        <f t="shared" ref="L334:R334" si="363">+L335-SUM(L331:L333)</f>
        <v>44.353999999999985</v>
      </c>
      <c r="M334" s="96">
        <f t="shared" si="363"/>
        <v>20.171000000000021</v>
      </c>
      <c r="N334" s="96">
        <f t="shared" si="363"/>
        <v>-16.96399999999997</v>
      </c>
      <c r="O334" s="96">
        <f t="shared" si="363"/>
        <v>1.2379999999999995</v>
      </c>
      <c r="P334" s="96">
        <f t="shared" si="363"/>
        <v>-10.558999999999997</v>
      </c>
      <c r="Q334" s="96">
        <f t="shared" si="363"/>
        <v>-2.1729999999999734</v>
      </c>
      <c r="R334" s="96">
        <f t="shared" si="363"/>
        <v>-1.0199999999999818</v>
      </c>
      <c r="S334" s="168"/>
      <c r="T334" s="168"/>
      <c r="U334" s="168"/>
      <c r="V334" s="168"/>
      <c r="W334" s="168"/>
      <c r="X334" s="168"/>
      <c r="Y334" s="168"/>
      <c r="Z334" s="168"/>
      <c r="AA334" s="168"/>
      <c r="AB334" s="168"/>
      <c r="AC334" s="168"/>
      <c r="AF334" s="119"/>
    </row>
    <row r="335" spans="1:32" s="91" customFormat="1">
      <c r="A335" s="223"/>
      <c r="D335" s="203" t="s">
        <v>209</v>
      </c>
      <c r="E335" s="124"/>
      <c r="F335" s="124"/>
      <c r="G335" s="126"/>
      <c r="H335" s="126"/>
      <c r="I335" s="126"/>
      <c r="J335" s="126"/>
      <c r="K335" s="126"/>
      <c r="L335" s="126">
        <f t="shared" ref="L335:R335" si="364">+L221</f>
        <v>142.50399999999999</v>
      </c>
      <c r="M335" s="126">
        <f t="shared" si="364"/>
        <v>180.05699999999999</v>
      </c>
      <c r="N335" s="126">
        <f t="shared" si="364"/>
        <v>186.20099999999999</v>
      </c>
      <c r="O335" s="126">
        <f t="shared" si="364"/>
        <v>199.82499999999999</v>
      </c>
      <c r="P335" s="126">
        <f t="shared" si="364"/>
        <v>202.50899999999999</v>
      </c>
      <c r="Q335" s="126">
        <f t="shared" si="364"/>
        <v>236.29400000000001</v>
      </c>
      <c r="R335" s="126">
        <f t="shared" si="364"/>
        <v>294.69200000000001</v>
      </c>
      <c r="S335" s="181">
        <f t="shared" ref="S335:AC335" si="365">SUM(S331:S334)</f>
        <v>281.43070456000004</v>
      </c>
      <c r="T335" s="181">
        <f t="shared" si="365"/>
        <v>284.15328517080809</v>
      </c>
      <c r="U335" s="181">
        <f t="shared" si="365"/>
        <v>295.16916099004123</v>
      </c>
      <c r="V335" s="181">
        <f t="shared" si="365"/>
        <v>310.51447314043031</v>
      </c>
      <c r="W335" s="181">
        <f t="shared" si="365"/>
        <v>327.76382768522319</v>
      </c>
      <c r="X335" s="181">
        <f t="shared" si="365"/>
        <v>345.62561184799802</v>
      </c>
      <c r="Y335" s="181">
        <f t="shared" si="365"/>
        <v>363.14621278868043</v>
      </c>
      <c r="Z335" s="181">
        <f t="shared" si="365"/>
        <v>380.52386979724139</v>
      </c>
      <c r="AA335" s="181">
        <f t="shared" si="365"/>
        <v>397.86865404422326</v>
      </c>
      <c r="AB335" s="181">
        <f t="shared" si="365"/>
        <v>415.24121192272929</v>
      </c>
      <c r="AC335" s="181">
        <f t="shared" si="365"/>
        <v>432.67657448647617</v>
      </c>
    </row>
    <row r="336" spans="1:32">
      <c r="D336" s="89" t="s">
        <v>211</v>
      </c>
      <c r="G336" s="129"/>
      <c r="H336" s="129"/>
      <c r="I336" s="129"/>
      <c r="J336" s="129"/>
      <c r="K336" s="129"/>
      <c r="L336" s="129">
        <f t="shared" ref="L336:AC336" si="366">+L335/L7</f>
        <v>7.7786026200873354E-2</v>
      </c>
      <c r="M336" s="129">
        <f t="shared" si="366"/>
        <v>8.0025333333333323E-2</v>
      </c>
      <c r="N336" s="129">
        <f t="shared" si="366"/>
        <v>7.6515969643623227E-2</v>
      </c>
      <c r="O336" s="129">
        <f t="shared" si="366"/>
        <v>7.5438454754670703E-2</v>
      </c>
      <c r="P336" s="129">
        <f t="shared" si="366"/>
        <v>8.47724118877035E-2</v>
      </c>
      <c r="Q336" s="129">
        <f t="shared" si="366"/>
        <v>8.3386031726314674E-2</v>
      </c>
      <c r="R336" s="129">
        <f t="shared" si="366"/>
        <v>8.5988009205372778E-2</v>
      </c>
      <c r="S336" s="129">
        <f t="shared" si="366"/>
        <v>7.5324013976920207E-2</v>
      </c>
      <c r="T336" s="129">
        <f t="shared" si="366"/>
        <v>6.9008209184354657E-2</v>
      </c>
      <c r="U336" s="129">
        <f t="shared" si="366"/>
        <v>6.6289082350788786E-2</v>
      </c>
      <c r="V336" s="129">
        <f t="shared" si="366"/>
        <v>6.5169112278278568E-2</v>
      </c>
      <c r="W336" s="129">
        <f t="shared" si="366"/>
        <v>6.4878426677076717E-2</v>
      </c>
      <c r="X336" s="129">
        <f t="shared" si="366"/>
        <v>6.4964029970979179E-2</v>
      </c>
      <c r="Y336" s="129">
        <f t="shared" si="366"/>
        <v>6.5275975832981573E-2</v>
      </c>
      <c r="Z336" s="129">
        <f t="shared" si="366"/>
        <v>6.5512303816190304E-2</v>
      </c>
      <c r="AA336" s="129">
        <f t="shared" si="366"/>
        <v>6.5703554553471682E-2</v>
      </c>
      <c r="AB336" s="129">
        <f t="shared" si="366"/>
        <v>6.5866489064641293E-2</v>
      </c>
      <c r="AC336" s="129">
        <f t="shared" si="366"/>
        <v>6.601003728606647E-2</v>
      </c>
      <c r="AF336" s="119"/>
    </row>
    <row r="337" spans="1:32">
      <c r="D337" s="98" t="s">
        <v>212</v>
      </c>
      <c r="G337" s="161"/>
      <c r="H337" s="161"/>
      <c r="I337" s="161"/>
      <c r="J337" s="161"/>
      <c r="K337" s="161"/>
      <c r="L337" s="161">
        <f t="shared" ref="L337:R337" si="367">-L331/L333</f>
        <v>1.9403666418394561</v>
      </c>
      <c r="M337" s="161">
        <f t="shared" si="367"/>
        <v>2.7034964238963402</v>
      </c>
      <c r="N337" s="161">
        <f t="shared" si="367"/>
        <v>3.0895691415432656</v>
      </c>
      <c r="O337" s="161">
        <f t="shared" si="367"/>
        <v>2.9657396788990824</v>
      </c>
      <c r="P337" s="161">
        <f t="shared" si="367"/>
        <v>3.0656469577490717</v>
      </c>
      <c r="Q337" s="161">
        <f t="shared" si="367"/>
        <v>2.6796829513576452</v>
      </c>
      <c r="R337" s="161">
        <f t="shared" si="367"/>
        <v>2.5681338984892945</v>
      </c>
      <c r="S337" s="217">
        <v>2.5</v>
      </c>
      <c r="T337" s="217">
        <v>2.5</v>
      </c>
      <c r="U337" s="217">
        <v>2.5</v>
      </c>
      <c r="V337" s="217">
        <v>2.5</v>
      </c>
      <c r="W337" s="217">
        <v>2.5</v>
      </c>
      <c r="X337" s="217">
        <v>2.5</v>
      </c>
      <c r="Y337" s="217">
        <v>2.5</v>
      </c>
      <c r="Z337" s="217">
        <v>2.5</v>
      </c>
      <c r="AA337" s="217">
        <v>2.5</v>
      </c>
      <c r="AB337" s="217">
        <v>2.5</v>
      </c>
      <c r="AC337" s="217">
        <v>2.5</v>
      </c>
      <c r="AF337" s="119"/>
    </row>
    <row r="338" spans="1:32" s="91" customFormat="1">
      <c r="A338" s="223"/>
      <c r="B338" s="89"/>
      <c r="C338" s="89"/>
      <c r="D338" s="90"/>
      <c r="E338" s="89"/>
      <c r="F338" s="89"/>
      <c r="G338" s="128"/>
      <c r="H338" s="128"/>
      <c r="I338" s="128"/>
      <c r="J338" s="128"/>
      <c r="K338" s="128"/>
      <c r="L338" s="128"/>
      <c r="M338" s="128"/>
      <c r="N338" s="128"/>
      <c r="O338" s="128"/>
      <c r="P338" s="128"/>
      <c r="Q338" s="128"/>
      <c r="R338" s="128"/>
      <c r="S338" s="159"/>
      <c r="T338" s="159"/>
      <c r="U338" s="159"/>
      <c r="V338" s="159"/>
      <c r="W338" s="159"/>
      <c r="X338" s="159"/>
      <c r="Y338" s="159"/>
      <c r="Z338" s="159"/>
      <c r="AA338" s="159"/>
      <c r="AB338" s="159"/>
      <c r="AC338" s="159"/>
    </row>
    <row r="339" spans="1:32" s="91" customFormat="1">
      <c r="A339" s="223"/>
      <c r="B339" s="89"/>
      <c r="C339" s="89"/>
      <c r="D339" s="91" t="s">
        <v>234</v>
      </c>
      <c r="G339" s="128"/>
      <c r="H339" s="128"/>
      <c r="I339" s="128"/>
      <c r="J339" s="128"/>
      <c r="K339" s="128"/>
      <c r="L339" s="128">
        <f t="shared" ref="L339:AC339" si="368">-L333/L7</f>
        <v>2.2718886462882098E-2</v>
      </c>
      <c r="M339" s="128">
        <f t="shared" si="368"/>
        <v>2.342711111111111E-2</v>
      </c>
      <c r="N339" s="128">
        <f t="shared" si="368"/>
        <v>2.3948712385329394E-2</v>
      </c>
      <c r="O339" s="128">
        <f t="shared" si="368"/>
        <v>2.3702379298472392E-2</v>
      </c>
      <c r="P339" s="128">
        <f t="shared" si="368"/>
        <v>2.7285875450791273E-2</v>
      </c>
      <c r="Q339" s="128">
        <f t="shared" si="368"/>
        <v>2.6668680498112742E-2</v>
      </c>
      <c r="R339" s="128">
        <f t="shared" si="368"/>
        <v>2.6847544985905115E-2</v>
      </c>
      <c r="S339" s="128">
        <f t="shared" si="368"/>
        <v>3.1549342651280135E-2</v>
      </c>
      <c r="T339" s="128">
        <f t="shared" si="368"/>
        <v>2.7338806122903101E-2</v>
      </c>
      <c r="U339" s="128">
        <f t="shared" si="368"/>
        <v>2.5526054900525851E-2</v>
      </c>
      <c r="V339" s="128">
        <f t="shared" si="368"/>
        <v>2.4779408185519044E-2</v>
      </c>
      <c r="W339" s="128">
        <f t="shared" si="368"/>
        <v>2.4585617784717805E-2</v>
      </c>
      <c r="X339" s="128">
        <f t="shared" si="368"/>
        <v>2.4642686647319455E-2</v>
      </c>
      <c r="Y339" s="128">
        <f t="shared" si="368"/>
        <v>2.4850650555321045E-2</v>
      </c>
      <c r="Z339" s="128">
        <f t="shared" si="368"/>
        <v>2.5008202544126862E-2</v>
      </c>
      <c r="AA339" s="128">
        <f t="shared" si="368"/>
        <v>2.5135703035647793E-2</v>
      </c>
      <c r="AB339" s="128">
        <f t="shared" si="368"/>
        <v>2.5244326043094203E-2</v>
      </c>
      <c r="AC339" s="128">
        <f t="shared" si="368"/>
        <v>2.5340024857377647E-2</v>
      </c>
    </row>
    <row r="340" spans="1:32" s="91" customFormat="1">
      <c r="A340" s="223"/>
      <c r="B340" s="89"/>
      <c r="C340" s="89"/>
      <c r="D340" s="91" t="s">
        <v>233</v>
      </c>
      <c r="G340" s="128"/>
      <c r="H340" s="128"/>
      <c r="I340" s="128"/>
      <c r="J340" s="128"/>
      <c r="K340" s="128"/>
      <c r="L340" s="128">
        <f t="shared" ref="L340:R340" si="369">+L332/L7</f>
        <v>3.2211244541484718E-2</v>
      </c>
      <c r="M340" s="128">
        <f t="shared" si="369"/>
        <v>3.1152444444444444E-2</v>
      </c>
      <c r="N340" s="128">
        <f t="shared" si="369"/>
        <v>3.3444531562051565E-2</v>
      </c>
      <c r="O340" s="128">
        <f t="shared" si="369"/>
        <v>2.8378374297052908E-2</v>
      </c>
      <c r="P340" s="128">
        <f t="shared" si="369"/>
        <v>3.2829535488759248E-2</v>
      </c>
      <c r="Q340" s="128">
        <f t="shared" si="369"/>
        <v>3.9357935954513763E-2</v>
      </c>
      <c r="R340" s="128">
        <f t="shared" si="369"/>
        <v>4.4185089035166172E-2</v>
      </c>
      <c r="S340" s="95">
        <v>3.5000000000000003E-2</v>
      </c>
      <c r="T340" s="95">
        <v>3.5000000000000003E-2</v>
      </c>
      <c r="U340" s="95">
        <v>3.5000000000000003E-2</v>
      </c>
      <c r="V340" s="95">
        <v>3.5000000000000003E-2</v>
      </c>
      <c r="W340" s="95">
        <v>3.5000000000000003E-2</v>
      </c>
      <c r="X340" s="95">
        <v>3.5000000000000003E-2</v>
      </c>
      <c r="Y340" s="95">
        <v>3.5000000000000003E-2</v>
      </c>
      <c r="Z340" s="95">
        <v>3.5000000000000003E-2</v>
      </c>
      <c r="AA340" s="95">
        <v>3.5000000000000003E-2</v>
      </c>
      <c r="AB340" s="95">
        <v>3.5000000000000003E-2</v>
      </c>
      <c r="AC340" s="95">
        <v>3.5000000000000003E-2</v>
      </c>
    </row>
    <row r="341" spans="1:32" s="91" customFormat="1">
      <c r="A341" s="223"/>
      <c r="D341" s="203"/>
      <c r="E341" s="124"/>
      <c r="F341" s="124"/>
      <c r="G341" s="126"/>
      <c r="H341" s="126"/>
      <c r="I341" s="126"/>
      <c r="J341" s="126"/>
      <c r="K341" s="126"/>
      <c r="L341" s="126"/>
      <c r="M341" s="126"/>
      <c r="N341" s="126"/>
      <c r="O341" s="126"/>
      <c r="P341" s="126"/>
      <c r="Q341" s="126"/>
      <c r="R341" s="126"/>
      <c r="S341" s="126"/>
      <c r="T341" s="126"/>
      <c r="U341" s="126"/>
      <c r="V341" s="126"/>
      <c r="W341" s="126"/>
      <c r="X341" s="126"/>
      <c r="Y341" s="126"/>
      <c r="Z341" s="126"/>
      <c r="AA341" s="126"/>
      <c r="AB341" s="126"/>
      <c r="AC341" s="126"/>
    </row>
    <row r="342" spans="1:32">
      <c r="D342" s="89" t="s">
        <v>329</v>
      </c>
      <c r="G342" s="96"/>
      <c r="H342" s="96"/>
      <c r="I342" s="96"/>
      <c r="J342" s="96"/>
      <c r="K342" s="96"/>
      <c r="L342" s="127">
        <v>2183.5949999999998</v>
      </c>
      <c r="M342" s="96">
        <f t="shared" ref="M342" si="370">+L346</f>
        <v>2653.2330000000002</v>
      </c>
      <c r="N342" s="96">
        <f t="shared" ref="N342" si="371">+M346</f>
        <v>2724.9569999999999</v>
      </c>
      <c r="O342" s="96">
        <f t="shared" ref="O342" si="372">+N346</f>
        <v>2407.91</v>
      </c>
      <c r="P342" s="96">
        <f t="shared" ref="P342" si="373">+O346</f>
        <v>2341.8820000000001</v>
      </c>
      <c r="Q342" s="96">
        <f t="shared" ref="Q342" si="374">+P346</f>
        <v>2115.8820000000001</v>
      </c>
      <c r="R342" s="96">
        <f t="shared" ref="R342" si="375">+Q346</f>
        <v>2335.3850000000002</v>
      </c>
      <c r="S342" s="96">
        <f t="shared" ref="S342" si="376">+R346</f>
        <v>2130.9740000000002</v>
      </c>
      <c r="T342" s="96">
        <f t="shared" ref="T342" si="377">+S346</f>
        <v>1944.8886747226666</v>
      </c>
      <c r="U342" s="96">
        <f t="shared" ref="U342" si="378">+T346</f>
        <v>1778.0501577215432</v>
      </c>
      <c r="V342" s="96">
        <f t="shared" ref="V342" si="379">+U346</f>
        <v>1628.5348834271783</v>
      </c>
      <c r="W342" s="96">
        <f t="shared" ref="W342" si="380">+V346</f>
        <v>1494.7255982368979</v>
      </c>
      <c r="X342" s="96">
        <f t="shared" ref="X342" si="381">+W346</f>
        <v>1375.112064429992</v>
      </c>
      <c r="Y342" s="96">
        <f t="shared" ref="Y342" si="382">+X346</f>
        <v>1268.3382822346639</v>
      </c>
      <c r="Z342" s="96">
        <f t="shared" ref="Z342" si="383">+Y346</f>
        <v>1173.1060612017213</v>
      </c>
      <c r="AA342" s="96">
        <f t="shared" ref="AA342" si="384">+Z346</f>
        <v>1088.4110471483157</v>
      </c>
      <c r="AB342" s="96">
        <f t="shared" ref="AB342" si="385">+AA346</f>
        <v>1013.3210101892032</v>
      </c>
      <c r="AC342" s="96">
        <f t="shared" ref="AC342" si="386">+AB346</f>
        <v>946.97252042648495</v>
      </c>
      <c r="AF342" s="119"/>
    </row>
    <row r="343" spans="1:32">
      <c r="D343" s="90" t="s">
        <v>203</v>
      </c>
      <c r="G343" s="96"/>
      <c r="H343" s="96"/>
      <c r="I343" s="96"/>
      <c r="J343" s="96"/>
      <c r="K343" s="96"/>
      <c r="L343" s="96">
        <f t="shared" ref="L343:AC343" si="387">-L$349*L194</f>
        <v>11.802200000000001</v>
      </c>
      <c r="M343" s="96">
        <f t="shared" si="387"/>
        <v>14.018600000000001</v>
      </c>
      <c r="N343" s="96">
        <f t="shared" si="387"/>
        <v>16.2774</v>
      </c>
      <c r="O343" s="96">
        <f t="shared" si="387"/>
        <v>15.034000000000001</v>
      </c>
      <c r="P343" s="96">
        <f t="shared" si="387"/>
        <v>15.685</v>
      </c>
      <c r="Q343" s="96">
        <f t="shared" si="387"/>
        <v>22.306000000000001</v>
      </c>
      <c r="R343" s="96">
        <f t="shared" si="387"/>
        <v>30.285600000000002</v>
      </c>
      <c r="S343" s="96">
        <f t="shared" si="387"/>
        <v>26.153876140000008</v>
      </c>
      <c r="T343" s="96">
        <f t="shared" si="387"/>
        <v>28.82371560870201</v>
      </c>
      <c r="U343" s="96">
        <f t="shared" si="387"/>
        <v>31.169297471889099</v>
      </c>
      <c r="V343" s="96">
        <f t="shared" si="387"/>
        <v>33.353244136601397</v>
      </c>
      <c r="W343" s="96">
        <f t="shared" si="387"/>
        <v>35.363785950241251</v>
      </c>
      <c r="X343" s="96">
        <f t="shared" si="387"/>
        <v>37.241828809216031</v>
      </c>
      <c r="Y343" s="96">
        <f t="shared" si="387"/>
        <v>38.942711419970401</v>
      </c>
      <c r="Z343" s="96">
        <f t="shared" si="387"/>
        <v>40.659035531008271</v>
      </c>
      <c r="AA343" s="96">
        <f t="shared" si="387"/>
        <v>42.388583041469609</v>
      </c>
      <c r="AB343" s="96">
        <f t="shared" si="387"/>
        <v>44.130004874048844</v>
      </c>
      <c r="AC343" s="96">
        <f t="shared" si="387"/>
        <v>45.882961833209642</v>
      </c>
      <c r="AF343" s="119"/>
    </row>
    <row r="344" spans="1:32">
      <c r="D344" s="90" t="s">
        <v>332</v>
      </c>
      <c r="G344" s="127"/>
      <c r="H344" s="127"/>
      <c r="I344" s="127"/>
      <c r="J344" s="127"/>
      <c r="K344" s="127"/>
      <c r="L344" s="127">
        <v>-161.63499999999999</v>
      </c>
      <c r="M344" s="127">
        <v>-211.84899999999999</v>
      </c>
      <c r="N344" s="127">
        <v>-216.33</v>
      </c>
      <c r="O344" s="127">
        <v>-211.42599999999999</v>
      </c>
      <c r="P344" s="127">
        <v>-189.62</v>
      </c>
      <c r="Q344" s="127">
        <v>-208.625</v>
      </c>
      <c r="R344" s="127">
        <v>-230.27199999999999</v>
      </c>
      <c r="S344" s="96">
        <f t="shared" ref="S344:AC344" si="388">-S342/S348</f>
        <v>-212.23920141733382</v>
      </c>
      <c r="T344" s="96">
        <f t="shared" si="388"/>
        <v>-195.66223260982554</v>
      </c>
      <c r="U344" s="96">
        <f t="shared" si="388"/>
        <v>-180.68457176625415</v>
      </c>
      <c r="V344" s="96">
        <f t="shared" si="388"/>
        <v>-167.16252932688181</v>
      </c>
      <c r="W344" s="96">
        <f t="shared" si="388"/>
        <v>-154.97731975714706</v>
      </c>
      <c r="X344" s="96">
        <f t="shared" si="388"/>
        <v>-144.01561100454418</v>
      </c>
      <c r="Y344" s="96">
        <f t="shared" si="388"/>
        <v>-134.174932452913</v>
      </c>
      <c r="Z344" s="96">
        <f t="shared" si="388"/>
        <v>-125.35404958441384</v>
      </c>
      <c r="AA344" s="96">
        <f t="shared" si="388"/>
        <v>-117.47862000058218</v>
      </c>
      <c r="AB344" s="96">
        <f t="shared" si="388"/>
        <v>-110.47849463676705</v>
      </c>
      <c r="AC344" s="96">
        <f t="shared" si="388"/>
        <v>-104.28765033824945</v>
      </c>
      <c r="AF344" s="119"/>
    </row>
    <row r="345" spans="1:32">
      <c r="D345" s="90" t="s">
        <v>90</v>
      </c>
      <c r="G345" s="96"/>
      <c r="H345" s="96"/>
      <c r="I345" s="96"/>
      <c r="J345" s="96"/>
      <c r="K345" s="96"/>
      <c r="L345" s="96">
        <f t="shared" ref="L345:R345" si="389">+L346-SUM(L342:L344)</f>
        <v>619.47080000000028</v>
      </c>
      <c r="M345" s="96">
        <f t="shared" si="389"/>
        <v>269.55439999999999</v>
      </c>
      <c r="N345" s="96">
        <f t="shared" si="389"/>
        <v>-116.99440000000004</v>
      </c>
      <c r="O345" s="96">
        <f t="shared" si="389"/>
        <v>130.36400000000003</v>
      </c>
      <c r="P345" s="96">
        <f t="shared" si="389"/>
        <v>-52.065000000000055</v>
      </c>
      <c r="Q345" s="96">
        <f t="shared" si="389"/>
        <v>405.82200000000012</v>
      </c>
      <c r="R345" s="96">
        <f t="shared" si="389"/>
        <v>-4.4246000000002823</v>
      </c>
      <c r="S345" s="168"/>
      <c r="T345" s="168"/>
      <c r="U345" s="168"/>
      <c r="V345" s="168"/>
      <c r="W345" s="168"/>
      <c r="X345" s="168"/>
      <c r="Y345" s="168"/>
      <c r="Z345" s="168"/>
      <c r="AA345" s="168"/>
      <c r="AB345" s="168"/>
      <c r="AC345" s="168"/>
      <c r="AF345" s="119"/>
    </row>
    <row r="346" spans="1:32" s="91" customFormat="1">
      <c r="A346" s="223"/>
      <c r="D346" s="203" t="s">
        <v>330</v>
      </c>
      <c r="E346" s="124"/>
      <c r="F346" s="124"/>
      <c r="G346" s="126"/>
      <c r="H346" s="126"/>
      <c r="I346" s="126"/>
      <c r="J346" s="126"/>
      <c r="K346" s="126"/>
      <c r="L346" s="126">
        <f t="shared" ref="L346:R346" si="390">+L223</f>
        <v>2653.2330000000002</v>
      </c>
      <c r="M346" s="126">
        <f t="shared" si="390"/>
        <v>2724.9569999999999</v>
      </c>
      <c r="N346" s="126">
        <f t="shared" si="390"/>
        <v>2407.91</v>
      </c>
      <c r="O346" s="126">
        <f t="shared" si="390"/>
        <v>2341.8820000000001</v>
      </c>
      <c r="P346" s="126">
        <f t="shared" si="390"/>
        <v>2115.8820000000001</v>
      </c>
      <c r="Q346" s="126">
        <f t="shared" si="390"/>
        <v>2335.3850000000002</v>
      </c>
      <c r="R346" s="126">
        <f t="shared" si="390"/>
        <v>2130.9740000000002</v>
      </c>
      <c r="S346" s="181">
        <f t="shared" ref="S346:AC346" si="391">SUM(S342:S345)</f>
        <v>1944.8886747226666</v>
      </c>
      <c r="T346" s="181">
        <f t="shared" si="391"/>
        <v>1778.0501577215432</v>
      </c>
      <c r="U346" s="181">
        <f t="shared" si="391"/>
        <v>1628.5348834271783</v>
      </c>
      <c r="V346" s="181">
        <f t="shared" si="391"/>
        <v>1494.7255982368979</v>
      </c>
      <c r="W346" s="181">
        <f t="shared" si="391"/>
        <v>1375.112064429992</v>
      </c>
      <c r="X346" s="181">
        <f t="shared" si="391"/>
        <v>1268.3382822346639</v>
      </c>
      <c r="Y346" s="181">
        <f t="shared" si="391"/>
        <v>1173.1060612017213</v>
      </c>
      <c r="Z346" s="181">
        <f t="shared" si="391"/>
        <v>1088.4110471483157</v>
      </c>
      <c r="AA346" s="181">
        <f t="shared" si="391"/>
        <v>1013.3210101892032</v>
      </c>
      <c r="AB346" s="181">
        <f t="shared" si="391"/>
        <v>946.97252042648495</v>
      </c>
      <c r="AC346" s="181">
        <f t="shared" si="391"/>
        <v>888.56783192144508</v>
      </c>
    </row>
    <row r="347" spans="1:32">
      <c r="D347" s="89" t="s">
        <v>331</v>
      </c>
      <c r="G347" s="129"/>
      <c r="H347" s="129"/>
      <c r="I347" s="129"/>
      <c r="J347" s="129"/>
      <c r="K347" s="129"/>
      <c r="L347" s="129">
        <f t="shared" ref="L347:AC347" si="392">+L346/L7</f>
        <v>1.4482712882096072</v>
      </c>
      <c r="M347" s="129">
        <f t="shared" si="392"/>
        <v>1.2110920000000001</v>
      </c>
      <c r="N347" s="129">
        <f t="shared" si="392"/>
        <v>0.98948753478540286</v>
      </c>
      <c r="O347" s="129">
        <f t="shared" si="392"/>
        <v>0.88411339571013514</v>
      </c>
      <c r="P347" s="129">
        <f t="shared" si="392"/>
        <v>0.88573061152727961</v>
      </c>
      <c r="Q347" s="129">
        <f t="shared" si="392"/>
        <v>0.82413640508501862</v>
      </c>
      <c r="R347" s="129">
        <f t="shared" si="392"/>
        <v>0.62179567795668045</v>
      </c>
      <c r="S347" s="129">
        <f t="shared" si="392"/>
        <v>0.5205431367106973</v>
      </c>
      <c r="T347" s="129">
        <f t="shared" si="392"/>
        <v>0.43180939171815841</v>
      </c>
      <c r="U347" s="129">
        <f t="shared" si="392"/>
        <v>0.36573632095081476</v>
      </c>
      <c r="V347" s="129">
        <f t="shared" si="392"/>
        <v>0.31370499207830421</v>
      </c>
      <c r="W347" s="129">
        <f t="shared" si="392"/>
        <v>0.27219326755777623</v>
      </c>
      <c r="X347" s="129">
        <f t="shared" si="392"/>
        <v>0.23839774413671025</v>
      </c>
      <c r="Y347" s="129">
        <f t="shared" si="392"/>
        <v>0.21086724906887061</v>
      </c>
      <c r="Z347" s="129">
        <f t="shared" si="392"/>
        <v>0.18738460542743909</v>
      </c>
      <c r="AA347" s="129">
        <f t="shared" si="392"/>
        <v>0.16733862192055243</v>
      </c>
      <c r="AB347" s="129">
        <f t="shared" si="392"/>
        <v>0.15021089759461009</v>
      </c>
      <c r="AC347" s="129">
        <f t="shared" si="392"/>
        <v>0.13556175484181926</v>
      </c>
      <c r="AF347" s="119"/>
    </row>
    <row r="348" spans="1:32">
      <c r="D348" s="98" t="s">
        <v>212</v>
      </c>
      <c r="G348" s="161"/>
      <c r="H348" s="161"/>
      <c r="I348" s="161"/>
      <c r="J348" s="161"/>
      <c r="K348" s="161"/>
      <c r="L348" s="161">
        <f t="shared" ref="L348:R348" si="393">-L342/L344</f>
        <v>13.50941937080459</v>
      </c>
      <c r="M348" s="161">
        <f t="shared" si="393"/>
        <v>12.524170517680048</v>
      </c>
      <c r="N348" s="161">
        <f t="shared" si="393"/>
        <v>12.59629732353349</v>
      </c>
      <c r="O348" s="161">
        <f t="shared" si="393"/>
        <v>11.388902027186818</v>
      </c>
      <c r="P348" s="161">
        <f t="shared" si="393"/>
        <v>12.3503955278979</v>
      </c>
      <c r="Q348" s="161">
        <f t="shared" si="393"/>
        <v>10.142034751348113</v>
      </c>
      <c r="R348" s="161">
        <f t="shared" si="393"/>
        <v>10.141853981378546</v>
      </c>
      <c r="S348" s="217">
        <f>+R348*0.99</f>
        <v>10.04043544156476</v>
      </c>
      <c r="T348" s="217">
        <f t="shared" ref="T348:AC348" si="394">+S348*0.99</f>
        <v>9.9400310871491122</v>
      </c>
      <c r="U348" s="217">
        <f t="shared" si="394"/>
        <v>9.8406307762776208</v>
      </c>
      <c r="V348" s="217">
        <f t="shared" si="394"/>
        <v>9.7422244685148449</v>
      </c>
      <c r="W348" s="217">
        <f t="shared" si="394"/>
        <v>9.6448022238296964</v>
      </c>
      <c r="X348" s="217">
        <f t="shared" si="394"/>
        <v>9.5483542015913994</v>
      </c>
      <c r="Y348" s="217">
        <f t="shared" si="394"/>
        <v>9.4528706595754848</v>
      </c>
      <c r="Z348" s="217">
        <f t="shared" si="394"/>
        <v>9.35834195297973</v>
      </c>
      <c r="AA348" s="217">
        <f t="shared" si="394"/>
        <v>9.2647585334499318</v>
      </c>
      <c r="AB348" s="217">
        <f t="shared" si="394"/>
        <v>9.1721109481154333</v>
      </c>
      <c r="AC348" s="217">
        <f t="shared" si="394"/>
        <v>9.0803898386342787</v>
      </c>
      <c r="AF348" s="119"/>
    </row>
    <row r="349" spans="1:32" s="91" customFormat="1">
      <c r="A349" s="223"/>
      <c r="D349" s="265" t="s">
        <v>333</v>
      </c>
      <c r="E349" s="151"/>
      <c r="F349" s="151"/>
      <c r="G349" s="256"/>
      <c r="H349" s="256"/>
      <c r="I349" s="256"/>
      <c r="J349" s="256"/>
      <c r="K349" s="256"/>
      <c r="L349" s="95">
        <v>0.2</v>
      </c>
      <c r="M349" s="95">
        <v>0.2</v>
      </c>
      <c r="N349" s="95">
        <v>0.2</v>
      </c>
      <c r="O349" s="95">
        <v>0.2</v>
      </c>
      <c r="P349" s="95">
        <v>0.2</v>
      </c>
      <c r="Q349" s="95">
        <v>0.2</v>
      </c>
      <c r="R349" s="95">
        <v>0.2</v>
      </c>
      <c r="S349" s="95">
        <v>0.2</v>
      </c>
      <c r="T349" s="95">
        <v>0.2</v>
      </c>
      <c r="U349" s="95">
        <v>0.2</v>
      </c>
      <c r="V349" s="95">
        <v>0.2</v>
      </c>
      <c r="W349" s="95">
        <v>0.2</v>
      </c>
      <c r="X349" s="95">
        <v>0.2</v>
      </c>
      <c r="Y349" s="95">
        <v>0.2</v>
      </c>
      <c r="Z349" s="95">
        <v>0.2</v>
      </c>
      <c r="AA349" s="95">
        <v>0.2</v>
      </c>
      <c r="AB349" s="95">
        <v>0.2</v>
      </c>
      <c r="AC349" s="95">
        <v>0.2</v>
      </c>
    </row>
    <row r="350" spans="1:32" s="91" customFormat="1">
      <c r="A350" s="223"/>
      <c r="D350" s="265"/>
      <c r="E350" s="151"/>
      <c r="F350" s="151"/>
      <c r="G350" s="256"/>
      <c r="H350" s="256"/>
      <c r="I350" s="256"/>
      <c r="J350" s="256"/>
      <c r="K350" s="256"/>
      <c r="L350" s="256"/>
      <c r="M350" s="256"/>
      <c r="N350" s="256"/>
      <c r="O350" s="256"/>
      <c r="P350" s="256"/>
      <c r="Q350" s="256"/>
      <c r="R350" s="256"/>
      <c r="S350" s="256"/>
      <c r="T350" s="256"/>
      <c r="U350" s="256"/>
      <c r="V350" s="256"/>
      <c r="W350" s="256"/>
      <c r="X350" s="256"/>
      <c r="Y350" s="256"/>
      <c r="Z350" s="256"/>
      <c r="AA350" s="256"/>
      <c r="AB350" s="256"/>
      <c r="AC350" s="256"/>
    </row>
    <row r="351" spans="1:32">
      <c r="C351" s="279"/>
      <c r="G351" s="96"/>
      <c r="H351" s="96"/>
      <c r="I351" s="96"/>
      <c r="J351" s="96"/>
      <c r="K351" s="96"/>
      <c r="L351" s="96"/>
      <c r="M351" s="96"/>
      <c r="N351" s="96"/>
      <c r="O351" s="96"/>
      <c r="P351" s="96"/>
      <c r="Q351" s="96"/>
      <c r="R351" s="96"/>
      <c r="S351" s="96"/>
      <c r="T351" s="96"/>
      <c r="U351" s="96"/>
      <c r="V351" s="96"/>
      <c r="W351" s="96"/>
      <c r="X351" s="96"/>
      <c r="Y351" s="96"/>
      <c r="Z351" s="96"/>
      <c r="AA351" s="96"/>
      <c r="AB351" s="96"/>
      <c r="AC351" s="96"/>
      <c r="AF351" s="119"/>
    </row>
    <row r="352" spans="1:32">
      <c r="C352" s="279"/>
      <c r="D352" s="90"/>
      <c r="G352" s="96"/>
      <c r="H352" s="127"/>
      <c r="I352" s="127"/>
      <c r="J352" s="127"/>
      <c r="K352" s="127"/>
      <c r="L352" s="127"/>
      <c r="M352" s="127"/>
      <c r="N352" s="127"/>
      <c r="O352" s="127"/>
      <c r="P352" s="127"/>
      <c r="Q352" s="127"/>
      <c r="R352" s="127"/>
      <c r="S352" s="168"/>
      <c r="T352" s="168"/>
      <c r="U352" s="168"/>
      <c r="V352" s="168"/>
      <c r="W352" s="168"/>
      <c r="X352" s="168"/>
      <c r="Y352" s="168"/>
      <c r="Z352" s="168"/>
      <c r="AA352" s="168"/>
      <c r="AB352" s="168"/>
      <c r="AC352" s="168"/>
      <c r="AF352" s="119"/>
    </row>
    <row r="353" spans="1:33">
      <c r="C353" s="279"/>
      <c r="D353" s="90"/>
      <c r="G353" s="96"/>
      <c r="H353" s="96"/>
      <c r="I353" s="96"/>
      <c r="J353" s="96"/>
      <c r="K353" s="96"/>
      <c r="L353" s="96"/>
      <c r="M353" s="96"/>
      <c r="N353" s="96"/>
      <c r="O353" s="96"/>
      <c r="P353" s="96"/>
      <c r="Q353" s="96"/>
      <c r="R353" s="96"/>
      <c r="S353" s="96"/>
      <c r="T353" s="96"/>
      <c r="U353" s="96"/>
      <c r="V353" s="96"/>
      <c r="W353" s="96"/>
      <c r="X353" s="96"/>
      <c r="Y353" s="96"/>
      <c r="Z353" s="96"/>
      <c r="AA353" s="96"/>
      <c r="AB353" s="96"/>
      <c r="AC353" s="96"/>
      <c r="AF353" s="119"/>
    </row>
    <row r="354" spans="1:33">
      <c r="C354" s="279"/>
      <c r="D354" s="312"/>
      <c r="E354" s="130"/>
      <c r="F354" s="130"/>
      <c r="G354" s="313"/>
      <c r="H354" s="313"/>
      <c r="I354" s="313"/>
      <c r="J354" s="313"/>
      <c r="K354" s="313"/>
      <c r="L354" s="313"/>
      <c r="M354" s="313"/>
      <c r="N354" s="313"/>
      <c r="O354" s="313"/>
      <c r="P354" s="313"/>
      <c r="Q354" s="313"/>
      <c r="R354" s="313"/>
      <c r="S354" s="146"/>
      <c r="T354" s="146"/>
      <c r="U354" s="146"/>
      <c r="V354" s="146"/>
      <c r="W354" s="146"/>
      <c r="X354" s="146"/>
      <c r="Y354" s="146"/>
      <c r="Z354" s="146"/>
      <c r="AA354" s="146"/>
      <c r="AB354" s="146"/>
      <c r="AC354" s="146"/>
      <c r="AF354" s="119"/>
    </row>
    <row r="355" spans="1:33" s="91" customFormat="1">
      <c r="A355" s="223"/>
      <c r="D355" s="265"/>
      <c r="E355" s="151"/>
      <c r="F355" s="151"/>
      <c r="G355" s="311"/>
      <c r="H355" s="311"/>
      <c r="I355" s="311"/>
      <c r="J355" s="311"/>
      <c r="K355" s="311"/>
      <c r="L355" s="311"/>
      <c r="M355" s="311"/>
      <c r="N355" s="311"/>
      <c r="O355" s="256"/>
      <c r="P355" s="256"/>
      <c r="Q355" s="256"/>
      <c r="R355" s="256"/>
      <c r="S355" s="311"/>
      <c r="T355" s="311"/>
      <c r="U355" s="311"/>
      <c r="V355" s="311"/>
      <c r="W355" s="311"/>
      <c r="X355" s="311"/>
      <c r="Y355" s="311"/>
      <c r="Z355" s="311"/>
      <c r="AA355" s="311"/>
      <c r="AB355" s="311"/>
      <c r="AC355" s="311"/>
    </row>
    <row r="356" spans="1:33" s="91" customFormat="1">
      <c r="A356" s="223"/>
      <c r="B356" s="89"/>
      <c r="C356" s="279"/>
      <c r="D356" s="98"/>
      <c r="E356" s="89"/>
      <c r="F356" s="89"/>
      <c r="G356" s="167"/>
      <c r="H356" s="167"/>
      <c r="I356" s="167"/>
      <c r="J356" s="167"/>
      <c r="K356" s="167"/>
      <c r="L356" s="167"/>
      <c r="M356" s="167"/>
      <c r="N356" s="167"/>
      <c r="O356" s="167"/>
      <c r="P356" s="167"/>
      <c r="Q356" s="167"/>
      <c r="R356" s="167"/>
      <c r="S356" s="167"/>
      <c r="T356" s="167"/>
      <c r="U356" s="167"/>
      <c r="V356" s="167"/>
      <c r="W356" s="167"/>
      <c r="X356" s="167"/>
      <c r="Y356" s="167"/>
      <c r="Z356" s="167"/>
      <c r="AA356" s="167"/>
      <c r="AB356" s="167"/>
      <c r="AC356" s="167"/>
    </row>
    <row r="357" spans="1:33" s="91" customFormat="1">
      <c r="A357" s="223"/>
      <c r="B357" s="89"/>
      <c r="C357" s="279"/>
      <c r="D357" s="98"/>
      <c r="E357" s="89"/>
      <c r="F357" s="89"/>
      <c r="G357" s="209"/>
      <c r="H357" s="159"/>
      <c r="I357" s="159"/>
      <c r="J357" s="159"/>
      <c r="K357" s="159"/>
      <c r="L357" s="159"/>
      <c r="M357" s="159"/>
      <c r="N357" s="95"/>
      <c r="O357" s="167"/>
      <c r="P357" s="167"/>
      <c r="Q357" s="167"/>
      <c r="R357" s="167"/>
      <c r="S357" s="159"/>
      <c r="T357" s="159"/>
      <c r="U357" s="159"/>
      <c r="V357" s="159"/>
      <c r="W357" s="159"/>
      <c r="X357" s="159"/>
      <c r="Y357" s="159"/>
      <c r="Z357" s="159"/>
      <c r="AA357" s="159"/>
      <c r="AB357" s="159"/>
      <c r="AC357" s="159"/>
    </row>
    <row r="358" spans="1:33" s="91" customFormat="1">
      <c r="A358" s="223"/>
      <c r="B358" s="89"/>
      <c r="C358" s="279"/>
      <c r="D358" s="98"/>
      <c r="E358" s="89"/>
      <c r="F358" s="89"/>
      <c r="G358" s="115"/>
      <c r="H358" s="115"/>
      <c r="I358" s="115"/>
      <c r="J358" s="115"/>
      <c r="K358" s="115"/>
      <c r="L358" s="115"/>
      <c r="M358" s="115"/>
      <c r="N358" s="219"/>
      <c r="O358" s="219"/>
      <c r="P358" s="219"/>
      <c r="Q358" s="219"/>
      <c r="R358" s="219"/>
      <c r="S358" s="115"/>
      <c r="T358" s="115"/>
      <c r="U358" s="115"/>
      <c r="V358" s="115"/>
      <c r="W358" s="115"/>
      <c r="X358" s="115"/>
      <c r="Y358" s="115"/>
      <c r="Z358" s="115"/>
      <c r="AA358" s="115"/>
      <c r="AB358" s="115"/>
      <c r="AC358" s="115"/>
    </row>
    <row r="359" spans="1:33" s="91" customFormat="1">
      <c r="A359" s="223"/>
      <c r="B359" s="89"/>
      <c r="C359" s="279"/>
      <c r="D359" s="98"/>
      <c r="E359" s="89"/>
      <c r="F359" s="89"/>
      <c r="G359" s="96"/>
      <c r="H359" s="96"/>
      <c r="I359" s="96"/>
      <c r="J359" s="96"/>
      <c r="K359" s="96"/>
      <c r="L359" s="96"/>
      <c r="M359" s="96"/>
      <c r="N359" s="96"/>
      <c r="O359" s="96"/>
      <c r="P359" s="96"/>
      <c r="Q359" s="96"/>
      <c r="R359" s="96"/>
      <c r="S359" s="96"/>
      <c r="T359" s="96"/>
      <c r="U359" s="96"/>
      <c r="V359" s="96"/>
      <c r="W359" s="96"/>
      <c r="X359" s="96"/>
      <c r="Y359" s="96"/>
      <c r="Z359" s="96"/>
      <c r="AA359" s="96"/>
      <c r="AB359" s="96"/>
      <c r="AC359" s="96"/>
    </row>
    <row r="360" spans="1:33" s="91" customFormat="1">
      <c r="A360" s="223"/>
      <c r="B360" s="89"/>
      <c r="C360" s="279"/>
      <c r="D360" s="90"/>
      <c r="E360" s="89"/>
      <c r="F360" s="89"/>
      <c r="G360" s="159"/>
      <c r="H360" s="159"/>
      <c r="I360" s="159"/>
      <c r="J360" s="159"/>
      <c r="K360" s="159"/>
      <c r="L360" s="159"/>
      <c r="M360" s="159"/>
      <c r="N360" s="95"/>
      <c r="O360" s="95"/>
      <c r="P360" s="159"/>
      <c r="Q360" s="159"/>
      <c r="R360" s="159"/>
      <c r="S360" s="159"/>
      <c r="T360" s="159"/>
      <c r="U360" s="159"/>
      <c r="V360" s="159"/>
      <c r="W360" s="159"/>
      <c r="X360" s="159"/>
      <c r="Y360" s="159"/>
      <c r="Z360" s="159"/>
      <c r="AA360" s="159"/>
      <c r="AB360" s="159"/>
      <c r="AC360" s="159"/>
    </row>
    <row r="361" spans="1:33" s="91" customFormat="1">
      <c r="A361" s="223"/>
      <c r="B361" s="89"/>
      <c r="C361" s="279"/>
      <c r="D361" s="90"/>
      <c r="E361" s="89"/>
      <c r="F361" s="89"/>
      <c r="G361" s="167"/>
      <c r="H361" s="167"/>
      <c r="I361" s="167"/>
      <c r="J361" s="167"/>
      <c r="K361" s="167"/>
      <c r="L361" s="167"/>
      <c r="M361" s="167"/>
      <c r="N361" s="167"/>
      <c r="O361" s="159"/>
      <c r="P361" s="159"/>
      <c r="Q361" s="159"/>
      <c r="R361" s="159"/>
      <c r="S361" s="159"/>
      <c r="T361" s="159"/>
      <c r="U361" s="159"/>
      <c r="V361" s="159"/>
      <c r="W361" s="159"/>
      <c r="X361" s="159"/>
      <c r="Y361" s="159"/>
      <c r="Z361" s="159"/>
      <c r="AA361" s="159"/>
      <c r="AB361" s="159"/>
      <c r="AC361" s="159"/>
    </row>
    <row r="362" spans="1:33" s="91" customFormat="1">
      <c r="A362" s="223"/>
      <c r="B362" s="89"/>
      <c r="C362" s="279"/>
      <c r="D362" s="90"/>
      <c r="E362" s="89"/>
      <c r="F362" s="89"/>
      <c r="G362" s="96"/>
      <c r="H362" s="96"/>
      <c r="I362" s="96"/>
      <c r="J362" s="96"/>
      <c r="K362" s="96"/>
      <c r="L362" s="96"/>
      <c r="M362" s="96"/>
      <c r="N362" s="96"/>
      <c r="O362" s="96"/>
      <c r="P362" s="96"/>
      <c r="Q362" s="96"/>
      <c r="R362" s="96"/>
      <c r="S362" s="96"/>
      <c r="T362" s="96"/>
      <c r="U362" s="96"/>
      <c r="V362" s="96"/>
      <c r="W362" s="96"/>
      <c r="X362" s="96"/>
      <c r="Y362" s="96"/>
      <c r="Z362" s="96"/>
      <c r="AA362" s="96"/>
      <c r="AB362" s="96"/>
      <c r="AC362" s="96"/>
    </row>
    <row r="363" spans="1:33" s="91" customFormat="1">
      <c r="A363" s="223"/>
      <c r="B363" s="89"/>
      <c r="C363" s="279"/>
      <c r="D363" s="312"/>
      <c r="E363" s="130"/>
      <c r="F363" s="130"/>
      <c r="G363" s="313"/>
      <c r="H363" s="313"/>
      <c r="I363" s="313"/>
      <c r="J363" s="313"/>
      <c r="K363" s="313"/>
      <c r="L363" s="313"/>
      <c r="M363" s="313"/>
      <c r="N363" s="313"/>
      <c r="O363" s="313"/>
      <c r="P363" s="313"/>
      <c r="Q363" s="313"/>
      <c r="R363" s="313"/>
      <c r="S363" s="313"/>
      <c r="T363" s="313"/>
      <c r="U363" s="313"/>
      <c r="V363" s="313"/>
      <c r="W363" s="313"/>
      <c r="X363" s="313"/>
      <c r="Y363" s="313"/>
      <c r="Z363" s="313"/>
      <c r="AA363" s="313"/>
      <c r="AB363" s="313"/>
      <c r="AC363" s="313"/>
    </row>
    <row r="364" spans="1:33" s="91" customFormat="1">
      <c r="A364" s="223"/>
      <c r="D364" s="265"/>
      <c r="E364" s="151"/>
      <c r="F364" s="151"/>
      <c r="G364" s="311"/>
      <c r="H364" s="256"/>
      <c r="I364" s="256"/>
      <c r="J364" s="256"/>
      <c r="K364" s="256"/>
      <c r="L364" s="256"/>
      <c r="M364" s="256"/>
      <c r="N364" s="256"/>
      <c r="O364" s="256"/>
      <c r="P364" s="256"/>
      <c r="Q364" s="256"/>
      <c r="R364" s="256"/>
      <c r="S364" s="256"/>
      <c r="T364" s="256"/>
      <c r="U364" s="256"/>
      <c r="V364" s="256"/>
      <c r="W364" s="256"/>
      <c r="X364" s="256"/>
      <c r="Y364" s="256"/>
      <c r="Z364" s="256"/>
      <c r="AA364" s="256"/>
      <c r="AB364" s="256"/>
      <c r="AC364" s="256"/>
    </row>
    <row r="365" spans="1:33" s="91" customFormat="1">
      <c r="A365" s="223"/>
      <c r="B365" s="89"/>
      <c r="C365" s="89"/>
      <c r="D365" s="90"/>
      <c r="E365" s="89"/>
      <c r="F365" s="89"/>
      <c r="G365" s="96"/>
      <c r="H365" s="167"/>
      <c r="I365" s="167"/>
      <c r="J365" s="167"/>
      <c r="K365" s="167"/>
      <c r="L365" s="167"/>
      <c r="M365" s="167"/>
      <c r="N365" s="167"/>
      <c r="O365" s="167"/>
      <c r="P365" s="167"/>
      <c r="Q365" s="167"/>
      <c r="R365" s="167"/>
      <c r="S365" s="167"/>
      <c r="T365" s="167"/>
      <c r="U365" s="167"/>
      <c r="V365" s="167"/>
      <c r="W365" s="167"/>
      <c r="X365" s="167"/>
      <c r="Y365" s="167"/>
      <c r="Z365" s="167"/>
      <c r="AA365" s="167"/>
      <c r="AB365" s="167"/>
      <c r="AC365" s="167"/>
    </row>
    <row r="366" spans="1:33">
      <c r="B366" s="118" t="s">
        <v>142</v>
      </c>
      <c r="C366" s="97" t="s">
        <v>142</v>
      </c>
      <c r="D366" s="97"/>
      <c r="E366" s="97"/>
      <c r="F366" s="97"/>
      <c r="G366" s="97"/>
      <c r="H366" s="97"/>
      <c r="I366" s="97"/>
      <c r="J366" s="97"/>
      <c r="K366" s="97"/>
      <c r="L366" s="97"/>
      <c r="M366" s="97"/>
      <c r="N366" s="97"/>
      <c r="O366" s="97"/>
      <c r="P366" s="97"/>
      <c r="Q366" s="97"/>
      <c r="R366" s="97"/>
      <c r="S366" s="97"/>
      <c r="T366" s="97"/>
      <c r="U366" s="97"/>
      <c r="V366" s="97"/>
      <c r="W366" s="97"/>
      <c r="X366" s="97"/>
      <c r="Y366" s="97"/>
      <c r="Z366" s="97"/>
      <c r="AA366" s="97"/>
      <c r="AB366" s="97"/>
      <c r="AC366" s="97"/>
      <c r="AD366"/>
      <c r="AE366"/>
      <c r="AF366"/>
      <c r="AG366"/>
    </row>
    <row r="367" spans="1:33">
      <c r="C367" s="83"/>
      <c r="D367" s="84" t="s">
        <v>173</v>
      </c>
      <c r="E367" s="83"/>
      <c r="F367" s="83"/>
      <c r="G367" s="83"/>
      <c r="H367" s="83"/>
      <c r="I367" s="83"/>
      <c r="J367" s="83"/>
      <c r="K367" s="83"/>
      <c r="L367" s="83"/>
      <c r="M367" s="83"/>
      <c r="N367" s="83"/>
      <c r="O367" s="83"/>
      <c r="P367" s="83"/>
      <c r="Q367" s="83"/>
      <c r="R367" s="83"/>
      <c r="S367" s="83"/>
      <c r="T367" s="83"/>
      <c r="U367" s="83"/>
      <c r="V367" s="83"/>
      <c r="W367" s="83"/>
      <c r="X367" s="83"/>
      <c r="Y367" s="83"/>
      <c r="Z367" s="83"/>
      <c r="AA367" s="83"/>
      <c r="AB367" s="83"/>
      <c r="AC367" s="83"/>
      <c r="AD367"/>
      <c r="AE367"/>
      <c r="AF367"/>
      <c r="AG367"/>
    </row>
    <row r="368" spans="1:33" ht="5.0999999999999996" customHeight="1">
      <c r="B368" s="102"/>
      <c r="C368" s="102"/>
      <c r="D368" s="102"/>
      <c r="E368" s="102"/>
      <c r="F368" s="102"/>
      <c r="G368" s="102"/>
      <c r="H368" s="102"/>
      <c r="I368" s="102"/>
      <c r="J368" s="102"/>
      <c r="K368" s="102"/>
      <c r="L368" s="102"/>
      <c r="M368" s="102"/>
      <c r="N368" s="102"/>
      <c r="O368" s="102"/>
      <c r="P368" s="102"/>
      <c r="Q368" s="102"/>
      <c r="R368" s="102"/>
      <c r="S368" s="102"/>
      <c r="T368" s="102"/>
      <c r="U368" s="102"/>
      <c r="V368" s="102"/>
      <c r="W368" s="102"/>
      <c r="X368" s="102"/>
      <c r="Y368" s="102"/>
      <c r="Z368" s="102"/>
      <c r="AA368" s="102"/>
      <c r="AB368" s="102"/>
      <c r="AC368" s="102"/>
      <c r="AD368" s="119"/>
      <c r="AE368" s="119"/>
    </row>
    <row r="369" spans="1:33">
      <c r="D369" s="89" t="s">
        <v>143</v>
      </c>
      <c r="G369" s="96"/>
      <c r="H369" s="96"/>
      <c r="I369" s="96"/>
      <c r="J369" s="96"/>
      <c r="K369" s="96"/>
      <c r="L369" s="96">
        <f t="shared" ref="L369:AC369" si="395">+SUM(L246:L248)</f>
        <v>3084.0380000000005</v>
      </c>
      <c r="M369" s="96">
        <f t="shared" si="395"/>
        <v>3676.5220000000004</v>
      </c>
      <c r="N369" s="96">
        <f t="shared" si="395"/>
        <v>3340.18</v>
      </c>
      <c r="O369" s="96">
        <f t="shared" si="395"/>
        <v>3711.6160000000004</v>
      </c>
      <c r="P369" s="96">
        <f t="shared" si="395"/>
        <v>3355.4110000000001</v>
      </c>
      <c r="Q369" s="96">
        <f t="shared" si="395"/>
        <v>2866.5799999999995</v>
      </c>
      <c r="R369" s="96">
        <f t="shared" si="395"/>
        <v>2541.4930000000008</v>
      </c>
      <c r="S369" s="96">
        <f t="shared" si="395"/>
        <v>2532.227686406402</v>
      </c>
      <c r="T369" s="96">
        <f t="shared" ca="1" si="395"/>
        <v>2595.7307577057177</v>
      </c>
      <c r="U369" s="96">
        <f t="shared" ca="1" si="395"/>
        <v>2701.0179614940266</v>
      </c>
      <c r="V369" s="96">
        <f t="shared" ca="1" si="395"/>
        <v>2842.3277086507269</v>
      </c>
      <c r="W369" s="96">
        <f t="shared" ca="1" si="395"/>
        <v>3013.0374950263395</v>
      </c>
      <c r="X369" s="96">
        <f t="shared" ca="1" si="395"/>
        <v>3168.1006691311013</v>
      </c>
      <c r="Y369" s="96">
        <f t="shared" ca="1" si="395"/>
        <v>3293.0255859976896</v>
      </c>
      <c r="Z369" s="96">
        <f t="shared" ca="1" si="395"/>
        <v>3415.3364830595201</v>
      </c>
      <c r="AA369" s="96">
        <f t="shared" ca="1" si="395"/>
        <v>3542.6311985097018</v>
      </c>
      <c r="AB369" s="96">
        <f t="shared" ca="1" si="395"/>
        <v>3676.356643903946</v>
      </c>
      <c r="AC369" s="96">
        <f t="shared" ca="1" si="395"/>
        <v>3817.995017082445</v>
      </c>
      <c r="AD369" s="119"/>
      <c r="AE369" s="122">
        <f t="shared" ref="AE369:AE373" ca="1" si="396">(AC369/S369)^(1/10)-1</f>
        <v>4.1917327154710637E-2</v>
      </c>
      <c r="AF369" s="122">
        <f t="shared" ref="AF369:AF372" si="397">(R369/L369)^(1/6)-1</f>
        <v>-3.1733589659721395E-2</v>
      </c>
      <c r="AG369" s="122">
        <f t="shared" ref="AG369:AG373" si="398">+(R369/O369)^(1/3)-1</f>
        <v>-0.11859543961054109</v>
      </c>
    </row>
    <row r="370" spans="1:33">
      <c r="D370" s="89" t="s">
        <v>144</v>
      </c>
      <c r="G370" s="210"/>
      <c r="H370" s="210"/>
      <c r="I370" s="210"/>
      <c r="J370" s="210"/>
      <c r="K370" s="210"/>
      <c r="L370" s="210">
        <f t="shared" ref="L370:AC370" si="399">+L369/L287</f>
        <v>32.390934011111938</v>
      </c>
      <c r="M370" s="210">
        <f t="shared" si="399"/>
        <v>39.281599247815038</v>
      </c>
      <c r="N370" s="210">
        <f t="shared" si="399"/>
        <v>36.246812297207846</v>
      </c>
      <c r="O370" s="210">
        <f t="shared" si="399"/>
        <v>41.208127012323757</v>
      </c>
      <c r="P370" s="210">
        <f t="shared" si="399"/>
        <v>38.69291620060195</v>
      </c>
      <c r="Q370" s="210">
        <f t="shared" si="399"/>
        <v>34.101188422693035</v>
      </c>
      <c r="R370" s="210">
        <f t="shared" si="399"/>
        <v>33.065663136530418</v>
      </c>
      <c r="S370" s="210">
        <f t="shared" si="399"/>
        <v>35.013961636931043</v>
      </c>
      <c r="T370" s="210">
        <f t="shared" ca="1" si="399"/>
        <v>38.414086892473748</v>
      </c>
      <c r="U370" s="210">
        <f t="shared" ca="1" si="399"/>
        <v>42.619649777613738</v>
      </c>
      <c r="V370" s="210">
        <f t="shared" ca="1" si="399"/>
        <v>47.678606594937243</v>
      </c>
      <c r="W370" s="210">
        <f t="shared" ca="1" si="399"/>
        <v>53.604931563169899</v>
      </c>
      <c r="X370" s="210">
        <f t="shared" ca="1" si="399"/>
        <v>59.748049789957513</v>
      </c>
      <c r="Y370" s="210">
        <f t="shared" ca="1" si="399"/>
        <v>65.827198563719008</v>
      </c>
      <c r="Z370" s="210">
        <f t="shared" ca="1" si="399"/>
        <v>72.28613092174713</v>
      </c>
      <c r="AA370" s="210">
        <f t="shared" ca="1" si="399"/>
        <v>79.285507884395315</v>
      </c>
      <c r="AB370" s="210">
        <f t="shared" ca="1" si="399"/>
        <v>86.890682375763546</v>
      </c>
      <c r="AC370" s="210">
        <f t="shared" ca="1" si="399"/>
        <v>95.176174413970898</v>
      </c>
      <c r="AE370" s="122">
        <f t="shared" ca="1" si="396"/>
        <v>0.10516901230435138</v>
      </c>
      <c r="AF370" s="122">
        <f t="shared" si="397"/>
        <v>3.442044827468127E-3</v>
      </c>
      <c r="AG370" s="122">
        <f t="shared" si="398"/>
        <v>-7.0752387735955602E-2</v>
      </c>
    </row>
    <row r="371" spans="1:33">
      <c r="D371" s="89" t="s">
        <v>187</v>
      </c>
      <c r="G371" s="210"/>
      <c r="H371" s="210"/>
      <c r="I371" s="210"/>
      <c r="J371" s="210"/>
      <c r="K371" s="210"/>
      <c r="L371" s="210">
        <f t="shared" ref="L371:AC371" si="400">(L369-L214-L217)/L287</f>
        <v>21.194794828437299</v>
      </c>
      <c r="M371" s="210">
        <f t="shared" si="400"/>
        <v>20.855257815671951</v>
      </c>
      <c r="N371" s="210">
        <f t="shared" si="400"/>
        <v>15.442426018165836</v>
      </c>
      <c r="O371" s="210">
        <f t="shared" si="400"/>
        <v>16.311191295658936</v>
      </c>
      <c r="P371" s="210">
        <f t="shared" si="400"/>
        <v>19.840069650249657</v>
      </c>
      <c r="Q371" s="210">
        <f t="shared" si="400"/>
        <v>2.7188946122458622</v>
      </c>
      <c r="R371" s="210">
        <f t="shared" si="400"/>
        <v>-2.3505763576279457</v>
      </c>
      <c r="S371" s="210">
        <f t="shared" si="400"/>
        <v>-10.763869958387962</v>
      </c>
      <c r="T371" s="210">
        <f t="shared" ca="1" si="400"/>
        <v>-26.592583163263772</v>
      </c>
      <c r="U371" s="210">
        <f t="shared" ca="1" si="400"/>
        <v>-42.63412474697364</v>
      </c>
      <c r="V371" s="210">
        <f t="shared" ca="1" si="400"/>
        <v>-59.560640102527579</v>
      </c>
      <c r="W371" s="210">
        <f t="shared" ca="1" si="400"/>
        <v>-77.253528121070303</v>
      </c>
      <c r="X371" s="210">
        <f t="shared" ca="1" si="400"/>
        <v>-96.003238514367496</v>
      </c>
      <c r="Y371" s="210">
        <f t="shared" ca="1" si="400"/>
        <v>-115.6000939450136</v>
      </c>
      <c r="Z371" s="210">
        <f t="shared" ca="1" si="400"/>
        <v>-137.11574252032702</v>
      </c>
      <c r="AA371" s="210">
        <f t="shared" ca="1" si="400"/>
        <v>-160.62600331796276</v>
      </c>
      <c r="AB371" s="210">
        <f t="shared" ca="1" si="400"/>
        <v>-186.23306787377908</v>
      </c>
      <c r="AC371" s="210">
        <f t="shared" ca="1" si="400"/>
        <v>-214.04714351293802</v>
      </c>
      <c r="AE371" s="122">
        <f t="shared" ca="1" si="396"/>
        <v>0.34850977665260396</v>
      </c>
      <c r="AF371" s="122"/>
      <c r="AG371" s="122">
        <f t="shared" si="398"/>
        <v>-1.5242795212563931</v>
      </c>
    </row>
    <row r="372" spans="1:33">
      <c r="D372" s="89" t="s">
        <v>23</v>
      </c>
      <c r="G372" s="210"/>
      <c r="H372" s="210"/>
      <c r="I372" s="210"/>
      <c r="J372" s="210"/>
      <c r="K372" s="210"/>
      <c r="L372" s="210">
        <f t="shared" ref="L372:AC372" si="401">+L174</f>
        <v>4.7560627225273864</v>
      </c>
      <c r="M372" s="210">
        <f t="shared" si="401"/>
        <v>7.9135628352244796</v>
      </c>
      <c r="N372" s="210">
        <f t="shared" si="401"/>
        <v>8.8060140421699185</v>
      </c>
      <c r="O372" s="210">
        <f t="shared" si="401"/>
        <v>9.9375263683801496</v>
      </c>
      <c r="P372" s="210">
        <f t="shared" si="401"/>
        <v>8.1206655980811639</v>
      </c>
      <c r="Q372" s="210">
        <f t="shared" si="401"/>
        <v>9.9867596150414588</v>
      </c>
      <c r="R372" s="210">
        <f t="shared" si="401"/>
        <v>12.416109390856338</v>
      </c>
      <c r="S372" s="210">
        <f t="shared" si="401"/>
        <v>13.699220843541177</v>
      </c>
      <c r="T372" s="210">
        <f t="shared" ca="1" si="401"/>
        <v>17.218622520024521</v>
      </c>
      <c r="U372" s="210">
        <f t="shared" ca="1" si="401"/>
        <v>20.596265658998835</v>
      </c>
      <c r="V372" s="210">
        <f t="shared" ca="1" si="401"/>
        <v>24.177240438173982</v>
      </c>
      <c r="W372" s="210">
        <f t="shared" ca="1" si="401"/>
        <v>27.944488159623738</v>
      </c>
      <c r="X372" s="210">
        <f t="shared" ca="1" si="401"/>
        <v>31.213274848067773</v>
      </c>
      <c r="Y372" s="210">
        <f t="shared" ca="1" si="401"/>
        <v>34.481048520514904</v>
      </c>
      <c r="Z372" s="210">
        <f t="shared" ca="1" si="401"/>
        <v>38.569495198649868</v>
      </c>
      <c r="AA372" s="210">
        <f t="shared" ca="1" si="401"/>
        <v>43.133629157237934</v>
      </c>
      <c r="AB372" s="210">
        <f t="shared" ca="1" si="401"/>
        <v>48.067097083271037</v>
      </c>
      <c r="AC372" s="210">
        <f t="shared" ca="1" si="401"/>
        <v>53.387431472618978</v>
      </c>
      <c r="AE372" s="122">
        <f t="shared" ca="1" si="396"/>
        <v>0.14570897715893127</v>
      </c>
      <c r="AF372" s="122">
        <f t="shared" si="397"/>
        <v>0.17342767339954679</v>
      </c>
      <c r="AG372" s="122">
        <f t="shared" si="398"/>
        <v>7.7049703244835399E-2</v>
      </c>
    </row>
    <row r="373" spans="1:33">
      <c r="D373" s="89" t="s">
        <v>0</v>
      </c>
      <c r="G373" s="119"/>
      <c r="H373" s="119"/>
      <c r="I373" s="119"/>
      <c r="J373" s="119"/>
      <c r="K373" s="94"/>
      <c r="L373" s="94"/>
      <c r="M373" s="94">
        <f>+M372/AVERAGE(L370:M370)</f>
        <v>0.22082553735433447</v>
      </c>
      <c r="N373" s="94">
        <f>+N372/AVERAGE(M370:N370)</f>
        <v>0.23318414519867417</v>
      </c>
      <c r="O373" s="94">
        <f>+O372/AVERAGE(N370:O370)</f>
        <v>0.25660148873571548</v>
      </c>
      <c r="P373" s="94">
        <f t="shared" ref="P373:AC373" si="402">+P372/AVERAGE(O370:P370)</f>
        <v>0.20326807439649228</v>
      </c>
      <c r="Q373" s="94">
        <f t="shared" si="402"/>
        <v>0.27438374760490086</v>
      </c>
      <c r="R373" s="94">
        <f t="shared" si="402"/>
        <v>0.36970943561076708</v>
      </c>
      <c r="S373" s="94">
        <f t="shared" si="402"/>
        <v>0.40244701374680181</v>
      </c>
      <c r="T373" s="94">
        <f t="shared" ca="1" si="402"/>
        <v>0.46899305823521104</v>
      </c>
      <c r="U373" s="94">
        <f t="shared" ca="1" si="402"/>
        <v>0.50833804549461614</v>
      </c>
      <c r="V373" s="94">
        <f t="shared" ca="1" si="402"/>
        <v>0.53549739296014631</v>
      </c>
      <c r="W373" s="94">
        <f t="shared" ca="1" si="402"/>
        <v>0.55180710839705094</v>
      </c>
      <c r="X373" s="94">
        <f t="shared" ca="1" si="402"/>
        <v>0.55072702059470979</v>
      </c>
      <c r="Y373" s="94">
        <f t="shared" ca="1" si="402"/>
        <v>0.54916950549682719</v>
      </c>
      <c r="Z373" s="94">
        <f t="shared" ca="1" si="402"/>
        <v>0.5585195193300817</v>
      </c>
      <c r="AA373" s="94">
        <f t="shared" ca="1" si="402"/>
        <v>0.56915171594080483</v>
      </c>
      <c r="AB373" s="94">
        <f t="shared" ca="1" si="402"/>
        <v>0.57850763106338021</v>
      </c>
      <c r="AC373" s="94">
        <f t="shared" ca="1" si="402"/>
        <v>0.58645963811277424</v>
      </c>
      <c r="AE373" s="122">
        <f t="shared" ca="1" si="396"/>
        <v>3.8371935801906343E-2</v>
      </c>
      <c r="AF373" s="122"/>
      <c r="AG373" s="122">
        <f t="shared" si="398"/>
        <v>0.12945028925492585</v>
      </c>
    </row>
    <row r="374" spans="1:33">
      <c r="D374" s="89" t="s">
        <v>188</v>
      </c>
      <c r="G374" s="119"/>
      <c r="H374" s="119"/>
      <c r="I374" s="119"/>
      <c r="J374" s="119"/>
      <c r="K374" s="94"/>
      <c r="L374" s="94"/>
      <c r="M374" s="94">
        <f t="shared" ref="M374:Z374" si="403">+M372/AVERAGE(L371:M371)</f>
        <v>0.37638777302853543</v>
      </c>
      <c r="N374" s="94">
        <f t="shared" si="403"/>
        <v>0.48521079650601223</v>
      </c>
      <c r="O374" s="94">
        <f t="shared" si="403"/>
        <v>0.62591460180214409</v>
      </c>
      <c r="P374" s="94">
        <f t="shared" si="403"/>
        <v>0.44926043438604973</v>
      </c>
      <c r="Q374" s="94">
        <f t="shared" si="403"/>
        <v>0.88539167834442978</v>
      </c>
      <c r="R374" s="94">
        <f t="shared" si="403"/>
        <v>67.420548589080823</v>
      </c>
      <c r="S374" s="94">
        <f t="shared" si="403"/>
        <v>-2.0891802083647431</v>
      </c>
      <c r="T374" s="94">
        <f t="shared" ca="1" si="403"/>
        <v>-0.92185531982663738</v>
      </c>
      <c r="U374" s="94">
        <f t="shared" ca="1" si="403"/>
        <v>-0.59503813717979825</v>
      </c>
      <c r="V374" s="94">
        <f t="shared" ca="1" si="403"/>
        <v>-0.47316005812585388</v>
      </c>
      <c r="W374" s="94">
        <f t="shared" ca="1" si="403"/>
        <v>-0.40850284034842876</v>
      </c>
      <c r="X374" s="94">
        <f t="shared" ca="1" si="403"/>
        <v>-0.3603123324325439</v>
      </c>
      <c r="Y374" s="94">
        <f t="shared" ca="1" si="403"/>
        <v>-0.32590269840985431</v>
      </c>
      <c r="Z374" s="94">
        <f t="shared" ca="1" si="403"/>
        <v>-0.30524003353418327</v>
      </c>
      <c r="AA374" s="94">
        <f ca="1">+AA372/AVERAGE(Z371:AA371)</f>
        <v>-0.28973853858346604</v>
      </c>
      <c r="AB374" s="94">
        <f ca="1">+AB372/AVERAGE(AA371:AB371)</f>
        <v>-0.27715635008836087</v>
      </c>
      <c r="AC374" s="94">
        <f ca="1">+AC372/AVERAGE(AB371:AC371)</f>
        <v>-0.26675029119059063</v>
      </c>
    </row>
    <row r="375" spans="1:33">
      <c r="D375" s="89" t="s">
        <v>145</v>
      </c>
      <c r="G375" s="96"/>
      <c r="H375" s="96"/>
      <c r="I375" s="96"/>
      <c r="J375" s="96"/>
      <c r="K375" s="96"/>
      <c r="L375" s="96">
        <f t="shared" ref="L375:AC375" si="404">SUM(L230,L239,L241,L246,L247,L248,L249,SUM(L215:L216,L219)-SUM(L232:L236))</f>
        <v>5132.1630000000005</v>
      </c>
      <c r="M375" s="96">
        <f t="shared" si="404"/>
        <v>5773.0120000000006</v>
      </c>
      <c r="N375" s="96">
        <f t="shared" si="404"/>
        <v>5706.3919999999998</v>
      </c>
      <c r="O375" s="96">
        <f t="shared" si="404"/>
        <v>6246.0879999999997</v>
      </c>
      <c r="P375" s="96">
        <f t="shared" si="404"/>
        <v>5555.2520000000004</v>
      </c>
      <c r="Q375" s="96">
        <f t="shared" si="404"/>
        <v>5163.4909999999991</v>
      </c>
      <c r="R375" s="96">
        <f t="shared" si="404"/>
        <v>6108.4770000000008</v>
      </c>
      <c r="S375" s="96">
        <f t="shared" si="404"/>
        <v>6083.141173574897</v>
      </c>
      <c r="T375" s="96">
        <f t="shared" ca="1" si="404"/>
        <v>6565.5051712265622</v>
      </c>
      <c r="U375" s="96">
        <f t="shared" ca="1" si="404"/>
        <v>7051.4120226213035</v>
      </c>
      <c r="V375" s="96">
        <f t="shared" ca="1" si="404"/>
        <v>7561.0751267652558</v>
      </c>
      <c r="W375" s="96">
        <f t="shared" ca="1" si="404"/>
        <v>8085.1825074951448</v>
      </c>
      <c r="X375" s="96">
        <f t="shared" ca="1" si="404"/>
        <v>8583.3964146419821</v>
      </c>
      <c r="Y375" s="96">
        <f t="shared" ca="1" si="404"/>
        <v>9033.9194303264594</v>
      </c>
      <c r="Z375" s="96">
        <f t="shared" ca="1" si="404"/>
        <v>9491.3824599205582</v>
      </c>
      <c r="AA375" s="96">
        <f t="shared" ca="1" si="404"/>
        <v>9963.1525649805772</v>
      </c>
      <c r="AB375" s="96">
        <f t="shared" ca="1" si="404"/>
        <v>10450.558037119103</v>
      </c>
      <c r="AC375" s="96">
        <f t="shared" ca="1" si="404"/>
        <v>10955.105484639982</v>
      </c>
      <c r="AE375" s="122">
        <f t="shared" ref="AE375" ca="1" si="405">(AC375/S375)^(1/10)-1</f>
        <v>6.0593269638284042E-2</v>
      </c>
      <c r="AF375" s="122">
        <f t="shared" ref="AF375" si="406">(R375/L375)^(1/6)-1</f>
        <v>2.9450376885238772E-2</v>
      </c>
      <c r="AG375" s="122">
        <f t="shared" ref="AG375" si="407">+(R375/O375)^(1/3)-1</f>
        <v>-7.3984520994695435E-3</v>
      </c>
    </row>
    <row r="376" spans="1:33">
      <c r="D376" s="89" t="s">
        <v>189</v>
      </c>
      <c r="G376" s="96"/>
      <c r="H376" s="96"/>
      <c r="I376" s="96"/>
      <c r="J376" s="96"/>
      <c r="K376" s="96"/>
      <c r="L376" s="96">
        <f t="shared" ref="L376:AC376" si="408">SUM(L230,L239,L241,L246,L247,L248,L249,SUM(L215:L216,L219)-SUM(L232:L236))-SUM(L214,L217)</f>
        <v>4066.1450000000004</v>
      </c>
      <c r="M376" s="96">
        <f t="shared" si="408"/>
        <v>4048.4170000000004</v>
      </c>
      <c r="N376" s="96">
        <f t="shared" si="408"/>
        <v>3789.2469999999998</v>
      </c>
      <c r="O376" s="96">
        <f t="shared" si="408"/>
        <v>4003.6210000000001</v>
      </c>
      <c r="P376" s="96">
        <f t="shared" si="408"/>
        <v>3920.3520000000003</v>
      </c>
      <c r="Q376" s="96">
        <f t="shared" si="408"/>
        <v>2525.463999999999</v>
      </c>
      <c r="R376" s="96">
        <f t="shared" si="408"/>
        <v>3386.3140000000008</v>
      </c>
      <c r="S376" s="96">
        <f t="shared" si="408"/>
        <v>2772.464884175819</v>
      </c>
      <c r="T376" s="96">
        <f t="shared" ca="1" si="408"/>
        <v>2172.8506382155128</v>
      </c>
      <c r="U376" s="96">
        <f t="shared" ca="1" si="408"/>
        <v>1648.4587492458786</v>
      </c>
      <c r="V376" s="96">
        <f t="shared" ca="1" si="408"/>
        <v>1168.0803622034618</v>
      </c>
      <c r="W376" s="96">
        <f t="shared" ca="1" si="408"/>
        <v>729.86212796302152</v>
      </c>
      <c r="X376" s="96">
        <f t="shared" ca="1" si="408"/>
        <v>324.78776666733211</v>
      </c>
      <c r="Y376" s="96">
        <f t="shared" ca="1" si="408"/>
        <v>-42.035938657267252</v>
      </c>
      <c r="Z376" s="96">
        <f t="shared" ca="1" si="408"/>
        <v>-402.32534914642929</v>
      </c>
      <c r="AA376" s="96">
        <f t="shared" ca="1" si="408"/>
        <v>-756.56188405004104</v>
      </c>
      <c r="AB376" s="96">
        <f t="shared" ca="1" si="408"/>
        <v>-1105.345155073368</v>
      </c>
      <c r="AC376" s="96">
        <f t="shared" ca="1" si="408"/>
        <v>-1449.3969476130296</v>
      </c>
      <c r="AE376" s="122"/>
      <c r="AF376" s="122">
        <f t="shared" ref="AF376" si="409">(R376/L376)^(1/6)-1</f>
        <v>-3.0032028393371379E-2</v>
      </c>
      <c r="AG376" s="122">
        <f t="shared" ref="AG376" si="410">+(R376/O376)^(1/3)-1</f>
        <v>-5.4289765120411948E-2</v>
      </c>
    </row>
    <row r="377" spans="1:33">
      <c r="D377" s="89" t="s">
        <v>43</v>
      </c>
      <c r="G377" s="94"/>
      <c r="H377" s="94"/>
      <c r="I377" s="94"/>
      <c r="J377" s="94"/>
      <c r="K377" s="94"/>
      <c r="L377" s="94"/>
      <c r="M377" s="94">
        <f t="shared" ref="M377:AC377" si="411">+(M158*(1+SUM(M164,M166)))/AVERAGE(L375:M375)</f>
        <v>0.13435255096693752</v>
      </c>
      <c r="N377" s="94">
        <f t="shared" si="411"/>
        <v>0.14193555690668597</v>
      </c>
      <c r="O377" s="94">
        <f t="shared" si="411"/>
        <v>0.17119013368398653</v>
      </c>
      <c r="P377" s="94">
        <f t="shared" si="411"/>
        <v>0.13121232283063231</v>
      </c>
      <c r="Q377" s="94">
        <f t="shared" si="411"/>
        <v>0.17542472255115854</v>
      </c>
      <c r="R377" s="94">
        <f t="shared" si="411"/>
        <v>0.19206044992320104</v>
      </c>
      <c r="S377" s="94">
        <f t="shared" si="411"/>
        <v>0.20531983927692202</v>
      </c>
      <c r="T377" s="94">
        <f t="shared" ca="1" si="411"/>
        <v>0.22738023251537565</v>
      </c>
      <c r="U377" s="94">
        <f t="shared" ca="1" si="411"/>
        <v>0.2351449569892021</v>
      </c>
      <c r="V377" s="94">
        <f t="shared" ca="1" si="411"/>
        <v>0.23997600780721529</v>
      </c>
      <c r="W377" s="94">
        <f t="shared" ca="1" si="411"/>
        <v>0.24228022735695443</v>
      </c>
      <c r="X377" s="94">
        <f t="shared" ca="1" si="411"/>
        <v>0.24359172781906413</v>
      </c>
      <c r="Y377" s="94">
        <f t="shared" ca="1" si="411"/>
        <v>0.24466748564708365</v>
      </c>
      <c r="Z377" s="94">
        <f t="shared" ca="1" si="411"/>
        <v>0.24640075064142786</v>
      </c>
      <c r="AA377" s="94">
        <f t="shared" ca="1" si="411"/>
        <v>0.24790560955274998</v>
      </c>
      <c r="AB377" s="94">
        <f t="shared" ca="1" si="411"/>
        <v>0.2490981946763971</v>
      </c>
      <c r="AC377" s="94">
        <f t="shared" ca="1" si="411"/>
        <v>0.24998509505482122</v>
      </c>
      <c r="AE377" s="122"/>
      <c r="AF377" s="122"/>
      <c r="AG377" s="122"/>
    </row>
    <row r="378" spans="1:33">
      <c r="D378" s="89" t="s">
        <v>183</v>
      </c>
      <c r="E378" s="132"/>
      <c r="F378" s="132"/>
      <c r="G378" s="211"/>
      <c r="H378" s="211"/>
      <c r="I378" s="211"/>
      <c r="J378" s="211"/>
      <c r="K378" s="211"/>
      <c r="L378" s="211"/>
      <c r="M378" s="211">
        <f t="shared" ref="M378:AC378" si="412">+(M158*(1+SUM(M164,M166)))/AVERAGE(L376:M376)</f>
        <v>0.18055664372160479</v>
      </c>
      <c r="N378" s="211">
        <f t="shared" si="412"/>
        <v>0.20788535968074653</v>
      </c>
      <c r="O378" s="211">
        <f t="shared" si="412"/>
        <v>0.26256657357152402</v>
      </c>
      <c r="P378" s="211">
        <f t="shared" si="412"/>
        <v>0.19541727791274077</v>
      </c>
      <c r="Q378" s="211">
        <f t="shared" si="412"/>
        <v>0.29171365066458194</v>
      </c>
      <c r="R378" s="211">
        <f t="shared" si="412"/>
        <v>0.36620103894292455</v>
      </c>
      <c r="S378" s="211">
        <f t="shared" si="412"/>
        <v>0.40644113565362733</v>
      </c>
      <c r="T378" s="211">
        <f t="shared" ca="1" si="412"/>
        <v>0.58157101076029682</v>
      </c>
      <c r="U378" s="211">
        <f t="shared" ca="1" si="412"/>
        <v>0.83791943630087273</v>
      </c>
      <c r="V378" s="211">
        <f t="shared" ca="1" si="412"/>
        <v>1.2450195759715776</v>
      </c>
      <c r="W378" s="211">
        <f t="shared" ca="1" si="412"/>
        <v>1.9973096532453811</v>
      </c>
      <c r="X378" s="211">
        <f t="shared" ca="1" si="412"/>
        <v>3.8499296881406591</v>
      </c>
      <c r="Y378" s="211">
        <f t="shared" ca="1" si="412"/>
        <v>15.244408504710083</v>
      </c>
      <c r="Z378" s="211">
        <f t="shared" ca="1" si="412"/>
        <v>-10.272380643636156</v>
      </c>
      <c r="AA378" s="211">
        <f t="shared" ca="1" si="412"/>
        <v>-4.161654581879235</v>
      </c>
      <c r="AB378" s="211">
        <f t="shared" ca="1" si="412"/>
        <v>-2.7310807418309664</v>
      </c>
      <c r="AC378" s="211">
        <f t="shared" ca="1" si="412"/>
        <v>-2.0945741742665942</v>
      </c>
      <c r="AE378" s="122"/>
      <c r="AF378" s="122"/>
      <c r="AG378" s="122"/>
    </row>
    <row r="379" spans="1:33">
      <c r="G379" s="212"/>
      <c r="H379" s="212"/>
      <c r="I379" s="212"/>
      <c r="J379" s="212"/>
      <c r="K379" s="212"/>
      <c r="L379" s="212"/>
      <c r="M379" s="212"/>
      <c r="N379" s="212"/>
      <c r="O379" s="213"/>
      <c r="P379" s="212"/>
    </row>
    <row r="380" spans="1:33">
      <c r="D380" s="90" t="s">
        <v>147</v>
      </c>
      <c r="G380" s="167"/>
      <c r="H380" s="167"/>
      <c r="I380" s="167"/>
      <c r="J380" s="167"/>
      <c r="K380" s="167"/>
      <c r="L380" s="167">
        <f t="shared" ref="L380:P380" si="413">+L390</f>
        <v>0.24718286026200872</v>
      </c>
      <c r="M380" s="167">
        <f t="shared" si="413"/>
        <v>0.32918311111111109</v>
      </c>
      <c r="N380" s="167">
        <f t="shared" si="413"/>
        <v>0.3334644206761313</v>
      </c>
      <c r="O380" s="167">
        <f t="shared" si="413"/>
        <v>0.33791029156825908</v>
      </c>
      <c r="P380" s="167">
        <f t="shared" si="413"/>
        <v>0.29479227496017973</v>
      </c>
      <c r="Q380" s="167">
        <f t="shared" ref="Q380:Z380" si="414">+Q390</f>
        <v>0.29625095633467624</v>
      </c>
      <c r="R380" s="167">
        <f t="shared" si="414"/>
        <v>0.2784625265054218</v>
      </c>
      <c r="S380" s="167">
        <f t="shared" si="414"/>
        <v>0.26516692086945115</v>
      </c>
      <c r="T380" s="167">
        <f t="shared" si="414"/>
        <v>0.2825632062729741</v>
      </c>
      <c r="U380" s="167">
        <f t="shared" si="414"/>
        <v>0.29314136562617854</v>
      </c>
      <c r="V380" s="167">
        <f t="shared" si="414"/>
        <v>0.30249435973231714</v>
      </c>
      <c r="W380" s="167">
        <f t="shared" si="414"/>
        <v>0.31091039064934395</v>
      </c>
      <c r="X380" s="167">
        <f t="shared" si="414"/>
        <v>0.31108682331589349</v>
      </c>
      <c r="Y380" s="167">
        <f t="shared" si="414"/>
        <v>0.31005736318283544</v>
      </c>
      <c r="Z380" s="167">
        <f t="shared" si="414"/>
        <v>0.31373533859907765</v>
      </c>
      <c r="AA380" s="167">
        <f>+AA390</f>
        <v>0.31827114850601862</v>
      </c>
      <c r="AB380" s="167">
        <f>+AB390</f>
        <v>0.32259407535509688</v>
      </c>
      <c r="AC380" s="167">
        <f>+AC390</f>
        <v>0.32673280044007136</v>
      </c>
    </row>
    <row r="381" spans="1:33">
      <c r="A381" s="89"/>
      <c r="D381" s="90" t="s">
        <v>148</v>
      </c>
      <c r="G381" s="94"/>
      <c r="H381" s="94"/>
      <c r="I381" s="94"/>
      <c r="J381" s="94"/>
      <c r="K381" s="94"/>
      <c r="L381" s="94">
        <f t="shared" ref="L381:Q381" si="415">+L145/(L228)</f>
        <v>0.19030341760838465</v>
      </c>
      <c r="M381" s="94">
        <f t="shared" si="415"/>
        <v>0.19879206870890029</v>
      </c>
      <c r="N381" s="94">
        <f t="shared" si="415"/>
        <v>0.21722802912248787</v>
      </c>
      <c r="O381" s="94">
        <f t="shared" si="415"/>
        <v>0.21625824659443113</v>
      </c>
      <c r="P381" s="94">
        <f t="shared" si="415"/>
        <v>0.21339391146375405</v>
      </c>
      <c r="Q381" s="94">
        <f t="shared" si="415"/>
        <v>0.21139942973533143</v>
      </c>
      <c r="R381" s="94">
        <f t="shared" ref="R381:AC381" si="416">+R145/R228</f>
        <v>0.24324407385483693</v>
      </c>
      <c r="S381" s="94">
        <f t="shared" si="416"/>
        <v>0.25284433487907321</v>
      </c>
      <c r="T381" s="94">
        <f t="shared" ca="1" si="416"/>
        <v>0.25716694393054862</v>
      </c>
      <c r="U381" s="94">
        <f t="shared" ca="1" si="416"/>
        <v>0.25950631293607812</v>
      </c>
      <c r="V381" s="94">
        <f t="shared" ca="1" si="416"/>
        <v>0.26060137734488464</v>
      </c>
      <c r="W381" s="94">
        <f t="shared" ca="1" si="416"/>
        <v>0.26075559406857052</v>
      </c>
      <c r="X381" s="94">
        <f t="shared" ca="1" si="416"/>
        <v>0.26077418326120921</v>
      </c>
      <c r="Y381" s="94">
        <f t="shared" ca="1" si="416"/>
        <v>0.26079794821577079</v>
      </c>
      <c r="Z381" s="94">
        <f t="shared" ca="1" si="416"/>
        <v>0.26078654384601291</v>
      </c>
      <c r="AA381" s="94">
        <f t="shared" ca="1" si="416"/>
        <v>0.26065495354356694</v>
      </c>
      <c r="AB381" s="94">
        <f t="shared" ca="1" si="416"/>
        <v>0.26039959745711683</v>
      </c>
      <c r="AC381" s="94">
        <f t="shared" ca="1" si="416"/>
        <v>0.26001898284799502</v>
      </c>
    </row>
    <row r="382" spans="1:33">
      <c r="A382" s="89"/>
      <c r="D382" s="90" t="s">
        <v>149</v>
      </c>
      <c r="G382" s="94"/>
      <c r="H382" s="94"/>
      <c r="I382" s="94"/>
      <c r="J382" s="94"/>
      <c r="K382" s="94"/>
      <c r="L382" s="94">
        <f t="shared" ref="L382:Q382" si="417">(L228)/SUM(L246:L249)</f>
        <v>3.1214699689173733</v>
      </c>
      <c r="M382" s="94">
        <f t="shared" si="417"/>
        <v>3.0785505975484435</v>
      </c>
      <c r="N382" s="94">
        <f t="shared" si="417"/>
        <v>3.3538542833020974</v>
      </c>
      <c r="O382" s="94">
        <f t="shared" si="417"/>
        <v>3.3000560941649129</v>
      </c>
      <c r="P382" s="94">
        <f t="shared" si="417"/>
        <v>3.3362765395952985</v>
      </c>
      <c r="Q382" s="94">
        <f t="shared" si="417"/>
        <v>4.6761831171640083</v>
      </c>
      <c r="R382" s="94">
        <f t="shared" ref="R382:AC382" si="418">+R228/SUM(R246:R249)</f>
        <v>5.5436941986462269</v>
      </c>
      <c r="S382" s="94">
        <f t="shared" si="418"/>
        <v>5.8355533293881123</v>
      </c>
      <c r="T382" s="94">
        <f t="shared" ca="1" si="418"/>
        <v>6.1684654556425125</v>
      </c>
      <c r="U382" s="94">
        <f t="shared" ca="1" si="418"/>
        <v>6.3526301913380463</v>
      </c>
      <c r="V382" s="94">
        <f t="shared" ca="1" si="418"/>
        <v>6.4326391087557626</v>
      </c>
      <c r="W382" s="94">
        <f t="shared" ca="1" si="418"/>
        <v>6.4301713009767481</v>
      </c>
      <c r="X382" s="94">
        <f t="shared" ca="1" si="418"/>
        <v>6.4397557021863188</v>
      </c>
      <c r="Y382" s="94">
        <f t="shared" ca="1" si="418"/>
        <v>6.4778199237030769</v>
      </c>
      <c r="Z382" s="94">
        <f t="shared" ca="1" si="418"/>
        <v>6.5213927519443677</v>
      </c>
      <c r="AA382" s="94">
        <f t="shared" ca="1" si="418"/>
        <v>6.5578115684983702</v>
      </c>
      <c r="AB382" s="94">
        <f t="shared" ca="1" si="418"/>
        <v>6.5853367960881029</v>
      </c>
      <c r="AC382" s="94">
        <f t="shared" ca="1" si="418"/>
        <v>6.6025696666854756</v>
      </c>
    </row>
    <row r="383" spans="1:33">
      <c r="A383" s="89"/>
      <c r="D383" s="90" t="s">
        <v>0</v>
      </c>
      <c r="G383" s="119"/>
      <c r="H383" s="94"/>
      <c r="I383" s="94"/>
      <c r="J383" s="94"/>
      <c r="K383" s="94"/>
      <c r="L383" s="310">
        <f t="shared" ref="L383:P383" si="419">+L380*L381*L382</f>
        <v>0.14683314537628911</v>
      </c>
      <c r="M383" s="310">
        <f t="shared" si="419"/>
        <v>0.20145724682186039</v>
      </c>
      <c r="N383" s="310">
        <f t="shared" si="419"/>
        <v>0.24294588914369891</v>
      </c>
      <c r="O383" s="310">
        <f t="shared" si="419"/>
        <v>0.24115452676138904</v>
      </c>
      <c r="P383" s="310">
        <f t="shared" si="419"/>
        <v>0.20987473665670175</v>
      </c>
      <c r="Q383" s="310">
        <f>+Q380*Q381*Q382</f>
        <v>0.29285664450320598</v>
      </c>
      <c r="R383" s="310">
        <f t="shared" ref="R383:AA383" si="420">+R380*R381*R382</f>
        <v>0.37549857505017692</v>
      </c>
      <c r="S383" s="310">
        <f t="shared" si="420"/>
        <v>0.39125023856460445</v>
      </c>
      <c r="T383" s="310">
        <f t="shared" ca="1" si="420"/>
        <v>0.44823719403305845</v>
      </c>
      <c r="U383" s="310">
        <f t="shared" ca="1" si="420"/>
        <v>0.48325750602054846</v>
      </c>
      <c r="V383" s="310">
        <f t="shared" ca="1" si="420"/>
        <v>0.50708781495181632</v>
      </c>
      <c r="W383" s="310">
        <f t="shared" ca="1" si="420"/>
        <v>0.5213044274982982</v>
      </c>
      <c r="X383" s="310">
        <f t="shared" ca="1" si="420"/>
        <v>0.52241495676925209</v>
      </c>
      <c r="Y383" s="310">
        <f t="shared" ca="1" si="420"/>
        <v>0.52381157443815796</v>
      </c>
      <c r="Z383" s="310">
        <f t="shared" ca="1" si="420"/>
        <v>0.53356701633959369</v>
      </c>
      <c r="AA383" s="310">
        <f t="shared" ca="1" si="420"/>
        <v>0.5440291713856491</v>
      </c>
      <c r="AB383" s="310">
        <f ca="1">+AB380*AB381*AB382</f>
        <v>0.55319046610086708</v>
      </c>
      <c r="AC383" s="310">
        <f ca="1">+AC380*AC381*AC382</f>
        <v>0.56093273134103028</v>
      </c>
    </row>
    <row r="385" spans="1:33">
      <c r="A385" s="89"/>
      <c r="C385" s="83"/>
      <c r="D385" s="84" t="s">
        <v>174</v>
      </c>
      <c r="E385" s="83"/>
      <c r="F385" s="83"/>
      <c r="G385" s="83"/>
      <c r="H385" s="83"/>
      <c r="I385" s="83"/>
      <c r="J385" s="83"/>
      <c r="K385" s="83"/>
      <c r="L385" s="83"/>
      <c r="M385" s="83"/>
      <c r="N385" s="83"/>
      <c r="O385" s="83"/>
      <c r="P385" s="83"/>
      <c r="Q385" s="83"/>
      <c r="R385" s="83"/>
      <c r="S385" s="83"/>
      <c r="T385" s="83"/>
      <c r="U385" s="83"/>
      <c r="V385" s="83"/>
      <c r="W385" s="83"/>
      <c r="X385" s="83"/>
      <c r="Y385" s="83"/>
      <c r="Z385" s="83"/>
      <c r="AA385" s="83"/>
      <c r="AB385" s="83"/>
      <c r="AC385" s="83"/>
      <c r="AD385"/>
      <c r="AE385"/>
      <c r="AF385"/>
      <c r="AG385"/>
    </row>
    <row r="386" spans="1:33" ht="5.0999999999999996" customHeight="1">
      <c r="A386" s="89"/>
      <c r="B386" s="102"/>
      <c r="C386" s="102"/>
      <c r="D386" s="102"/>
      <c r="E386" s="102"/>
      <c r="F386" s="102"/>
      <c r="G386" s="102"/>
      <c r="H386" s="102"/>
      <c r="I386" s="102"/>
      <c r="J386" s="102"/>
      <c r="K386" s="102"/>
      <c r="L386" s="102"/>
      <c r="M386" s="102"/>
      <c r="N386" s="102"/>
      <c r="O386" s="102"/>
      <c r="P386" s="102"/>
      <c r="Q386" s="102"/>
      <c r="R386" s="102"/>
      <c r="S386" s="102"/>
      <c r="T386" s="102"/>
      <c r="U386" s="102"/>
      <c r="V386" s="102"/>
      <c r="W386" s="102"/>
      <c r="X386" s="102"/>
      <c r="Y386" s="102"/>
      <c r="Z386" s="102"/>
      <c r="AA386" s="102"/>
      <c r="AB386" s="102"/>
      <c r="AC386" s="102"/>
      <c r="AD386" s="119"/>
      <c r="AE386" s="119"/>
    </row>
    <row r="387" spans="1:33">
      <c r="A387" s="89"/>
      <c r="D387" s="90" t="s">
        <v>129</v>
      </c>
      <c r="G387" s="94"/>
      <c r="H387" s="94"/>
      <c r="I387" s="94"/>
      <c r="J387" s="94"/>
      <c r="K387" s="94"/>
      <c r="L387" s="94">
        <f t="shared" ref="L387:AC387" si="421">+L147/L$145</f>
        <v>0.74903984716157201</v>
      </c>
      <c r="M387" s="94">
        <f t="shared" si="421"/>
        <v>0.75877955555555554</v>
      </c>
      <c r="N387" s="94">
        <f t="shared" si="421"/>
        <v>0.79959046506008657</v>
      </c>
      <c r="O387" s="94">
        <f t="shared" si="421"/>
        <v>0.79966045616811543</v>
      </c>
      <c r="P387" s="94">
        <f t="shared" si="421"/>
        <v>0.75035613295909553</v>
      </c>
      <c r="Q387" s="94">
        <f t="shared" si="421"/>
        <v>0.80244489959544574</v>
      </c>
      <c r="R387" s="94">
        <f t="shared" si="421"/>
        <v>0.77686658424588051</v>
      </c>
      <c r="S387" s="94">
        <f t="shared" si="421"/>
        <v>0.77</v>
      </c>
      <c r="T387" s="94">
        <f t="shared" si="421"/>
        <v>0.77249999999999996</v>
      </c>
      <c r="U387" s="94">
        <f t="shared" si="421"/>
        <v>0.77499999999999991</v>
      </c>
      <c r="V387" s="94">
        <f t="shared" si="421"/>
        <v>0.77749999999999986</v>
      </c>
      <c r="W387" s="94">
        <f t="shared" si="421"/>
        <v>0.7799999999999998</v>
      </c>
      <c r="X387" s="94">
        <f t="shared" si="421"/>
        <v>0.78249999999999975</v>
      </c>
      <c r="Y387" s="94">
        <f t="shared" si="421"/>
        <v>0.7849999999999997</v>
      </c>
      <c r="Z387" s="94">
        <f t="shared" si="421"/>
        <v>0.78749999999999964</v>
      </c>
      <c r="AA387" s="94">
        <f t="shared" si="421"/>
        <v>0.7899999999999997</v>
      </c>
      <c r="AB387" s="94">
        <f t="shared" si="421"/>
        <v>0.79249999999999954</v>
      </c>
      <c r="AC387" s="94">
        <f t="shared" si="421"/>
        <v>0.79499999999999948</v>
      </c>
    </row>
    <row r="388" spans="1:33">
      <c r="A388" s="89"/>
      <c r="D388" s="90" t="s">
        <v>64</v>
      </c>
      <c r="G388" s="94"/>
      <c r="H388" s="94"/>
      <c r="I388" s="94"/>
      <c r="J388" s="94"/>
      <c r="K388" s="94"/>
      <c r="L388" s="94">
        <f t="shared" ref="L388:AC388" si="422">+L152/L$145</f>
        <v>0.52247434497816592</v>
      </c>
      <c r="M388" s="94">
        <f t="shared" si="422"/>
        <v>0.51059688888888877</v>
      </c>
      <c r="N388" s="94">
        <f t="shared" si="422"/>
        <v>0.56463386770944801</v>
      </c>
      <c r="O388" s="94">
        <f t="shared" si="422"/>
        <v>0.56861058090158445</v>
      </c>
      <c r="P388" s="94">
        <f t="shared" si="422"/>
        <v>0.51283229831865063</v>
      </c>
      <c r="Q388" s="94">
        <f t="shared" si="422"/>
        <v>0.53850076365617694</v>
      </c>
      <c r="R388" s="94">
        <f t="shared" si="422"/>
        <v>0.51623530949666618</v>
      </c>
      <c r="S388" s="94">
        <f t="shared" si="422"/>
        <v>0.53500000000000003</v>
      </c>
      <c r="T388" s="94">
        <f t="shared" si="422"/>
        <v>0.54049999999999998</v>
      </c>
      <c r="U388" s="94">
        <f t="shared" si="422"/>
        <v>0.54549999999999976</v>
      </c>
      <c r="V388" s="94">
        <f t="shared" si="422"/>
        <v>0.55049999999999988</v>
      </c>
      <c r="W388" s="94">
        <f t="shared" si="422"/>
        <v>0.55549999999999977</v>
      </c>
      <c r="X388" s="94">
        <f t="shared" si="422"/>
        <v>0.56049999999999989</v>
      </c>
      <c r="Y388" s="94">
        <f t="shared" si="422"/>
        <v>0.56549999999999967</v>
      </c>
      <c r="Z388" s="94">
        <f t="shared" si="422"/>
        <v>0.57049999999999967</v>
      </c>
      <c r="AA388" s="94">
        <f t="shared" si="422"/>
        <v>0.57549999999999968</v>
      </c>
      <c r="AB388" s="94">
        <f t="shared" si="422"/>
        <v>0.58049999999999946</v>
      </c>
      <c r="AC388" s="94">
        <f t="shared" si="422"/>
        <v>0.58549999999999947</v>
      </c>
    </row>
    <row r="389" spans="1:33">
      <c r="A389" s="89"/>
      <c r="D389" s="90" t="s">
        <v>146</v>
      </c>
      <c r="G389" s="94"/>
      <c r="H389" s="94"/>
      <c r="I389" s="94"/>
      <c r="J389" s="94"/>
      <c r="K389" s="94"/>
      <c r="L389" s="94">
        <f t="shared" ref="L389:AC389" si="423">+L158/L$145</f>
        <v>0.41152674672489087</v>
      </c>
      <c r="M389" s="94">
        <f t="shared" si="423"/>
        <v>0.39301466666666662</v>
      </c>
      <c r="N389" s="94">
        <f t="shared" si="423"/>
        <v>0.45178821216589171</v>
      </c>
      <c r="O389" s="94">
        <f t="shared" si="423"/>
        <v>0.46509010709561288</v>
      </c>
      <c r="P389" s="94">
        <f t="shared" si="423"/>
        <v>0.40616948286940818</v>
      </c>
      <c r="Q389" s="94">
        <f t="shared" si="423"/>
        <v>0.43821019318666243</v>
      </c>
      <c r="R389" s="94">
        <f t="shared" si="423"/>
        <v>0.4221968300580457</v>
      </c>
      <c r="S389" s="94">
        <f t="shared" si="423"/>
        <v>0.44664552445107142</v>
      </c>
      <c r="T389" s="94">
        <f t="shared" si="423"/>
        <v>0.46564353005948411</v>
      </c>
      <c r="U389" s="94">
        <f t="shared" si="423"/>
        <v>0.47939580876180166</v>
      </c>
      <c r="V389" s="94">
        <f t="shared" si="423"/>
        <v>0.49063741668177818</v>
      </c>
      <c r="W389" s="94">
        <f t="shared" si="423"/>
        <v>0.50023776744823023</v>
      </c>
      <c r="X389" s="94">
        <f t="shared" si="423"/>
        <v>0.50878803911815784</v>
      </c>
      <c r="Y389" s="94">
        <f t="shared" si="423"/>
        <v>0.51653124125643513</v>
      </c>
      <c r="Z389" s="94">
        <f t="shared" si="423"/>
        <v>0.52391041128595994</v>
      </c>
      <c r="AA389" s="94">
        <f t="shared" si="423"/>
        <v>0.53096401790337089</v>
      </c>
      <c r="AB389" s="94">
        <f t="shared" si="423"/>
        <v>0.53773132822740488</v>
      </c>
      <c r="AC389" s="94">
        <f t="shared" si="423"/>
        <v>0.54424963450198405</v>
      </c>
    </row>
    <row r="390" spans="1:33">
      <c r="A390" s="89"/>
      <c r="D390" s="90" t="s">
        <v>130</v>
      </c>
      <c r="G390" s="94"/>
      <c r="H390" s="94"/>
      <c r="I390" s="94"/>
      <c r="J390" s="94"/>
      <c r="K390" s="94"/>
      <c r="L390" s="94">
        <f t="shared" ref="L390:AC390" si="424">+L167/L$145</f>
        <v>0.24718286026200872</v>
      </c>
      <c r="M390" s="94">
        <f t="shared" si="424"/>
        <v>0.32918311111111109</v>
      </c>
      <c r="N390" s="94">
        <f t="shared" si="424"/>
        <v>0.3334644206761313</v>
      </c>
      <c r="O390" s="94">
        <f t="shared" si="424"/>
        <v>0.33791029156825908</v>
      </c>
      <c r="P390" s="94">
        <f t="shared" si="424"/>
        <v>0.29479227496017973</v>
      </c>
      <c r="Q390" s="94">
        <f t="shared" si="424"/>
        <v>0.29625095633467624</v>
      </c>
      <c r="R390" s="94">
        <f t="shared" si="424"/>
        <v>0.2784625265054218</v>
      </c>
      <c r="S390" s="94">
        <f t="shared" si="424"/>
        <v>0.26516692086945115</v>
      </c>
      <c r="T390" s="94">
        <f t="shared" si="424"/>
        <v>0.2825632062729741</v>
      </c>
      <c r="U390" s="94">
        <f t="shared" si="424"/>
        <v>0.29314136562617854</v>
      </c>
      <c r="V390" s="94">
        <f t="shared" si="424"/>
        <v>0.30249435973231714</v>
      </c>
      <c r="W390" s="94">
        <f t="shared" si="424"/>
        <v>0.31091039064934395</v>
      </c>
      <c r="X390" s="94">
        <f t="shared" si="424"/>
        <v>0.31108682331589349</v>
      </c>
      <c r="Y390" s="94">
        <f t="shared" si="424"/>
        <v>0.31005736318283544</v>
      </c>
      <c r="Z390" s="94">
        <f t="shared" si="424"/>
        <v>0.31373533859907765</v>
      </c>
      <c r="AA390" s="94">
        <f t="shared" si="424"/>
        <v>0.31827114850601862</v>
      </c>
      <c r="AB390" s="94">
        <f t="shared" si="424"/>
        <v>0.32259407535509688</v>
      </c>
      <c r="AC390" s="94">
        <f t="shared" si="424"/>
        <v>0.32673280044007136</v>
      </c>
    </row>
    <row r="391" spans="1:33">
      <c r="A391" s="89"/>
      <c r="G391" s="96"/>
      <c r="H391" s="214"/>
      <c r="I391" s="214"/>
      <c r="J391" s="214"/>
      <c r="K391" s="214"/>
      <c r="L391" s="214"/>
      <c r="M391" s="214"/>
      <c r="N391" s="214"/>
      <c r="O391" s="214"/>
      <c r="P391" s="214"/>
      <c r="Q391" s="214"/>
      <c r="R391" s="214"/>
      <c r="S391" s="214"/>
      <c r="T391" s="214"/>
      <c r="U391" s="214"/>
      <c r="V391" s="214"/>
      <c r="W391" s="214"/>
      <c r="X391" s="214"/>
      <c r="Y391" s="214"/>
      <c r="Z391" s="214"/>
      <c r="AA391" s="214"/>
      <c r="AB391" s="214"/>
      <c r="AC391" s="214"/>
    </row>
    <row r="392" spans="1:33">
      <c r="A392" s="89"/>
      <c r="C392" s="83"/>
      <c r="D392" s="277" t="s">
        <v>359</v>
      </c>
      <c r="E392" s="83"/>
      <c r="F392" s="83"/>
      <c r="G392" s="83"/>
      <c r="H392" s="83"/>
      <c r="I392" s="83"/>
      <c r="J392" s="83"/>
      <c r="K392" s="83"/>
      <c r="L392" s="83"/>
      <c r="M392" s="83"/>
      <c r="N392" s="83"/>
      <c r="O392" s="83"/>
      <c r="P392" s="83"/>
      <c r="Q392" s="83"/>
      <c r="R392" s="83"/>
      <c r="S392" s="83"/>
      <c r="T392" s="83"/>
      <c r="U392" s="83"/>
      <c r="V392" s="83"/>
      <c r="W392" s="83"/>
      <c r="X392" s="83"/>
      <c r="Y392" s="83"/>
      <c r="Z392" s="83"/>
      <c r="AA392" s="83"/>
      <c r="AB392" s="83"/>
      <c r="AC392" s="83"/>
    </row>
    <row r="393" spans="1:33">
      <c r="A393" s="89"/>
      <c r="D393" s="89" t="s">
        <v>358</v>
      </c>
      <c r="G393" s="215"/>
      <c r="H393" s="215"/>
      <c r="I393" s="215"/>
      <c r="J393" s="215"/>
      <c r="K393" s="215"/>
      <c r="L393" s="292">
        <v>35.884999999999998</v>
      </c>
      <c r="M393" s="292">
        <v>44.856999999999999</v>
      </c>
      <c r="N393" s="292">
        <v>64.376999999999995</v>
      </c>
      <c r="O393" s="292">
        <v>74.308999999999997</v>
      </c>
      <c r="P393" s="292">
        <v>158.54900000000001</v>
      </c>
      <c r="Q393" s="292">
        <v>37.918999999999997</v>
      </c>
      <c r="R393" s="292">
        <v>131.096</v>
      </c>
      <c r="S393" s="210"/>
      <c r="T393" s="210"/>
      <c r="U393" s="210"/>
      <c r="V393" s="210"/>
      <c r="W393" s="210"/>
      <c r="X393" s="210"/>
      <c r="Y393" s="210"/>
      <c r="Z393" s="210"/>
      <c r="AA393" s="210"/>
      <c r="AB393" s="210"/>
      <c r="AC393" s="210"/>
    </row>
    <row r="394" spans="1:33">
      <c r="A394" s="89"/>
      <c r="G394" s="210"/>
      <c r="H394" s="210"/>
      <c r="I394" s="210"/>
      <c r="J394" s="210"/>
      <c r="K394" s="210"/>
      <c r="L394" s="291">
        <f t="shared" ref="L394:R394" si="425">+L393/L216</f>
        <v>2.9854185783966675E-2</v>
      </c>
      <c r="M394" s="291">
        <f t="shared" si="425"/>
        <v>3.1589191914710518E-2</v>
      </c>
      <c r="N394" s="291">
        <f t="shared" si="425"/>
        <v>4.5151018890950086E-2</v>
      </c>
      <c r="O394" s="291">
        <f t="shared" si="425"/>
        <v>4.7361916580463119E-2</v>
      </c>
      <c r="P394" s="291">
        <f t="shared" si="425"/>
        <v>0.11600226811289349</v>
      </c>
      <c r="Q394" s="291">
        <f t="shared" si="425"/>
        <v>2.1145123388840746E-2</v>
      </c>
      <c r="R394" s="291">
        <f t="shared" si="425"/>
        <v>6.3492586251571018E-2</v>
      </c>
      <c r="S394" s="210"/>
      <c r="T394" s="210"/>
      <c r="U394" s="210"/>
      <c r="V394" s="210"/>
      <c r="W394" s="210"/>
      <c r="X394" s="210"/>
      <c r="Y394" s="210"/>
      <c r="Z394" s="210"/>
      <c r="AA394" s="210"/>
      <c r="AB394" s="210"/>
      <c r="AC394" s="210"/>
    </row>
    <row r="395" spans="1:33">
      <c r="A395" s="89"/>
      <c r="D395" s="89" t="s">
        <v>360</v>
      </c>
      <c r="G395" s="96"/>
      <c r="H395" s="127"/>
      <c r="I395" s="127"/>
      <c r="J395" s="127"/>
      <c r="K395" s="127"/>
      <c r="L395" s="127"/>
      <c r="M395" s="127">
        <v>44.9</v>
      </c>
      <c r="N395" s="127">
        <v>64.400000000000006</v>
      </c>
      <c r="O395" s="127">
        <v>74.3</v>
      </c>
      <c r="P395" s="127">
        <v>158.5</v>
      </c>
      <c r="Q395" s="127">
        <v>37.9</v>
      </c>
      <c r="R395" s="127">
        <v>131.1</v>
      </c>
      <c r="S395" s="96"/>
      <c r="T395" s="96"/>
      <c r="U395" s="96"/>
      <c r="V395" s="96"/>
      <c r="W395" s="96"/>
      <c r="X395" s="96"/>
      <c r="Y395" s="96"/>
      <c r="Z395" s="96"/>
      <c r="AA395" s="96"/>
      <c r="AB395" s="96"/>
      <c r="AC395" s="96"/>
    </row>
    <row r="396" spans="1:33">
      <c r="A396" s="89"/>
      <c r="D396" s="89" t="s">
        <v>361</v>
      </c>
      <c r="G396" s="94"/>
      <c r="H396" s="127"/>
      <c r="I396" s="127"/>
      <c r="J396" s="127"/>
      <c r="K396" s="127"/>
      <c r="L396" s="127"/>
      <c r="M396" s="293">
        <v>6.9999999999999999E-4</v>
      </c>
      <c r="N396" s="293">
        <v>5.9999999999999995E-4</v>
      </c>
      <c r="O396" s="293">
        <v>5.9999999999999995E-4</v>
      </c>
      <c r="P396" s="293">
        <v>1.5E-3</v>
      </c>
      <c r="Q396" s="293">
        <v>2.9999999999999997E-4</v>
      </c>
      <c r="R396" s="293">
        <v>6.9999999999999999E-4</v>
      </c>
      <c r="S396" s="94"/>
      <c r="T396" s="94"/>
      <c r="U396" s="94"/>
      <c r="V396" s="94"/>
      <c r="W396" s="94"/>
      <c r="X396" s="94"/>
      <c r="Y396" s="94"/>
      <c r="Z396" s="94"/>
      <c r="AA396" s="94"/>
      <c r="AB396" s="94"/>
      <c r="AC396" s="94"/>
    </row>
    <row r="397" spans="1:33">
      <c r="A397" s="89"/>
      <c r="D397" s="89" t="s">
        <v>368</v>
      </c>
      <c r="G397" s="94"/>
      <c r="H397" s="214"/>
      <c r="I397" s="214"/>
      <c r="J397" s="214"/>
      <c r="K397" s="214"/>
      <c r="L397" s="214"/>
      <c r="M397" s="121">
        <f t="shared" ref="M397:R397" si="426">+M395/M396</f>
        <v>64142.857142857145</v>
      </c>
      <c r="N397" s="121">
        <f t="shared" si="426"/>
        <v>107333.33333333336</v>
      </c>
      <c r="O397" s="121">
        <f t="shared" si="426"/>
        <v>123833.33333333334</v>
      </c>
      <c r="P397" s="121">
        <f t="shared" si="426"/>
        <v>105666.66666666667</v>
      </c>
      <c r="Q397" s="121">
        <f t="shared" si="426"/>
        <v>126333.33333333334</v>
      </c>
      <c r="R397" s="121">
        <f t="shared" si="426"/>
        <v>187285.71428571429</v>
      </c>
      <c r="S397" s="94"/>
      <c r="T397" s="94"/>
      <c r="U397" s="94"/>
      <c r="V397" s="94"/>
      <c r="W397" s="94"/>
      <c r="X397" s="94"/>
      <c r="Y397" s="94"/>
      <c r="Z397" s="94"/>
      <c r="AA397" s="94"/>
      <c r="AB397" s="94"/>
      <c r="AC397" s="94"/>
    </row>
    <row r="398" spans="1:33">
      <c r="A398" s="89"/>
      <c r="G398" s="94"/>
      <c r="H398" s="215"/>
      <c r="I398" s="215"/>
      <c r="J398" s="215"/>
      <c r="K398" s="215"/>
      <c r="L398" s="215"/>
      <c r="M398" s="215"/>
      <c r="N398" s="215"/>
      <c r="O398" s="215"/>
      <c r="P398" s="215"/>
      <c r="Q398" s="215"/>
      <c r="R398" s="94"/>
      <c r="S398" s="94"/>
      <c r="T398" s="94"/>
      <c r="U398" s="94"/>
      <c r="V398" s="94"/>
      <c r="W398" s="94"/>
      <c r="X398" s="94"/>
      <c r="Y398" s="94"/>
      <c r="Z398" s="94"/>
      <c r="AA398" s="94"/>
      <c r="AB398" s="94"/>
      <c r="AC398" s="94"/>
    </row>
    <row r="399" spans="1:33">
      <c r="A399" s="89"/>
      <c r="G399" s="216"/>
      <c r="H399" s="216"/>
      <c r="I399" s="216"/>
      <c r="J399" s="216"/>
      <c r="K399" s="216"/>
      <c r="L399" s="216"/>
      <c r="M399" s="216"/>
      <c r="N399" s="216"/>
      <c r="O399" s="216"/>
      <c r="P399" s="216"/>
      <c r="Q399" s="216"/>
      <c r="R399" s="216"/>
      <c r="S399" s="216"/>
      <c r="T399" s="216"/>
      <c r="U399" s="216"/>
      <c r="V399" s="216"/>
      <c r="W399" s="216"/>
      <c r="X399" s="216"/>
      <c r="Y399" s="216"/>
      <c r="Z399" s="216"/>
      <c r="AA399" s="216"/>
      <c r="AB399" s="216"/>
      <c r="AC399" s="216"/>
    </row>
    <row r="400" spans="1:33">
      <c r="A400" s="89"/>
      <c r="G400" s="127"/>
      <c r="H400" s="127"/>
      <c r="I400" s="127"/>
      <c r="J400" s="127"/>
      <c r="K400" s="127"/>
      <c r="L400" s="127"/>
      <c r="M400" s="127"/>
      <c r="N400" s="127"/>
      <c r="O400" s="127"/>
      <c r="P400" s="127"/>
      <c r="Q400" s="127"/>
    </row>
    <row r="401" spans="1:29">
      <c r="A401" s="89"/>
      <c r="G401" s="127"/>
      <c r="H401" s="127"/>
      <c r="I401" s="127"/>
      <c r="J401" s="127"/>
      <c r="K401" s="127"/>
      <c r="L401" s="127"/>
      <c r="M401" s="127"/>
      <c r="N401" s="127"/>
      <c r="O401" s="127"/>
      <c r="P401" s="127"/>
      <c r="Q401" s="127"/>
    </row>
    <row r="402" spans="1:29">
      <c r="A402" s="89"/>
      <c r="G402" s="214"/>
      <c r="H402" s="214"/>
      <c r="I402" s="214"/>
      <c r="J402" s="214"/>
      <c r="K402" s="214"/>
      <c r="L402" s="214"/>
      <c r="M402" s="214"/>
      <c r="N402" s="214"/>
      <c r="O402" s="214"/>
      <c r="P402" s="214"/>
      <c r="Q402" s="214"/>
    </row>
    <row r="403" spans="1:29">
      <c r="A403" s="89"/>
      <c r="G403" s="214"/>
      <c r="H403" s="214"/>
      <c r="I403" s="214"/>
      <c r="J403" s="214"/>
      <c r="K403" s="214"/>
      <c r="L403" s="214"/>
      <c r="M403" s="214"/>
      <c r="N403" s="214"/>
      <c r="O403" s="214"/>
      <c r="P403" s="214"/>
      <c r="Q403" s="214"/>
    </row>
    <row r="404" spans="1:29">
      <c r="A404" s="89"/>
      <c r="G404" s="214"/>
      <c r="H404" s="214"/>
      <c r="I404" s="214"/>
      <c r="J404" s="214"/>
      <c r="K404" s="214"/>
      <c r="L404" s="214"/>
      <c r="M404" s="214"/>
      <c r="N404" s="214"/>
      <c r="O404" s="214"/>
      <c r="P404" s="214"/>
      <c r="Q404" s="214"/>
      <c r="S404" s="96"/>
    </row>
    <row r="405" spans="1:29">
      <c r="A405" s="89"/>
      <c r="G405" s="214"/>
      <c r="H405" s="214"/>
      <c r="I405" s="214"/>
      <c r="J405" s="214"/>
      <c r="K405" s="214"/>
      <c r="L405" s="214"/>
      <c r="M405" s="214"/>
      <c r="N405" s="214"/>
      <c r="O405" s="214"/>
      <c r="P405" s="214"/>
      <c r="Q405" s="214"/>
      <c r="S405" s="96"/>
    </row>
    <row r="406" spans="1:29">
      <c r="A406" s="89"/>
      <c r="G406" s="214"/>
      <c r="H406" s="214"/>
      <c r="I406" s="214"/>
      <c r="J406" s="214"/>
      <c r="K406" s="214"/>
      <c r="L406" s="214"/>
      <c r="M406" s="214"/>
      <c r="N406" s="214"/>
      <c r="O406" s="214"/>
      <c r="P406" s="214"/>
      <c r="Q406" s="214"/>
      <c r="S406" s="96"/>
    </row>
    <row r="407" spans="1:29">
      <c r="A407" s="89"/>
      <c r="G407" s="214"/>
      <c r="H407" s="214"/>
      <c r="I407" s="214"/>
      <c r="J407" s="214"/>
      <c r="K407" s="214"/>
      <c r="L407" s="214"/>
      <c r="M407" s="214"/>
      <c r="N407" s="214"/>
      <c r="O407" s="214"/>
      <c r="P407" s="214"/>
      <c r="Q407" s="214"/>
      <c r="S407" s="96"/>
    </row>
    <row r="408" spans="1:29">
      <c r="A408" s="89"/>
      <c r="G408" s="214"/>
      <c r="H408" s="214"/>
      <c r="I408" s="214"/>
      <c r="J408" s="214"/>
      <c r="K408" s="214"/>
      <c r="L408" s="214"/>
      <c r="M408" s="214"/>
      <c r="N408" s="214"/>
      <c r="O408" s="214"/>
      <c r="P408" s="214"/>
      <c r="Q408" s="214"/>
      <c r="R408" s="94"/>
      <c r="S408" s="96"/>
      <c r="T408" s="94"/>
      <c r="U408" s="94"/>
      <c r="V408" s="94"/>
      <c r="W408" s="94"/>
      <c r="X408" s="94"/>
      <c r="Y408" s="94"/>
      <c r="Z408" s="94"/>
      <c r="AA408" s="94"/>
      <c r="AB408" s="94"/>
      <c r="AC408" s="94"/>
    </row>
    <row r="409" spans="1:29">
      <c r="A409" s="89"/>
      <c r="G409" s="214"/>
      <c r="H409" s="214"/>
      <c r="I409" s="214"/>
      <c r="J409" s="214"/>
      <c r="K409" s="214"/>
      <c r="L409" s="214"/>
      <c r="M409" s="214"/>
      <c r="N409" s="214"/>
      <c r="O409" s="214"/>
      <c r="P409" s="214"/>
      <c r="Q409" s="214"/>
      <c r="S409" s="96"/>
    </row>
    <row r="410" spans="1:29">
      <c r="A410" s="89"/>
      <c r="G410" s="214"/>
      <c r="H410" s="214"/>
      <c r="I410" s="214"/>
      <c r="J410" s="214"/>
      <c r="K410" s="214"/>
      <c r="L410" s="214"/>
      <c r="M410" s="214"/>
      <c r="N410" s="214"/>
      <c r="O410" s="214"/>
      <c r="P410" s="214"/>
      <c r="Q410" s="214"/>
      <c r="S410" s="96"/>
    </row>
    <row r="411" spans="1:29">
      <c r="A411" s="89"/>
      <c r="I411" s="94"/>
      <c r="J411" s="94"/>
      <c r="K411" s="94"/>
      <c r="L411" s="94"/>
      <c r="M411" s="94"/>
      <c r="N411" s="94"/>
      <c r="O411" s="94"/>
      <c r="P411" s="94"/>
      <c r="Q411" s="94"/>
      <c r="R411" s="94"/>
      <c r="S411" s="94"/>
      <c r="T411" s="94"/>
      <c r="U411" s="94"/>
      <c r="V411" s="94"/>
      <c r="W411" s="94"/>
      <c r="X411" s="94"/>
      <c r="Y411" s="94"/>
      <c r="Z411" s="94"/>
      <c r="AA411" s="94"/>
      <c r="AB411" s="94"/>
      <c r="AC411" s="94"/>
    </row>
  </sheetData>
  <conditionalFormatting sqref="S251:Z251 L251:P251 S311:AB311 L311:Q311">
    <cfRule type="cellIs" dxfId="10" priority="36" operator="equal">
      <formula>FALSE</formula>
    </cfRule>
  </conditionalFormatting>
  <conditionalFormatting sqref="AA251:AB251">
    <cfRule type="cellIs" dxfId="9" priority="16" operator="equal">
      <formula>FALSE</formula>
    </cfRule>
  </conditionalFormatting>
  <conditionalFormatting sqref="AA311:AB311">
    <cfRule type="cellIs" dxfId="8" priority="15" operator="equal">
      <formula>FALSE</formula>
    </cfRule>
  </conditionalFormatting>
  <conditionalFormatting sqref="Q251">
    <cfRule type="cellIs" dxfId="7" priority="10" operator="equal">
      <formula>FALSE</formula>
    </cfRule>
  </conditionalFormatting>
  <conditionalFormatting sqref="Q311">
    <cfRule type="cellIs" dxfId="6" priority="9" operator="equal">
      <formula>FALSE</formula>
    </cfRule>
  </conditionalFormatting>
  <conditionalFormatting sqref="R311">
    <cfRule type="cellIs" dxfId="5" priority="5" operator="equal">
      <formula>FALSE</formula>
    </cfRule>
  </conditionalFormatting>
  <conditionalFormatting sqref="R251">
    <cfRule type="cellIs" dxfId="4" priority="7" operator="equal">
      <formula>FALSE</formula>
    </cfRule>
  </conditionalFormatting>
  <conditionalFormatting sqref="R311">
    <cfRule type="cellIs" dxfId="3" priority="6" operator="equal">
      <formula>FALSE</formula>
    </cfRule>
  </conditionalFormatting>
  <conditionalFormatting sqref="AC311">
    <cfRule type="cellIs" dxfId="2" priority="4" operator="equal">
      <formula>FALSE</formula>
    </cfRule>
  </conditionalFormatting>
  <conditionalFormatting sqref="AC311">
    <cfRule type="cellIs" dxfId="1" priority="2" operator="equal">
      <formula>FALSE</formula>
    </cfRule>
  </conditionalFormatting>
  <conditionalFormatting sqref="AC251">
    <cfRule type="cellIs" dxfId="0" priority="1" operator="equal">
      <formula>FALSE</formula>
    </cfRule>
  </conditionalFormatting>
  <pageMargins left="0.7" right="0.7" top="0.75" bottom="0.75" header="0.3" footer="0.3"/>
  <pageSetup scale="10" orientation="landscape" r:id="rId1"/>
  <ignoredErrors>
    <ignoredError sqref="E187:F187 E242:F242 E257:F257 E235:F235 G212:I212 B12:E12 L198:Q198 A256:A258 O247:P247 O241:P241 S188:AA188 R32:AA32 S167:AA167 R146:AA147 S171:AA171 S278:AA281 R182:AA182 Q212:AA212 Q207:AA208 S258:AA258 R250:AA250 R238:AA238 R220 S284:AA284 R142:AA142 R228:AA229 R245:AA245 S191:AA191 S198:AA199 A302:C304 E304 S310:AA310 E309:F309 S300:AA300 A331:C332 E331:F332 A334:C338 O310:P310 E334:F336 R366:AA366 A329:C329 E329:F329 R320:AA320 S329:AA329 Q210 S210:AA210 D310:F311 E312:F312 R211:AA211 S179:AA180 Q5:AA5 E239:F239 L152:P156 S145:AA145 O249:P249 D256:F256 D258:F258 D243:F246 D236:F238 U172:Z172 AJ145:XFD147 E284:F284 Q143:AA143 D277:F283 D248:F251 D240:F241 A287:A291 D285:F291 B30:C30 E192:F192 S193 AN190:XFD200 B27:F29 E30:F30 R27:AA29 H3:AA3 G208:O208 G210:O210 G229:H229 G277:AA277 L164:P164 L257:P258 L251:P251 L245:P245 L238:P238 L228:P228 L220:P220 G384:AA386 G213:AA213 G193:Q193 G288:AA289 L149:P149 L166:P171 G285:AA285 L182:P182 G290:T291 G144:AA144 G367:AA368 G366:P366 D318:AA319 G181:AA181 G179:L180 H4:AA4 G32:P32 G6:AA6 G5:O5 G172:O172 G143:N143 G278:N281 L27:P29 T11:AA11 R152:AA158 S297:AA298 C31:F31 B4:F11 A248:A251 E247:F247 A163 D163:F173 Q147 L158:P158 D157:E157 D188:F188 D190:F191 A179:A188 A190:A196 D193:F198 A201:A211 A296:A300 S251:AA251 T296:AA296 AI142:XFD144 B17:F17 AI331:XFD332 AI318:XFD320 AI329:XFD329 AI309:XFD312 AI302:XFD304 AI421:XFD1048576 E32:F33 AI366:XFD390 AI256:XFD258 AI194:AJ200 AI14:XFD14 AI175:XFD182 AI201:XFD211 AI334:XFD338 AI277:XFD300 G283:K283 D3:F3 AI185:XFD188 AI183 AK183:AL183 AJ184:AL184 AN183:XFD184 T283:AA283 A235:A246 D212:F216 AI235:XFD251 S232:AC232 R380:AA383 S163:AA163 S159:AA160 T286:AA287 I1:K1 J282:N282 AB147:AC147 AB176:AC176 J379:AA379 L369:AA372 S15:AC15 A1:A2 D1 AM17:XFD17 E2:F2 F1:G1 A198 C33 A31:A33 AI27:XFD33 L146:P147 R149:AA149 AJ162:XFD174 D149:F156 D218:F223 E217:F217 E224:F224 D225:F230 AI212:XFD230 A212:A230 AI232:XFD233 A232:A233 L250:P250 L207:O207 AM15:XFD15 B14:F15 AI1:XFD12 L165:R165 AJ149:XFD160 D158:F160 D175:F186 E174:F174 L173:AA178 L296:P300 C232:F233 C212:C230 C296:F300 C200:F205 C190:C197 C179:C188 A149:C160 A162:F162 A164:C178 A421:AA1048576 A318:C320 A292:AA295 A199:K199 C287:C291 B279:C279 A142:F147 C235:C251 C256:C258 A366:F390 A309:C312 A280:C286 A277:C278 C163 M373:AA374 L375:AA376 M378:AA378 M377:AA377 L387:AA390 S234 T234:AC234 S223 T223:AC223 U193:AA193 C208:F211 D206:F206 D207:F207" formula="1"/>
    <ignoredError sqref="L313:R313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CF</vt:lpstr>
      <vt:lpstr>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cemancapital@gmail.com</dc:creator>
  <cp:lastPrinted>2021-01-11T19:33:22Z</cp:lastPrinted>
  <dcterms:created xsi:type="dcterms:W3CDTF">2019-08-26T13:22:05Z</dcterms:created>
  <dcterms:modified xsi:type="dcterms:W3CDTF">2023-07-23T19:23:55Z</dcterms:modified>
</cp:coreProperties>
</file>